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5.xml" ContentType="application/vnd.openxmlformats-officedocument.drawing+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6.xml" ContentType="application/vnd.openxmlformats-officedocument.drawing+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7.xml" ContentType="application/vnd.openxmlformats-officedocument.drawing+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8.xml" ContentType="application/vnd.openxmlformats-officedocument.drawing+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9.xml" ContentType="application/vnd.openxmlformats-officedocument.drawing+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0.xml" ContentType="application/vnd.openxmlformats-officedocument.drawing+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11.xml" ContentType="application/vnd.openxmlformats-officedocument.drawing+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12.xml" ContentType="application/vnd.openxmlformats-officedocument.drawing+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13.xml" ContentType="application/vnd.openxmlformats-officedocument.drawing+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14.xml" ContentType="application/vnd.openxmlformats-officedocument.drawing+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drawings/drawing15.xml" ContentType="application/vnd.openxmlformats-officedocument.drawing+xml"/>
  <Override PartName="/xl/charts/chart16.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16.xml" ContentType="application/vnd.openxmlformats-officedocument.drawing+xml"/>
  <Override PartName="/xl/charts/chart17.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17.xml" ContentType="application/vnd.openxmlformats-officedocument.drawing+xml"/>
  <Override PartName="/xl/charts/chart18.xml" ContentType="application/vnd.openxmlformats-officedocument.drawingml.chart+xml"/>
  <Override PartName="/xl/charts/style18.xml" ContentType="application/vnd.ms-office.chartstyle+xml"/>
  <Override PartName="/xl/charts/colors18.xml" ContentType="application/vnd.ms-office.chartcolorstyle+xml"/>
  <Override PartName="/xl/charts/chart19.xml" ContentType="application/vnd.openxmlformats-officedocument.drawingml.chart+xml"/>
  <Override PartName="/xl/charts/style19.xml" ContentType="application/vnd.ms-office.chartstyle+xml"/>
  <Override PartName="/xl/charts/colors19.xml" ContentType="application/vnd.ms-office.chartcolorstyle+xml"/>
  <Override PartName="/xl/drawings/drawing18.xml" ContentType="application/vnd.openxmlformats-officedocument.drawing+xml"/>
  <Override PartName="/xl/charts/chart20.xml" ContentType="application/vnd.openxmlformats-officedocument.drawingml.chart+xml"/>
  <Override PartName="/xl/drawings/drawing19.xml" ContentType="application/vnd.openxmlformats-officedocument.drawing+xml"/>
  <Override PartName="/xl/charts/chart21.xml" ContentType="application/vnd.openxmlformats-officedocument.drawingml.chart+xml"/>
  <Override PartName="/xl/charts/style20.xml" ContentType="application/vnd.ms-office.chartstyle+xml"/>
  <Override PartName="/xl/charts/colors20.xml" ContentType="application/vnd.ms-office.chartcolorstyle+xml"/>
  <Override PartName="/xl/charts/chart22.xml" ContentType="application/vnd.openxmlformats-officedocument.drawingml.chart+xml"/>
  <Override PartName="/xl/charts/style21.xml" ContentType="application/vnd.ms-office.chartstyle+xml"/>
  <Override PartName="/xl/charts/colors21.xml" ContentType="application/vnd.ms-office.chartcolorstyle+xml"/>
  <Override PartName="/xl/drawings/drawing20.xml" ContentType="application/vnd.openxmlformats-officedocument.drawing+xml"/>
  <Override PartName="/xl/charts/chart23.xml" ContentType="application/vnd.openxmlformats-officedocument.drawingml.chart+xml"/>
  <Override PartName="/xl/charts/style22.xml" ContentType="application/vnd.ms-office.chartstyle+xml"/>
  <Override PartName="/xl/charts/colors22.xml" ContentType="application/vnd.ms-office.chartcolorstyle+xml"/>
  <Override PartName="/xl/charts/chart24.xml" ContentType="application/vnd.openxmlformats-officedocument.drawingml.chart+xml"/>
  <Override PartName="/xl/charts/style23.xml" ContentType="application/vnd.ms-office.chartstyle+xml"/>
  <Override PartName="/xl/charts/colors23.xml" ContentType="application/vnd.ms-office.chartcolorstyle+xml"/>
  <Override PartName="/xl/charts/chart25.xml" ContentType="application/vnd.openxmlformats-officedocument.drawingml.chart+xml"/>
  <Override PartName="/xl/charts/style24.xml" ContentType="application/vnd.ms-office.chartstyle+xml"/>
  <Override PartName="/xl/charts/colors24.xml" ContentType="application/vnd.ms-office.chartcolorstyle+xml"/>
  <Override PartName="/xl/charts/chart26.xml" ContentType="application/vnd.openxmlformats-officedocument.drawingml.chart+xml"/>
  <Override PartName="/xl/charts/style25.xml" ContentType="application/vnd.ms-office.chartstyle+xml"/>
  <Override PartName="/xl/charts/colors25.xml" ContentType="application/vnd.ms-office.chartcolorstyle+xml"/>
  <Override PartName="/xl/drawings/drawing21.xml" ContentType="application/vnd.openxmlformats-officedocument.drawing+xml"/>
  <Override PartName="/xl/charts/chart27.xml" ContentType="application/vnd.openxmlformats-officedocument.drawingml.chart+xml"/>
  <Override PartName="/xl/charts/style26.xml" ContentType="application/vnd.ms-office.chartstyle+xml"/>
  <Override PartName="/xl/charts/colors26.xml" ContentType="application/vnd.ms-office.chartcolorstyle+xml"/>
  <Override PartName="/xl/charts/chart28.xml" ContentType="application/vnd.openxmlformats-officedocument.drawingml.chart+xml"/>
  <Override PartName="/xl/charts/style27.xml" ContentType="application/vnd.ms-office.chartstyle+xml"/>
  <Override PartName="/xl/charts/colors27.xml" ContentType="application/vnd.ms-office.chartcolorstyle+xml"/>
  <Override PartName="/xl/drawings/drawing22.xml" ContentType="application/vnd.openxmlformats-officedocument.drawing+xml"/>
  <Override PartName="/xl/charts/chart29.xml" ContentType="application/vnd.openxmlformats-officedocument.drawingml.chart+xml"/>
  <Override PartName="/xl/charts/style28.xml" ContentType="application/vnd.ms-office.chartstyle+xml"/>
  <Override PartName="/xl/charts/colors28.xml" ContentType="application/vnd.ms-office.chartcolorstyle+xml"/>
  <Override PartName="/xl/charts/chart30.xml" ContentType="application/vnd.openxmlformats-officedocument.drawingml.chart+xml"/>
  <Override PartName="/xl/charts/style29.xml" ContentType="application/vnd.ms-office.chartstyle+xml"/>
  <Override PartName="/xl/charts/colors29.xml" ContentType="application/vnd.ms-office.chartcolorstyle+xml"/>
  <Override PartName="/xl/drawings/drawing23.xml" ContentType="application/vnd.openxmlformats-officedocument.drawing+xml"/>
  <Override PartName="/xl/charts/chart31.xml" ContentType="application/vnd.openxmlformats-officedocument.drawingml.chart+xml"/>
  <Override PartName="/xl/charts/style30.xml" ContentType="application/vnd.ms-office.chartstyle+xml"/>
  <Override PartName="/xl/charts/colors30.xml" ContentType="application/vnd.ms-office.chartcolorstyle+xml"/>
  <Override PartName="/xl/drawings/drawing24.xml" ContentType="application/vnd.openxmlformats-officedocument.drawing+xml"/>
  <Override PartName="/xl/charts/chart32.xml" ContentType="application/vnd.openxmlformats-officedocument.drawingml.chart+xml"/>
  <Override PartName="/xl/drawings/drawing25.xml" ContentType="application/vnd.openxmlformats-officedocument.drawing+xml"/>
  <Override PartName="/xl/charts/chart33.xml" ContentType="application/vnd.openxmlformats-officedocument.drawingml.chart+xml"/>
  <Override PartName="/xl/charts/style31.xml" ContentType="application/vnd.ms-office.chartstyle+xml"/>
  <Override PartName="/xl/charts/colors31.xml" ContentType="application/vnd.ms-office.chartcolorstyle+xml"/>
  <Override PartName="/xl/drawings/drawing26.xml" ContentType="application/vnd.openxmlformats-officedocument.drawingml.chartshape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defaultThemeVersion="166925"/>
  <mc:AlternateContent xmlns:mc="http://schemas.openxmlformats.org/markup-compatibility/2006">
    <mc:Choice Requires="x15">
      <x15ac:absPath xmlns:x15ac="http://schemas.microsoft.com/office/spreadsheetml/2010/11/ac" url="https://bcentral.sharepoint.com/sites/DPM-IPOM/IPoM Marzo 2023/IPoM inglés/Gráficos/"/>
    </mc:Choice>
  </mc:AlternateContent>
  <xr:revisionPtr revIDLastSave="308" documentId="8_{CC612DB6-C6E7-4F10-BB48-47E8A4119078}" xr6:coauthVersionLast="47" xr6:coauthVersionMax="47" xr10:uidLastSave="{30BEFAA5-4A0E-49A6-8C6B-7F0E6E9A6694}"/>
  <bookViews>
    <workbookView minimized="1" xWindow="3220" yWindow="3180" windowWidth="14400" windowHeight="7400" activeTab="12" xr2:uid="{1F21C792-FADC-4D35-9CE2-28739EDD4B1A}"/>
  </bookViews>
  <sheets>
    <sheet name="F.I.1" sheetId="2" r:id="rId1"/>
    <sheet name="F.I.2a" sheetId="3" r:id="rId2"/>
    <sheet name="G.I.2b" sheetId="4" r:id="rId3"/>
    <sheet name="F.I.3" sheetId="5" r:id="rId4"/>
    <sheet name="F.I.4" sheetId="6" r:id="rId5"/>
    <sheet name="F.I.5a" sheetId="7" r:id="rId6"/>
    <sheet name="F.I.5b" sheetId="8" r:id="rId7"/>
    <sheet name="F.I.5c" sheetId="9" r:id="rId8"/>
    <sheet name="F.I.5d" sheetId="10" r:id="rId9"/>
    <sheet name="F.I.6" sheetId="11" r:id="rId10"/>
    <sheet name="F.I.7" sheetId="12" r:id="rId11"/>
    <sheet name="F.I.8a" sheetId="13" r:id="rId12"/>
    <sheet name="F.I.8b" sheetId="14" r:id="rId13"/>
    <sheet name="F.I.9" sheetId="15" r:id="rId14"/>
    <sheet name="F.I.10" sheetId="16" r:id="rId15"/>
    <sheet name="F.I.11" sheetId="17" r:id="rId16"/>
    <sheet name="F.I.12" sheetId="18" r:id="rId17"/>
    <sheet name="F.I.13" sheetId="19" r:id="rId18"/>
    <sheet name="F.I.14" sheetId="20" r:id="rId19"/>
    <sheet name="F.I.15" sheetId="21" r:id="rId20"/>
    <sheet name="F.I.16" sheetId="22" r:id="rId21"/>
    <sheet name="F.I.17" sheetId="23" r:id="rId22"/>
    <sheet name="F.I.18" sheetId="24" r:id="rId23"/>
    <sheet name="F.I.19" sheetId="25" r:id="rId24"/>
    <sheet name="F.I.20" sheetId="26" r:id="rId25"/>
    <sheet name="T.I.1" sheetId="27" r:id="rId26"/>
  </sheets>
  <externalReferences>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s>
  <definedNames>
    <definedName name="_" localSheetId="15" hidden="1">#REF!</definedName>
    <definedName name="_" localSheetId="19" hidden="1">#REF!</definedName>
    <definedName name="_" localSheetId="20" hidden="1">#REF!</definedName>
    <definedName name="_" localSheetId="21" hidden="1">#REF!</definedName>
    <definedName name="_" localSheetId="23" hidden="1">#REF!</definedName>
    <definedName name="_" hidden="1">#REF!</definedName>
    <definedName name="_______h9" localSheetId="15" hidden="1">{"'Inversión Extranjera'!$A$1:$AG$74","'Inversión Extranjera'!$G$7:$AF$61"}</definedName>
    <definedName name="_______h9" localSheetId="19" hidden="1">{"'Inversión Extranjera'!$A$1:$AG$74","'Inversión Extranjera'!$G$7:$AF$61"}</definedName>
    <definedName name="_______h9" localSheetId="20" hidden="1">{"'Inversión Extranjera'!$A$1:$AG$74","'Inversión Extranjera'!$G$7:$AF$61"}</definedName>
    <definedName name="_______h9" localSheetId="21" hidden="1">{"'Inversión Extranjera'!$A$1:$AG$74","'Inversión Extranjera'!$G$7:$AF$61"}</definedName>
    <definedName name="_______h9" localSheetId="23" hidden="1">{"'Inversión Extranjera'!$A$1:$AG$74","'Inversión Extranjera'!$G$7:$AF$61"}</definedName>
    <definedName name="_______h9" hidden="1">{"'Inversión Extranjera'!$A$1:$AG$74","'Inversión Extranjera'!$G$7:$AF$61"}</definedName>
    <definedName name="______g1" hidden="1">#REF!</definedName>
    <definedName name="______h9" localSheetId="15" hidden="1">{"'Inversión Extranjera'!$A$1:$AG$74","'Inversión Extranjera'!$G$7:$AF$61"}</definedName>
    <definedName name="______h9" localSheetId="19" hidden="1">{"'Inversión Extranjera'!$A$1:$AG$74","'Inversión Extranjera'!$G$7:$AF$61"}</definedName>
    <definedName name="______h9" localSheetId="20" hidden="1">{"'Inversión Extranjera'!$A$1:$AG$74","'Inversión Extranjera'!$G$7:$AF$61"}</definedName>
    <definedName name="______h9" localSheetId="21" hidden="1">{"'Inversión Extranjera'!$A$1:$AG$74","'Inversión Extranjera'!$G$7:$AF$61"}</definedName>
    <definedName name="______h9" localSheetId="23" hidden="1">{"'Inversión Extranjera'!$A$1:$AG$74","'Inversión Extranjera'!$G$7:$AF$61"}</definedName>
    <definedName name="______h9" hidden="1">{"'Inversión Extranjera'!$A$1:$AG$74","'Inversión Extranjera'!$G$7:$AF$61"}</definedName>
    <definedName name="_____g1" hidden="1">#REF!</definedName>
    <definedName name="_____h9" localSheetId="15" hidden="1">{"'Inversión Extranjera'!$A$1:$AG$74","'Inversión Extranjera'!$G$7:$AF$61"}</definedName>
    <definedName name="_____h9" localSheetId="19" hidden="1">{"'Inversión Extranjera'!$A$1:$AG$74","'Inversión Extranjera'!$G$7:$AF$61"}</definedName>
    <definedName name="_____h9" localSheetId="20" hidden="1">{"'Inversión Extranjera'!$A$1:$AG$74","'Inversión Extranjera'!$G$7:$AF$61"}</definedName>
    <definedName name="_____h9" localSheetId="21" hidden="1">{"'Inversión Extranjera'!$A$1:$AG$74","'Inversión Extranjera'!$G$7:$AF$61"}</definedName>
    <definedName name="_____h9" localSheetId="23" hidden="1">{"'Inversión Extranjera'!$A$1:$AG$74","'Inversión Extranjera'!$G$7:$AF$61"}</definedName>
    <definedName name="_____h9" hidden="1">{"'Inversión Extranjera'!$A$1:$AG$74","'Inversión Extranjera'!$G$7:$AF$61"}</definedName>
    <definedName name="____g1" hidden="1">#REF!</definedName>
    <definedName name="____h9" localSheetId="15" hidden="1">{"'Inversión Extranjera'!$A$1:$AG$74","'Inversión Extranjera'!$G$7:$AF$61"}</definedName>
    <definedName name="____h9" localSheetId="19" hidden="1">{"'Inversión Extranjera'!$A$1:$AG$74","'Inversión Extranjera'!$G$7:$AF$61"}</definedName>
    <definedName name="____h9" localSheetId="20" hidden="1">{"'Inversión Extranjera'!$A$1:$AG$74","'Inversión Extranjera'!$G$7:$AF$61"}</definedName>
    <definedName name="____h9" localSheetId="21" hidden="1">{"'Inversión Extranjera'!$A$1:$AG$74","'Inversión Extranjera'!$G$7:$AF$61"}</definedName>
    <definedName name="____h9" localSheetId="23" hidden="1">{"'Inversión Extranjera'!$A$1:$AG$74","'Inversión Extranjera'!$G$7:$AF$61"}</definedName>
    <definedName name="____h9" hidden="1">{"'Inversión Extranjera'!$A$1:$AG$74","'Inversión Extranjera'!$G$7:$AF$61"}</definedName>
    <definedName name="___g1" hidden="1">#REF!</definedName>
    <definedName name="___h9" localSheetId="15" hidden="1">{"'Inversión Extranjera'!$A$1:$AG$74","'Inversión Extranjera'!$G$7:$AF$61"}</definedName>
    <definedName name="___h9" localSheetId="19" hidden="1">{"'Inversión Extranjera'!$A$1:$AG$74","'Inversión Extranjera'!$G$7:$AF$61"}</definedName>
    <definedName name="___h9" localSheetId="20" hidden="1">{"'Inversión Extranjera'!$A$1:$AG$74","'Inversión Extranjera'!$G$7:$AF$61"}</definedName>
    <definedName name="___h9" localSheetId="21" hidden="1">{"'Inversión Extranjera'!$A$1:$AG$74","'Inversión Extranjera'!$G$7:$AF$61"}</definedName>
    <definedName name="___h9" localSheetId="23" hidden="1">{"'Inversión Extranjera'!$A$1:$AG$74","'Inversión Extranjera'!$G$7:$AF$61"}</definedName>
    <definedName name="___h9" hidden="1">{"'Inversión Extranjera'!$A$1:$AG$74","'Inversión Extranjera'!$G$7:$AF$61"}</definedName>
    <definedName name="___xlfn.RTD" hidden="1">#NAME?</definedName>
    <definedName name="__1__123Graph_AGRßFICO_1B" hidden="1">#REF!</definedName>
    <definedName name="__123Graph_A" hidden="1">#REF!</definedName>
    <definedName name="__123Graph_AChart1" hidden="1">'[1]Chart 6'!$C$26:$AB$26</definedName>
    <definedName name="__123Graph_ACPI" localSheetId="23" hidden="1">[2]Monthly!$D$5:$BG$5</definedName>
    <definedName name="__123Graph_ACPI" hidden="1">[3]Monthly!$D$5:$BG$5</definedName>
    <definedName name="__123Graph_ACPIWAGES" localSheetId="23" hidden="1">[2]Monthly!$AB$5:$BN$5</definedName>
    <definedName name="__123Graph_ACPIWAGES" hidden="1">[3]Monthly!$AB$5:$BN$5</definedName>
    <definedName name="__123Graph_ACURRACCT" localSheetId="23" hidden="1">[2]Monthly!$AB$10:$BF$10</definedName>
    <definedName name="__123Graph_ACURRACCT" hidden="1">[3]Monthly!$AB$10:$BF$10</definedName>
    <definedName name="__123Graph_AEER" localSheetId="23" hidden="1">[2]Monthly!$D$20:$AS$20</definedName>
    <definedName name="__123Graph_AEER" hidden="1">[3]Monthly!$D$20:$AS$20</definedName>
    <definedName name="__123Graph_AEXCHRATE" localSheetId="23" hidden="1">[2]Monthly!$D$20:$AO$20</definedName>
    <definedName name="__123Graph_AEXCHRATE" hidden="1">[3]Monthly!$D$20:$AO$20</definedName>
    <definedName name="__123Graph_AEXCHRATE1" localSheetId="23" hidden="1">[2]Monthly!$AB$55:$BE$55</definedName>
    <definedName name="__123Graph_AEXCHRATE1" hidden="1">[3]Monthly!$AB$55:$BE$55</definedName>
    <definedName name="__123Graph_AEXCHRATE2" localSheetId="23" hidden="1">[2]Monthly!$D$20:$AX$20</definedName>
    <definedName name="__123Graph_AEXCHRATE2" hidden="1">[3]Monthly!$D$20:$AX$20</definedName>
    <definedName name="__123Graph_AEXPVOL" localSheetId="23" hidden="1">[2]Monthly!#REF!</definedName>
    <definedName name="__123Graph_AEXPVOL" hidden="1">[3]Monthly!#REF!</definedName>
    <definedName name="__123Graph_AGraph2" hidden="1">[4]Datos!$N$115:$DA$115</definedName>
    <definedName name="__123Graph_AINTRATES" localSheetId="23" hidden="1">[2]Monthly!$D$24:$AV$24</definedName>
    <definedName name="__123Graph_AINTRATES" hidden="1">[3]Monthly!$D$24:$AV$24</definedName>
    <definedName name="__123Graph_AIP" localSheetId="23" hidden="1">[2]Monthly!$D$7:$BN$7</definedName>
    <definedName name="__123Graph_AIP" hidden="1">[3]Monthly!$D$7:$BN$7</definedName>
    <definedName name="__123Graph_AM2" localSheetId="23" hidden="1">[2]Monthly!$D$24:$AJ$24</definedName>
    <definedName name="__123Graph_AM2" hidden="1">[3]Monthly!$D$24:$AJ$24</definedName>
    <definedName name="__123Graph_AMONEY" hidden="1">'[5]Table 4'!#REF!</definedName>
    <definedName name="__123Graph_ARESERVES" localSheetId="23" hidden="1">[2]Monthly!$AB$17:$BG$17</definedName>
    <definedName name="__123Graph_ARESERVES" hidden="1">[3]Monthly!$AB$17:$BG$17</definedName>
    <definedName name="__123Graph_Atcr" hidden="1">[4]Datos!$D$165:$K$165</definedName>
    <definedName name="__123Graph_ATRADE" localSheetId="23" hidden="1">[2]Monthly!$P$14:$BO$14</definedName>
    <definedName name="__123Graph_ATRADE" hidden="1">[3]Monthly!$P$14:$BO$14</definedName>
    <definedName name="__123Graph_ATRADECUST" localSheetId="23" hidden="1">[2]Monthly!#REF!</definedName>
    <definedName name="__123Graph_ATRADECUST" hidden="1">[3]Monthly!#REF!</definedName>
    <definedName name="__123Graph_ATRADEQ" localSheetId="23" hidden="1">[2]Monthly!$BZ$14:$GG$14</definedName>
    <definedName name="__123Graph_ATRADEQ" hidden="1">[3]Monthly!$BZ$14:$GG$14</definedName>
    <definedName name="__123Graph_ATRADEQCUST" localSheetId="23" hidden="1">[2]Monthly!#REF!</definedName>
    <definedName name="__123Graph_ATRADEQCUST" hidden="1">[3]Monthly!#REF!</definedName>
    <definedName name="__123Graph_B" localSheetId="23" hidden="1">[6]GDEr!#REF!</definedName>
    <definedName name="__123Graph_B" hidden="1">[6]GDEr!#REF!</definedName>
    <definedName name="__123Graph_BCOMPEXP" localSheetId="23" hidden="1">[7]OUT!#REF!</definedName>
    <definedName name="__123Graph_BCOMPEXP" hidden="1">[7]OUT!#REF!</definedName>
    <definedName name="__123Graph_BCPI" localSheetId="23" hidden="1">[2]Monthly!$D$6:$BG$6</definedName>
    <definedName name="__123Graph_BCPI" hidden="1">[3]Monthly!$D$6:$BG$6</definedName>
    <definedName name="__123Graph_BCPIWAGES" localSheetId="23" hidden="1">[2]Monthly!$AB$6:$BN$6</definedName>
    <definedName name="__123Graph_BCPIWAGES" hidden="1">[3]Monthly!$AB$6:$BN$6</definedName>
    <definedName name="__123Graph_BEXCHRATE" localSheetId="23" hidden="1">[2]Monthly!$D$37:$AP$37</definedName>
    <definedName name="__123Graph_BEXCHRATE" hidden="1">[3]Monthly!$D$37:$AP$37</definedName>
    <definedName name="__123Graph_BEXCHRATE2" localSheetId="23" hidden="1">[2]Monthly!$D$37:$AY$37</definedName>
    <definedName name="__123Graph_BEXCHRATE2" hidden="1">[3]Monthly!$D$37:$AY$37</definedName>
    <definedName name="__123Graph_BEXPVOL" localSheetId="23" hidden="1">[2]Monthly!#REF!</definedName>
    <definedName name="__123Graph_BEXPVOL" hidden="1">[3]Monthly!#REF!</definedName>
    <definedName name="__123Graph_BGraph2" hidden="1">[4]Datos!$N$112:$DA$112</definedName>
    <definedName name="__123Graph_BINTRATES" localSheetId="23" hidden="1">[2]Monthly!$D$26:$AY$26</definedName>
    <definedName name="__123Graph_BINTRATES" hidden="1">[3]Monthly!$D$26:$AY$26</definedName>
    <definedName name="__123Graph_BINVEST" hidden="1">[7]OUT!#REF!</definedName>
    <definedName name="__123Graph_BIP" localSheetId="23" hidden="1">[2]Monthly!#REF!</definedName>
    <definedName name="__123Graph_BIP" hidden="1">[3]Monthly!#REF!</definedName>
    <definedName name="__123Graph_BKUWAIT6" localSheetId="23" hidden="1">[7]OUT!#REF!</definedName>
    <definedName name="__123Graph_BKUWAIT6" hidden="1">[7]OUT!#REF!</definedName>
    <definedName name="__123Graph_BM2" localSheetId="23" hidden="1">[2]Monthly!$D$26:$AL$26</definedName>
    <definedName name="__123Graph_BM2" hidden="1">[3]Monthly!$D$26:$AL$26</definedName>
    <definedName name="__123Graph_BMONEY" hidden="1">'[5]Table 4'!#REF!</definedName>
    <definedName name="__123Graph_BTRADCUSTSA" localSheetId="23" hidden="1">[2]Monthly!#REF!</definedName>
    <definedName name="__123Graph_BTRADCUSTSA" hidden="1">[3]Monthly!#REF!</definedName>
    <definedName name="__123Graph_BTRADE" localSheetId="23" hidden="1">[2]Monthly!$P$12:$BO$12</definedName>
    <definedName name="__123Graph_BTRADE" hidden="1">[3]Monthly!$P$12:$BO$12</definedName>
    <definedName name="__123Graph_BTRADECUST" localSheetId="23" hidden="1">[2]Monthly!#REF!</definedName>
    <definedName name="__123Graph_BTRADECUST" hidden="1">[3]Monthly!#REF!</definedName>
    <definedName name="__123Graph_BTRADEDMVOL" localSheetId="23" hidden="1">[2]Monthly!#REF!</definedName>
    <definedName name="__123Graph_BTRADEDMVOL" hidden="1">[3]Monthly!#REF!</definedName>
    <definedName name="__123Graph_BTRADEQ" localSheetId="23" hidden="1">[2]Monthly!$BZ$12:$GG$12</definedName>
    <definedName name="__123Graph_BTRADEQ" hidden="1">[3]Monthly!$BZ$12:$GG$12</definedName>
    <definedName name="__123Graph_BTRADEQCUST" localSheetId="23" hidden="1">[2]Monthly!#REF!</definedName>
    <definedName name="__123Graph_BTRADEQCUST" hidden="1">[3]Monthly!#REF!</definedName>
    <definedName name="__123Graph_C" localSheetId="23" hidden="1">#REF!</definedName>
    <definedName name="__123Graph_C" hidden="1">#REF!</definedName>
    <definedName name="__123Graph_CCPIWAGES" localSheetId="23" hidden="1">[2]Monthly!#REF!</definedName>
    <definedName name="__123Graph_CCPIWAGES" hidden="1">[3]Monthly!#REF!</definedName>
    <definedName name="__123Graph_CEXCHRATE2" localSheetId="23" hidden="1">[2]Monthly!$D$53:$AY$53</definedName>
    <definedName name="__123Graph_CEXCHRATE2" hidden="1">[3]Monthly!$D$53:$AY$53</definedName>
    <definedName name="__123Graph_CINTRATES" localSheetId="23" hidden="1">[2]Monthly!#REF!</definedName>
    <definedName name="__123Graph_CINTRATES" hidden="1">[3]Monthly!#REF!</definedName>
    <definedName name="__123Graph_CMONEY" localSheetId="23" hidden="1">'[5]Table 4'!#REF!</definedName>
    <definedName name="__123Graph_CMONEY" hidden="1">'[5]Table 4'!#REF!</definedName>
    <definedName name="__123Graph_D" hidden="1">[8]Database!$L$163:$L$163</definedName>
    <definedName name="__123Graph_DEXCHRATE" localSheetId="23" hidden="1">[2]Monthly!$D$4:$AO$4</definedName>
    <definedName name="__123Graph_DEXCHRATE" hidden="1">[3]Monthly!$D$4:$AO$4</definedName>
    <definedName name="__123Graph_DEXCHRATE2" localSheetId="23" hidden="1">[2]Monthly!$D$55:$AY$55</definedName>
    <definedName name="__123Graph_DEXCHRATE2" hidden="1">[3]Monthly!$D$55:$AY$55</definedName>
    <definedName name="__123Graph_DEXPVOL" localSheetId="23" hidden="1">[2]Monthly!#REF!</definedName>
    <definedName name="__123Graph_DEXPVOL" hidden="1">[3]Monthly!#REF!</definedName>
    <definedName name="__123Graph_DFISCDEV1" localSheetId="23" hidden="1">[7]OUT!#REF!</definedName>
    <definedName name="__123Graph_DFISCDEV1" hidden="1">[7]OUT!#REF!</definedName>
    <definedName name="__123Graph_DINTRATES" localSheetId="23" hidden="1">[2]Monthly!#REF!</definedName>
    <definedName name="__123Graph_DINTRATES" hidden="1">[3]Monthly!#REF!</definedName>
    <definedName name="__123Graph_DINVEST" localSheetId="23" hidden="1">[7]OUT!#REF!</definedName>
    <definedName name="__123Graph_DINVEST" hidden="1">[7]OUT!#REF!</definedName>
    <definedName name="__123Graph_DKUWAIT5" hidden="1">[7]OUT!#REF!</definedName>
    <definedName name="__123Graph_DMONEY" hidden="1">'[5]Table 4'!#REF!</definedName>
    <definedName name="__123Graph_DTRADCUSTSA" localSheetId="23" hidden="1">[2]Monthly!#REF!</definedName>
    <definedName name="__123Graph_DTRADCUSTSA" hidden="1">[3]Monthly!#REF!</definedName>
    <definedName name="__123Graph_DTRADE" localSheetId="23" hidden="1">[2]Monthly!$P$10:$BO$10</definedName>
    <definedName name="__123Graph_DTRADE" hidden="1">[3]Monthly!$P$10:$BO$10</definedName>
    <definedName name="__123Graph_DTRADECUST" localSheetId="23" hidden="1">[2]Monthly!#REF!</definedName>
    <definedName name="__123Graph_DTRADECUST" hidden="1">[3]Monthly!#REF!</definedName>
    <definedName name="__123Graph_DTRADEDMVOL" localSheetId="23" hidden="1">[2]Monthly!#REF!</definedName>
    <definedName name="__123Graph_DTRADEDMVOL" hidden="1">[3]Monthly!#REF!</definedName>
    <definedName name="__123Graph_DTRADEQ" localSheetId="23" hidden="1">[2]Monthly!$BZ$10:$GG$10</definedName>
    <definedName name="__123Graph_DTRADEQ" hidden="1">[3]Monthly!$BZ$10:$GG$10</definedName>
    <definedName name="__123Graph_DTRADEQCUST" localSheetId="23" hidden="1">[2]Monthly!#REF!</definedName>
    <definedName name="__123Graph_DTRADEQCUST" hidden="1">[3]Monthly!#REF!</definedName>
    <definedName name="__123Graph_E" hidden="1">[9]Database!$G$59:$G$63</definedName>
    <definedName name="__123Graph_EFISCDEV1" hidden="1">[7]OUT!#REF!</definedName>
    <definedName name="__123Graph_EINVEST" hidden="1">[7]OUT!#REF!</definedName>
    <definedName name="__123Graph_EKUWAIT5" hidden="1">[7]OUT!#REF!</definedName>
    <definedName name="__123Graph_F" hidden="1">[9]Database!$H$59:$H$63</definedName>
    <definedName name="__123Graph_LBL_Atcr" hidden="1">[4]Datos!$D$165:$K$165</definedName>
    <definedName name="__123Graph_X" hidden="1">[10]BOP!#REF!</definedName>
    <definedName name="__123Graph_XChart1" hidden="1">'[1]Chart 6'!$C$5:$AA$5</definedName>
    <definedName name="__123Graph_XCPI" localSheetId="23" hidden="1">[2]Monthly!$D$1:$AR$1</definedName>
    <definedName name="__123Graph_XCPI" hidden="1">[3]Monthly!$D$1:$AR$1</definedName>
    <definedName name="__123Graph_XCPIWAGES" localSheetId="23" hidden="1">[2]Monthly!$AB$1:$BN$1</definedName>
    <definedName name="__123Graph_XCPIWAGES" hidden="1">[3]Monthly!$AB$1:$BN$1</definedName>
    <definedName name="__123Graph_XCURRACCT" localSheetId="23" hidden="1">[2]Monthly!$AB$1:$BF$1</definedName>
    <definedName name="__123Graph_XCURRACCT" hidden="1">[3]Monthly!$AB$1:$BF$1</definedName>
    <definedName name="__123Graph_XEER" localSheetId="23" hidden="1">[2]Monthly!$D$1:$AR$1</definedName>
    <definedName name="__123Graph_XEER" hidden="1">[3]Monthly!$D$1:$AR$1</definedName>
    <definedName name="__123Graph_XEXCHRATE" localSheetId="23" hidden="1">[2]Monthly!$D$1:$AM$1</definedName>
    <definedName name="__123Graph_XEXCHRATE" hidden="1">[3]Monthly!$D$1:$AM$1</definedName>
    <definedName name="__123Graph_XEXCHRATE1" localSheetId="23" hidden="1">[2]Monthly!$AB$1:$BE$1</definedName>
    <definedName name="__123Graph_XEXCHRATE1" hidden="1">[3]Monthly!$AB$1:$BE$1</definedName>
    <definedName name="__123Graph_XEXCHRATE2" localSheetId="23" hidden="1">[2]Monthly!$D$1:$AM$1</definedName>
    <definedName name="__123Graph_XEXCHRATE2" hidden="1">[3]Monthly!$D$1:$AM$1</definedName>
    <definedName name="__123Graph_XEXPVOL" localSheetId="23" hidden="1">[2]Monthly!$P$1:$BO$1</definedName>
    <definedName name="__123Graph_XEXPVOL" hidden="1">[3]Monthly!$P$1:$BO$1</definedName>
    <definedName name="__123Graph_XFOODPRICE" localSheetId="23" hidden="1">[2]Monthly!$D$1:$AM$1</definedName>
    <definedName name="__123Graph_XFOODPRICE" hidden="1">[3]Monthly!$D$1:$AM$1</definedName>
    <definedName name="__123Graph_XGRAPH1" hidden="1">[10]BOP!#REF!</definedName>
    <definedName name="__123Graph_XINFLATION" localSheetId="23" hidden="1">[2]Monthly!$D$1:$AM$1</definedName>
    <definedName name="__123Graph_XINFLATION" hidden="1">[3]Monthly!$D$1:$AM$1</definedName>
    <definedName name="__123Graph_XINFLATMO" localSheetId="23" hidden="1">[2]Monthly!$D$1:$AM$1</definedName>
    <definedName name="__123Graph_XINFLATMO" hidden="1">[3]Monthly!$D$1:$AM$1</definedName>
    <definedName name="__123Graph_XINFLATYR" localSheetId="23" hidden="1">[2]Monthly!$P$1:$AM$1</definedName>
    <definedName name="__123Graph_XINFLATYR" hidden="1">[3]Monthly!$P$1:$AM$1</definedName>
    <definedName name="__123Graph_XINTRATES" localSheetId="23" hidden="1">[2]Monthly!$D$1:$AY$1</definedName>
    <definedName name="__123Graph_XINTRATES" hidden="1">[3]Monthly!$D$1:$AY$1</definedName>
    <definedName name="__123Graph_XIP" localSheetId="23" hidden="1">[2]Monthly!$D$1:$BL$1</definedName>
    <definedName name="__123Graph_XIP" hidden="1">[3]Monthly!$D$1:$BL$1</definedName>
    <definedName name="__123Graph_XISALES" localSheetId="23" hidden="1">[2]Monthly!$D$1:$AS$1</definedName>
    <definedName name="__123Graph_XISALES" hidden="1">[3]Monthly!$D$1:$AS$1</definedName>
    <definedName name="__123Graph_XISALESAVG" localSheetId="23" hidden="1">[2]Monthly!$D$1:$AS$1</definedName>
    <definedName name="__123Graph_XISALESAVG" hidden="1">[3]Monthly!$D$1:$AS$1</definedName>
    <definedName name="__123Graph_XM2" localSheetId="23" hidden="1">[2]Monthly!$D$1:$AM$1</definedName>
    <definedName name="__123Graph_XM2" hidden="1">[3]Monthly!$D$1:$AM$1</definedName>
    <definedName name="__123Graph_XRESERVES" localSheetId="23" hidden="1">[2]Monthly!$AB$1:$BF$1</definedName>
    <definedName name="__123Graph_XRESERVES" hidden="1">[3]Monthly!$AB$1:$BF$1</definedName>
    <definedName name="__123Graph_XTRADCUSTSA" localSheetId="23" hidden="1">[2]Monthly!$P$1:$BO$1</definedName>
    <definedName name="__123Graph_XTRADCUSTSA" hidden="1">[3]Monthly!$P$1:$BO$1</definedName>
    <definedName name="__123Graph_XTRADE" localSheetId="23" hidden="1">[2]Monthly!$P$1:$BO$1</definedName>
    <definedName name="__123Graph_XTRADE" hidden="1">[3]Monthly!$P$1:$BO$1</definedName>
    <definedName name="__123Graph_XTRADECUST" localSheetId="23" hidden="1">[2]Monthly!$P$1:$BO$1</definedName>
    <definedName name="__123Graph_XTRADECUST" hidden="1">[3]Monthly!$P$1:$BO$1</definedName>
    <definedName name="__123Graph_XTRADEDMVOL" localSheetId="23" hidden="1">[2]Monthly!$P$1:$BO$1</definedName>
    <definedName name="__123Graph_XTRADEDMVOL" hidden="1">[3]Monthly!$P$1:$BO$1</definedName>
    <definedName name="__123Graph_XTRADEQ" localSheetId="23" hidden="1">[2]Monthly!$BZ$1:$DV$1</definedName>
    <definedName name="__123Graph_XTRADEQ" hidden="1">[3]Monthly!$BZ$1:$DV$1</definedName>
    <definedName name="__123Graph_XTRADEQCUST" localSheetId="23" hidden="1">[2]Monthly!#REF!</definedName>
    <definedName name="__123Graph_XTRADEQCUST" hidden="1">[3]Monthly!#REF!</definedName>
    <definedName name="__123Graph_XTRADEVOL" localSheetId="23" hidden="1">[2]Monthly!$AB$1:$BK$1</definedName>
    <definedName name="__123Graph_XTRADEVOL" hidden="1">[3]Monthly!$AB$1:$BK$1</definedName>
    <definedName name="__2__123Graph_AGRßFICO_1B" localSheetId="23" hidden="1">#REF!</definedName>
    <definedName name="__2__123Graph_AGRßFICO_1B" hidden="1">#REF!</definedName>
    <definedName name="__2__123Graph_XGRßFICO_1B" localSheetId="23" hidden="1">#REF!</definedName>
    <definedName name="__2__123Graph_XGRßFICO_1B" hidden="1">#REF!</definedName>
    <definedName name="__4__123Graph_XGRßFICO_1B" localSheetId="23" hidden="1">#REF!</definedName>
    <definedName name="__4__123Graph_XGRßFICO_1B" hidden="1">#REF!</definedName>
    <definedName name="__FDS_HYPERLINK_TOGGLE_STATE__" hidden="1">"ON"</definedName>
    <definedName name="__g1" hidden="1">#REF!</definedName>
    <definedName name="__xlfn.RTD" hidden="1">#NAME?</definedName>
    <definedName name="_1______123Graph_XGRßFICO_1B" localSheetId="23" hidden="1">#REF!</definedName>
    <definedName name="_1______123Graph_XGRßFICO_1B" hidden="1">#REF!</definedName>
    <definedName name="_1____123Graph_AGRßFICO_1B" localSheetId="23" hidden="1">#REF!</definedName>
    <definedName name="_1____123Graph_AGRßFICO_1B" hidden="1">#REF!</definedName>
    <definedName name="_1__123Graph_ACHART_2" localSheetId="23" hidden="1">#REF!</definedName>
    <definedName name="_1__123Graph_ACHART_2" hidden="1">#REF!</definedName>
    <definedName name="_1__123Graph_AGRßFICO_1B" localSheetId="1" hidden="1">#REF!</definedName>
    <definedName name="_1__123Graph_AGRßFICO_1B" localSheetId="3" hidden="1">#REF!</definedName>
    <definedName name="_1__123Graph_AGRßFICO_1B" localSheetId="2" hidden="1">#REF!</definedName>
    <definedName name="_1__123Graph_AGRßFICO_1B" hidden="1">#REF!</definedName>
    <definedName name="_10__123Graph_ECHART_4" hidden="1">#REF!</definedName>
    <definedName name="_10__123Graph_FCHART_4" hidden="1">#REF!</definedName>
    <definedName name="_11__123Graph_FCHART_4" hidden="1">#REF!</definedName>
    <definedName name="_11__123Graph_XCHART_3" hidden="1">#REF!</definedName>
    <definedName name="_11__123Graph_XGRßFICO_1B" hidden="1">#REF!</definedName>
    <definedName name="_12__123Graph_AGRßFICO_1B" hidden="1">#REF!</definedName>
    <definedName name="_12__123Graph_XCHART_3" hidden="1">#REF!</definedName>
    <definedName name="_12__123Graph_XCHART_4" hidden="1">#REF!</definedName>
    <definedName name="_12__123Graph_XGRßFICO_1B" hidden="1">#REF!</definedName>
    <definedName name="_13__123Graph_XCHART_4" hidden="1">#REF!</definedName>
    <definedName name="_14__123Graph_XGRßFICO_1B" hidden="1">#REF!</definedName>
    <definedName name="_17__123Graph_XGRßFICO_1B" hidden="1">#REF!</definedName>
    <definedName name="_2_____123Graph_AGRßFICO_1B" hidden="1">#REF!</definedName>
    <definedName name="_2____123Graph_XGRßFICO_1B" hidden="1">#REF!</definedName>
    <definedName name="_2__123Graph_ACHART_3" hidden="1">#REF!</definedName>
    <definedName name="_2__123Graph_AGRßFICO_1B" hidden="1">#REF!</definedName>
    <definedName name="_2__123Graph_XGRßFICO_1B" localSheetId="1" hidden="1">#REF!</definedName>
    <definedName name="_2__123Graph_XGRßFICO_1B" localSheetId="3" hidden="1">#REF!</definedName>
    <definedName name="_2__123Graph_XGRßFICO_1B" localSheetId="2" hidden="1">#REF!</definedName>
    <definedName name="_2__123Graph_XGRßFICO_1B" hidden="1">#REF!</definedName>
    <definedName name="_3_____123Graph_XGRßFICO_1B" hidden="1">#REF!</definedName>
    <definedName name="_3__123Graph_ACHART_4" hidden="1">#REF!</definedName>
    <definedName name="_3__123Graph_AGRßFICO_1B" hidden="1">#REF!</definedName>
    <definedName name="_4____123Graph_AGRßFICO_1B" hidden="1">#REF!</definedName>
    <definedName name="_4__123Graph_AGRßFICO_1B" hidden="1">#REF!</definedName>
    <definedName name="_4__123Graph_BCHART_2" hidden="1">#REF!</definedName>
    <definedName name="_4__123Graph_XGRßFICO_1B" hidden="1">#REF!</definedName>
    <definedName name="_5____123Graph_XGRßFICO_1B" hidden="1">#REF!</definedName>
    <definedName name="_5__123Graph_BCHART_2" hidden="1">#REF!</definedName>
    <definedName name="_5__123Graph_BCHART_3" hidden="1">#REF!</definedName>
    <definedName name="_6___123Graph_AGRßFICO_1B" hidden="1">#REF!</definedName>
    <definedName name="_6__123Graph_AGRßFICO_1B" hidden="1">#REF!</definedName>
    <definedName name="_6__123Graph_BCHART_3" hidden="1">#REF!</definedName>
    <definedName name="_6__123Graph_BCHART_4" hidden="1">#REF!</definedName>
    <definedName name="_6__123Graph_XGRßFICO_1B" hidden="1">#REF!</definedName>
    <definedName name="_7___123Graph_XGRßFICO_1B" hidden="1">#REF!</definedName>
    <definedName name="_7__123Graph_AGRßFICO_1B" hidden="1">#REF!</definedName>
    <definedName name="_7__123Graph_BCHART_4" hidden="1">#REF!</definedName>
    <definedName name="_7__123Graph_CCHART_2" hidden="1">#REF!</definedName>
    <definedName name="_8__123Graph_AGRßFICO_1B" hidden="1">#REF!</definedName>
    <definedName name="_8__123Graph_CCHART_2" hidden="1">#REF!</definedName>
    <definedName name="_8__123Graph_CCHART_3" hidden="1">#REF!</definedName>
    <definedName name="_8__123Graph_XGRßFICO_1B" hidden="1">#REF!</definedName>
    <definedName name="_9__123Graph_AGRßFICO_1B" hidden="1">#REF!</definedName>
    <definedName name="_9__123Graph_CCHART_3" hidden="1">#REF!</definedName>
    <definedName name="_9__123Graph_ECHART_4" hidden="1">#REF!</definedName>
    <definedName name="_9__123Graph_XGRßFICO_1B" hidden="1">#REF!</definedName>
    <definedName name="_AMO_UniqueIdentifier" hidden="1">"'6460386b-d916-4464-b7d0-9057cf2ddb2d'"</definedName>
    <definedName name="_AtRisk_SimSetting_AutomaticallyGenerateReports" hidden="1">FALSE</definedName>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2</definedName>
    <definedName name="_AtRisk_SimSetting_StdRecalcWithoutRiskStaticPercentile" hidden="1">0.5</definedName>
    <definedName name="_cp10" localSheetId="15" hidden="1">{"'előző év december'!$A$2:$CP$214"}</definedName>
    <definedName name="_cp10" localSheetId="19" hidden="1">{"'előző év december'!$A$2:$CP$214"}</definedName>
    <definedName name="_cp10" localSheetId="20" hidden="1">{"'előző év december'!$A$2:$CP$214"}</definedName>
    <definedName name="_cp10" localSheetId="21" hidden="1">{"'előző év december'!$A$2:$CP$214"}</definedName>
    <definedName name="_cp10" localSheetId="23" hidden="1">{"'előző év december'!$A$2:$CP$214"}</definedName>
    <definedName name="_cp10" hidden="1">{"'előző év december'!$A$2:$CP$214"}</definedName>
    <definedName name="_cp11" localSheetId="15" hidden="1">{"'előző év december'!$A$2:$CP$214"}</definedName>
    <definedName name="_cp11" localSheetId="19" hidden="1">{"'előző év december'!$A$2:$CP$214"}</definedName>
    <definedName name="_cp11" localSheetId="20" hidden="1">{"'előző év december'!$A$2:$CP$214"}</definedName>
    <definedName name="_cp11" localSheetId="21" hidden="1">{"'előző év december'!$A$2:$CP$214"}</definedName>
    <definedName name="_cp11" localSheetId="23" hidden="1">{"'előző év december'!$A$2:$CP$214"}</definedName>
    <definedName name="_cp11" hidden="1">{"'előző év december'!$A$2:$CP$214"}</definedName>
    <definedName name="_cp2" localSheetId="15" hidden="1">{"'előző év december'!$A$2:$CP$214"}</definedName>
    <definedName name="_cp2" localSheetId="19" hidden="1">{"'előző év december'!$A$2:$CP$214"}</definedName>
    <definedName name="_cp2" localSheetId="20" hidden="1">{"'előző év december'!$A$2:$CP$214"}</definedName>
    <definedName name="_cp2" localSheetId="21" hidden="1">{"'előző év december'!$A$2:$CP$214"}</definedName>
    <definedName name="_cp2" localSheetId="23" hidden="1">{"'előző év december'!$A$2:$CP$214"}</definedName>
    <definedName name="_cp2" hidden="1">{"'előző év december'!$A$2:$CP$214"}</definedName>
    <definedName name="_cp3" localSheetId="15" hidden="1">{"'előző év december'!$A$2:$CP$214"}</definedName>
    <definedName name="_cp3" localSheetId="19" hidden="1">{"'előző év december'!$A$2:$CP$214"}</definedName>
    <definedName name="_cp3" localSheetId="20" hidden="1">{"'előző év december'!$A$2:$CP$214"}</definedName>
    <definedName name="_cp3" localSheetId="21" hidden="1">{"'előző év december'!$A$2:$CP$214"}</definedName>
    <definedName name="_cp3" localSheetId="23" hidden="1">{"'előző év december'!$A$2:$CP$214"}</definedName>
    <definedName name="_cp3" hidden="1">{"'előző év december'!$A$2:$CP$214"}</definedName>
    <definedName name="_cp4" localSheetId="15" hidden="1">{"'előző év december'!$A$2:$CP$214"}</definedName>
    <definedName name="_cp4" localSheetId="19" hidden="1">{"'előző év december'!$A$2:$CP$214"}</definedName>
    <definedName name="_cp4" localSheetId="20" hidden="1">{"'előző év december'!$A$2:$CP$214"}</definedName>
    <definedName name="_cp4" localSheetId="21" hidden="1">{"'előző év december'!$A$2:$CP$214"}</definedName>
    <definedName name="_cp4" localSheetId="23" hidden="1">{"'előző év december'!$A$2:$CP$214"}</definedName>
    <definedName name="_cp4" hidden="1">{"'előző év december'!$A$2:$CP$214"}</definedName>
    <definedName name="_cp5" localSheetId="15" hidden="1">{"'előző év december'!$A$2:$CP$214"}</definedName>
    <definedName name="_cp5" localSheetId="19" hidden="1">{"'előző év december'!$A$2:$CP$214"}</definedName>
    <definedName name="_cp5" localSheetId="20" hidden="1">{"'előző év december'!$A$2:$CP$214"}</definedName>
    <definedName name="_cp5" localSheetId="21" hidden="1">{"'előző év december'!$A$2:$CP$214"}</definedName>
    <definedName name="_cp5" localSheetId="23" hidden="1">{"'előző év december'!$A$2:$CP$214"}</definedName>
    <definedName name="_cp5" hidden="1">{"'előző év december'!$A$2:$CP$214"}</definedName>
    <definedName name="_cp6" localSheetId="15" hidden="1">{"'előző év december'!$A$2:$CP$214"}</definedName>
    <definedName name="_cp6" localSheetId="19" hidden="1">{"'előző év december'!$A$2:$CP$214"}</definedName>
    <definedName name="_cp6" localSheetId="20" hidden="1">{"'előző év december'!$A$2:$CP$214"}</definedName>
    <definedName name="_cp6" localSheetId="21" hidden="1">{"'előző év december'!$A$2:$CP$214"}</definedName>
    <definedName name="_cp6" localSheetId="23" hidden="1">{"'előző év december'!$A$2:$CP$214"}</definedName>
    <definedName name="_cp6" hidden="1">{"'előző év december'!$A$2:$CP$214"}</definedName>
    <definedName name="_cp7" localSheetId="15" hidden="1">{"'előző év december'!$A$2:$CP$214"}</definedName>
    <definedName name="_cp7" localSheetId="19" hidden="1">{"'előző év december'!$A$2:$CP$214"}</definedName>
    <definedName name="_cp7" localSheetId="20" hidden="1">{"'előző év december'!$A$2:$CP$214"}</definedName>
    <definedName name="_cp7" localSheetId="21" hidden="1">{"'előző év december'!$A$2:$CP$214"}</definedName>
    <definedName name="_cp7" localSheetId="23" hidden="1">{"'előző év december'!$A$2:$CP$214"}</definedName>
    <definedName name="_cp7" hidden="1">{"'előző év december'!$A$2:$CP$214"}</definedName>
    <definedName name="_cp8" localSheetId="15" hidden="1">{"'előző év december'!$A$2:$CP$214"}</definedName>
    <definedName name="_cp8" localSheetId="19" hidden="1">{"'előző év december'!$A$2:$CP$214"}</definedName>
    <definedName name="_cp8" localSheetId="20" hidden="1">{"'előző év december'!$A$2:$CP$214"}</definedName>
    <definedName name="_cp8" localSheetId="21" hidden="1">{"'előző év december'!$A$2:$CP$214"}</definedName>
    <definedName name="_cp8" localSheetId="23" hidden="1">{"'előző év december'!$A$2:$CP$214"}</definedName>
    <definedName name="_cp8" hidden="1">{"'előző év december'!$A$2:$CP$214"}</definedName>
    <definedName name="_cp9" localSheetId="15" hidden="1">{"'előző év december'!$A$2:$CP$214"}</definedName>
    <definedName name="_cp9" localSheetId="19" hidden="1">{"'előző év december'!$A$2:$CP$214"}</definedName>
    <definedName name="_cp9" localSheetId="20" hidden="1">{"'előző év december'!$A$2:$CP$214"}</definedName>
    <definedName name="_cp9" localSheetId="21" hidden="1">{"'előző év december'!$A$2:$CP$214"}</definedName>
    <definedName name="_cp9" localSheetId="23" hidden="1">{"'előző év december'!$A$2:$CP$214"}</definedName>
    <definedName name="_cp9" hidden="1">{"'előző év december'!$A$2:$CP$214"}</definedName>
    <definedName name="_cpr2" localSheetId="15" hidden="1">{"'előző év december'!$A$2:$CP$214"}</definedName>
    <definedName name="_cpr2" localSheetId="19" hidden="1">{"'előző év december'!$A$2:$CP$214"}</definedName>
    <definedName name="_cpr2" localSheetId="20" hidden="1">{"'előző év december'!$A$2:$CP$214"}</definedName>
    <definedName name="_cpr2" localSheetId="21" hidden="1">{"'előző év december'!$A$2:$CP$214"}</definedName>
    <definedName name="_cpr2" localSheetId="23" hidden="1">{"'előző év december'!$A$2:$CP$214"}</definedName>
    <definedName name="_cpr2" hidden="1">{"'előző év december'!$A$2:$CP$214"}</definedName>
    <definedName name="_cpr3" localSheetId="15" hidden="1">{"'előző év december'!$A$2:$CP$214"}</definedName>
    <definedName name="_cpr3" localSheetId="19" hidden="1">{"'előző év december'!$A$2:$CP$214"}</definedName>
    <definedName name="_cpr3" localSheetId="20" hidden="1">{"'előző év december'!$A$2:$CP$214"}</definedName>
    <definedName name="_cpr3" localSheetId="21" hidden="1">{"'előző év december'!$A$2:$CP$214"}</definedName>
    <definedName name="_cpr3" localSheetId="23" hidden="1">{"'előző év december'!$A$2:$CP$214"}</definedName>
    <definedName name="_cpr3" hidden="1">{"'előző év december'!$A$2:$CP$214"}</definedName>
    <definedName name="_cpr4" localSheetId="15" hidden="1">{"'előző év december'!$A$2:$CP$214"}</definedName>
    <definedName name="_cpr4" localSheetId="19" hidden="1">{"'előző év december'!$A$2:$CP$214"}</definedName>
    <definedName name="_cpr4" localSheetId="20" hidden="1">{"'előző év december'!$A$2:$CP$214"}</definedName>
    <definedName name="_cpr4" localSheetId="21" hidden="1">{"'előző év december'!$A$2:$CP$214"}</definedName>
    <definedName name="_cpr4" localSheetId="23" hidden="1">{"'előző év december'!$A$2:$CP$214"}</definedName>
    <definedName name="_cpr4" hidden="1">{"'előző év december'!$A$2:$CP$214"}</definedName>
    <definedName name="_f" localSheetId="15" hidden="1">{"'előző év december'!$A$2:$CP$214"}</definedName>
    <definedName name="_f" localSheetId="19" hidden="1">{"'előző év december'!$A$2:$CP$214"}</definedName>
    <definedName name="_f" localSheetId="20" hidden="1">{"'előző év december'!$A$2:$CP$214"}</definedName>
    <definedName name="_f" localSheetId="21" hidden="1">{"'előző év december'!$A$2:$CP$214"}</definedName>
    <definedName name="_f" localSheetId="23" hidden="1">{"'előző év december'!$A$2:$CP$214"}</definedName>
    <definedName name="_f" hidden="1">{"'előző év december'!$A$2:$CP$214"}</definedName>
    <definedName name="_Fill" localSheetId="17" hidden="1">#REF!</definedName>
    <definedName name="_Fill" localSheetId="1" hidden="1">#REF!</definedName>
    <definedName name="_Fill" localSheetId="3" hidden="1">#REF!</definedName>
    <definedName name="_Fill" localSheetId="2" hidden="1">#REF!</definedName>
    <definedName name="_Fill" hidden="1">#REF!</definedName>
    <definedName name="_g1" localSheetId="23" hidden="1">#REF!</definedName>
    <definedName name="_g1" hidden="1">#REF!</definedName>
    <definedName name="_h9" localSheetId="15" hidden="1">{"'Inversión Extranjera'!$A$1:$AG$74","'Inversión Extranjera'!$G$7:$AF$61"}</definedName>
    <definedName name="_h9" localSheetId="19" hidden="1">{"'Inversión Extranjera'!$A$1:$AG$74","'Inversión Extranjera'!$G$7:$AF$61"}</definedName>
    <definedName name="_h9" localSheetId="20" hidden="1">{"'Inversión Extranjera'!$A$1:$AG$74","'Inversión Extranjera'!$G$7:$AF$61"}</definedName>
    <definedName name="_h9" localSheetId="21" hidden="1">{"'Inversión Extranjera'!$A$1:$AG$74","'Inversión Extranjera'!$G$7:$AF$61"}</definedName>
    <definedName name="_h9" localSheetId="23" hidden="1">{"'Inversión Extranjera'!$A$1:$AG$74","'Inversión Extranjera'!$G$7:$AF$61"}</definedName>
    <definedName name="_h9" hidden="1">{"'Inversión Extranjera'!$A$1:$AG$74","'Inversión Extranjera'!$G$7:$AF$61"}</definedName>
    <definedName name="_Key1" localSheetId="23" hidden="1">#REF!</definedName>
    <definedName name="_Key1" hidden="1">#REF!</definedName>
    <definedName name="_Key2" localSheetId="23" hidden="1">#REF!</definedName>
    <definedName name="_Key2" hidden="1">#REF!</definedName>
    <definedName name="_MatMult_A" hidden="1">[11]Contents!$C$20:$D$28</definedName>
    <definedName name="_MatMult_B" hidden="1">[11]Contents!$C$20:$D$28</definedName>
    <definedName name="_Order1" hidden="1">0</definedName>
    <definedName name="_Order2" hidden="1">255</definedName>
    <definedName name="_Regression_Out" hidden="1">[11]Contents!$A$168</definedName>
    <definedName name="_Regression_X" hidden="1">[11]Contents!$C$157:$D$164</definedName>
    <definedName name="_Regression_Y" hidden="1">[11]Contents!$B$163:$B$170</definedName>
    <definedName name="_Sort" localSheetId="23" hidden="1">#REF!</definedName>
    <definedName name="_Sort" hidden="1">#REF!</definedName>
    <definedName name="a" hidden="1">#REF!</definedName>
    <definedName name="aa" localSheetId="17" hidden="1">#REF!</definedName>
    <definedName name="aa" localSheetId="23" hidden="1">#REF!</definedName>
    <definedName name="aa" hidden="1">#REF!</definedName>
    <definedName name="aaaaa" localSheetId="15" hidden="1">{"'Inversión Extranjera'!$A$1:$AG$74","'Inversión Extranjera'!$G$7:$AF$61"}</definedName>
    <definedName name="aaaaa" localSheetId="19" hidden="1">{"'Inversión Extranjera'!$A$1:$AG$74","'Inversión Extranjera'!$G$7:$AF$61"}</definedName>
    <definedName name="aaaaa" localSheetId="20" hidden="1">{"'Inversión Extranjera'!$A$1:$AG$74","'Inversión Extranjera'!$G$7:$AF$61"}</definedName>
    <definedName name="aaaaa" localSheetId="21" hidden="1">{"'Inversión Extranjera'!$A$1:$AG$74","'Inversión Extranjera'!$G$7:$AF$61"}</definedName>
    <definedName name="aaaaa" localSheetId="23" hidden="1">{"'Inversión Extranjera'!$A$1:$AG$74","'Inversión Extranjera'!$G$7:$AF$61"}</definedName>
    <definedName name="aaaaa" hidden="1">{"'Inversión Extranjera'!$A$1:$AG$74","'Inversión Extranjera'!$G$7:$AF$61"}</definedName>
    <definedName name="aaaaaaaaaa" hidden="1">#REF!</definedName>
    <definedName name="aaaaaaaaaaaa" hidden="1">'[12]Grafico I.5 C. Neg'!#REF!</definedName>
    <definedName name="aaaaaaaaaaaaaaaaa" hidden="1">'[13]Grafico I.5 C. Neg'!#REF!</definedName>
    <definedName name="aaaaaaaaaaaaaaaaaaaaaa" localSheetId="23" hidden="1">#REF!</definedName>
    <definedName name="aaaaaaaaaaaaaaaaaaaaaa" hidden="1">#REF!</definedName>
    <definedName name="aadd" localSheetId="23" hidden="1">#REF!</definedName>
    <definedName name="aadd" hidden="1">#REF!</definedName>
    <definedName name="ad" localSheetId="23" hidden="1">#REF!</definedName>
    <definedName name="ad" hidden="1">#REF!</definedName>
    <definedName name="anscount" hidden="1">2</definedName>
    <definedName name="ar_7" localSheetId="15" hidden="1">{"'Inversión Extranjera'!$A$1:$AG$74","'Inversión Extranjera'!$G$7:$AF$61"}</definedName>
    <definedName name="ar_7" localSheetId="19" hidden="1">{"'Inversión Extranjera'!$A$1:$AG$74","'Inversión Extranjera'!$G$7:$AF$61"}</definedName>
    <definedName name="ar_7" localSheetId="20" hidden="1">{"'Inversión Extranjera'!$A$1:$AG$74","'Inversión Extranjera'!$G$7:$AF$61"}</definedName>
    <definedName name="ar_7" localSheetId="21" hidden="1">{"'Inversión Extranjera'!$A$1:$AG$74","'Inversión Extranjera'!$G$7:$AF$61"}</definedName>
    <definedName name="ar_7" localSheetId="23" hidden="1">{"'Inversión Extranjera'!$A$1:$AG$74","'Inversión Extranjera'!$G$7:$AF$61"}</definedName>
    <definedName name="ar_7" hidden="1">{"'Inversión Extranjera'!$A$1:$AG$74","'Inversión Extranjera'!$G$7:$AF$61"}</definedName>
    <definedName name="arae4rer" localSheetId="15" hidden="1">{"Calculations",#N/A,FALSE,"Sheet1";"Charts 1",#N/A,FALSE,"Sheet1";"Charts 2",#N/A,FALSE,"Sheet1";"Charts 3",#N/A,FALSE,"Sheet1";"Charts 4",#N/A,FALSE,"Sheet1";"Raw Data",#N/A,FALSE,"Sheet1"}</definedName>
    <definedName name="arae4rer" localSheetId="19" hidden="1">{"Calculations",#N/A,FALSE,"Sheet1";"Charts 1",#N/A,FALSE,"Sheet1";"Charts 2",#N/A,FALSE,"Sheet1";"Charts 3",#N/A,FALSE,"Sheet1";"Charts 4",#N/A,FALSE,"Sheet1";"Raw Data",#N/A,FALSE,"Sheet1"}</definedName>
    <definedName name="arae4rer" localSheetId="20" hidden="1">{"Calculations",#N/A,FALSE,"Sheet1";"Charts 1",#N/A,FALSE,"Sheet1";"Charts 2",#N/A,FALSE,"Sheet1";"Charts 3",#N/A,FALSE,"Sheet1";"Charts 4",#N/A,FALSE,"Sheet1";"Raw Data",#N/A,FALSE,"Sheet1"}</definedName>
    <definedName name="arae4rer" localSheetId="21" hidden="1">{"Calculations",#N/A,FALSE,"Sheet1";"Charts 1",#N/A,FALSE,"Sheet1";"Charts 2",#N/A,FALSE,"Sheet1";"Charts 3",#N/A,FALSE,"Sheet1";"Charts 4",#N/A,FALSE,"Sheet1";"Raw Data",#N/A,FALSE,"Sheet1"}</definedName>
    <definedName name="arae4rer" localSheetId="23" hidden="1">{"Calculations",#N/A,FALSE,"Sheet1";"Charts 1",#N/A,FALSE,"Sheet1";"Charts 2",#N/A,FALSE,"Sheet1";"Charts 3",#N/A,FALSE,"Sheet1";"Charts 4",#N/A,FALSE,"Sheet1";"Raw Data",#N/A,FALSE,"Sheet1"}</definedName>
    <definedName name="arae4rer" hidden="1">{"Calculations",#N/A,FALSE,"Sheet1";"Charts 1",#N/A,FALSE,"Sheet1";"Charts 2",#N/A,FALSE,"Sheet1";"Charts 3",#N/A,FALSE,"Sheet1";"Charts 4",#N/A,FALSE,"Sheet1";"Raw Data",#N/A,FALSE,"Sheet1"}</definedName>
    <definedName name="asca" localSheetId="23" hidden="1">#REF!</definedName>
    <definedName name="asca" hidden="1">#REF!</definedName>
    <definedName name="ascfa" localSheetId="23" hidden="1">#REF!</definedName>
    <definedName name="ascfa" hidden="1">#REF!</definedName>
    <definedName name="asd" localSheetId="15" hidden="1">#REF!</definedName>
    <definedName name="asd" localSheetId="19" hidden="1">#REF!</definedName>
    <definedName name="asd" localSheetId="20" hidden="1">#REF!</definedName>
    <definedName name="asd" localSheetId="21" hidden="1">#REF!</definedName>
    <definedName name="asd" localSheetId="23" hidden="1">#REF!</definedName>
    <definedName name="asd" localSheetId="1" hidden="1">#REF!</definedName>
    <definedName name="asd" localSheetId="3" hidden="1">#REF!</definedName>
    <definedName name="asd" localSheetId="2" hidden="1">#REF!</definedName>
    <definedName name="asd" hidden="1">#REF!</definedName>
    <definedName name="asda" hidden="1">#REF!</definedName>
    <definedName name="asdad" hidden="1">#REF!</definedName>
    <definedName name="asdfasd" localSheetId="15" hidden="1">{"'előző év december'!$A$2:$CP$214"}</definedName>
    <definedName name="asdfasd" localSheetId="19" hidden="1">{"'előző év december'!$A$2:$CP$214"}</definedName>
    <definedName name="asdfasd" localSheetId="20" hidden="1">{"'előző év december'!$A$2:$CP$214"}</definedName>
    <definedName name="asdfasd" localSheetId="21" hidden="1">{"'előző év december'!$A$2:$CP$214"}</definedName>
    <definedName name="asdfasd" localSheetId="23" hidden="1">{"'előző év december'!$A$2:$CP$214"}</definedName>
    <definedName name="asdfasd" hidden="1">{"'előző év december'!$A$2:$CP$214"}</definedName>
    <definedName name="asl" hidden="1">#REF!</definedName>
    <definedName name="awda" localSheetId="15" hidden="1">{"Calculations",#N/A,FALSE,"Sheet1";"Charts 1",#N/A,FALSE,"Sheet1";"Charts 2",#N/A,FALSE,"Sheet1";"Charts 3",#N/A,FALSE,"Sheet1";"Charts 4",#N/A,FALSE,"Sheet1";"Raw Data",#N/A,FALSE,"Sheet1"}</definedName>
    <definedName name="awda" localSheetId="19" hidden="1">{"Calculations",#N/A,FALSE,"Sheet1";"Charts 1",#N/A,FALSE,"Sheet1";"Charts 2",#N/A,FALSE,"Sheet1";"Charts 3",#N/A,FALSE,"Sheet1";"Charts 4",#N/A,FALSE,"Sheet1";"Raw Data",#N/A,FALSE,"Sheet1"}</definedName>
    <definedName name="awda" localSheetId="20" hidden="1">{"Calculations",#N/A,FALSE,"Sheet1";"Charts 1",#N/A,FALSE,"Sheet1";"Charts 2",#N/A,FALSE,"Sheet1";"Charts 3",#N/A,FALSE,"Sheet1";"Charts 4",#N/A,FALSE,"Sheet1";"Raw Data",#N/A,FALSE,"Sheet1"}</definedName>
    <definedName name="awda" localSheetId="21" hidden="1">{"Calculations",#N/A,FALSE,"Sheet1";"Charts 1",#N/A,FALSE,"Sheet1";"Charts 2",#N/A,FALSE,"Sheet1";"Charts 3",#N/A,FALSE,"Sheet1";"Charts 4",#N/A,FALSE,"Sheet1";"Raw Data",#N/A,FALSE,"Sheet1"}</definedName>
    <definedName name="awda" localSheetId="23" hidden="1">{"Calculations",#N/A,FALSE,"Sheet1";"Charts 1",#N/A,FALSE,"Sheet1";"Charts 2",#N/A,FALSE,"Sheet1";"Charts 3",#N/A,FALSE,"Sheet1";"Charts 4",#N/A,FALSE,"Sheet1";"Raw Data",#N/A,FALSE,"Sheet1"}</definedName>
    <definedName name="awda" hidden="1">{"Calculations",#N/A,FALSE,"Sheet1";"Charts 1",#N/A,FALSE,"Sheet1";"Charts 2",#N/A,FALSE,"Sheet1";"Charts 3",#N/A,FALSE,"Sheet1";"Charts 4",#N/A,FALSE,"Sheet1";"Raw Data",#N/A,FALSE,"Sheet1"}</definedName>
    <definedName name="b" hidden="1">#REF!</definedName>
    <definedName name="bb" localSheetId="23" hidden="1">#REF!</definedName>
    <definedName name="bb" hidden="1">#REF!</definedName>
    <definedName name="bgfdg" localSheetId="15" hidden="1">{"'Hoja1'!$A$2:$O$33"}</definedName>
    <definedName name="bgfdg" localSheetId="19" hidden="1">{"'Hoja1'!$A$2:$O$33"}</definedName>
    <definedName name="bgfdg" localSheetId="20" hidden="1">{"'Hoja1'!$A$2:$O$33"}</definedName>
    <definedName name="bgfdg" localSheetId="21" hidden="1">{"'Hoja1'!$A$2:$O$33"}</definedName>
    <definedName name="bgfdg" localSheetId="23" hidden="1">{"'Hoja1'!$A$2:$O$33"}</definedName>
    <definedName name="bgfdg" hidden="1">{"'Hoja1'!$A$2:$O$33"}</definedName>
    <definedName name="bghjsiofhdfjj67776" hidden="1">#REF!</definedName>
    <definedName name="BLPH1" localSheetId="15" hidden="1">[14]alemania!#REF!</definedName>
    <definedName name="BLPH1" localSheetId="17" hidden="1">#REF!</definedName>
    <definedName name="BLPH1" localSheetId="19" hidden="1">[14]alemania!#REF!</definedName>
    <definedName name="BLPH1" localSheetId="20" hidden="1">[14]alemania!#REF!</definedName>
    <definedName name="BLPH1" localSheetId="21" hidden="1">[14]alemania!#REF!</definedName>
    <definedName name="BLPH1" localSheetId="23" hidden="1">#REF!</definedName>
    <definedName name="BLPH1" localSheetId="1" hidden="1">[14]alemania!#REF!</definedName>
    <definedName name="BLPH1" localSheetId="3" hidden="1">[14]alemania!#REF!</definedName>
    <definedName name="BLPH1" localSheetId="2" hidden="1">[14]alemania!#REF!</definedName>
    <definedName name="BLPH1" hidden="1">[15]Hoja1!#REF!</definedName>
    <definedName name="BLPH10" localSheetId="15" hidden="1">'[16]Base Comm'!$E$31</definedName>
    <definedName name="BLPH10" localSheetId="19" hidden="1">'[16]Base Comm'!$E$31</definedName>
    <definedName name="BLPH10" localSheetId="20" hidden="1">'[16]Base Comm'!$E$31</definedName>
    <definedName name="BLPH10" localSheetId="21" hidden="1">'[16]Base Comm'!$E$31</definedName>
    <definedName name="BLPH10" localSheetId="23" hidden="1">'[17]Base Comm'!$E$31</definedName>
    <definedName name="BLPH10" localSheetId="1" hidden="1">'[16]Base Comm'!$E$31</definedName>
    <definedName name="BLPH10" localSheetId="3" hidden="1">'[16]Base Comm'!$E$31</definedName>
    <definedName name="BLPH10" localSheetId="2" hidden="1">'[16]Base Comm'!$E$31</definedName>
    <definedName name="BLPH10" hidden="1">'[18]Base Comm'!$E$31</definedName>
    <definedName name="BLPH11" localSheetId="15" hidden="1">#REF!</definedName>
    <definedName name="BLPH11" localSheetId="17" hidden="1">#REF!</definedName>
    <definedName name="BLPH11" localSheetId="19" hidden="1">#REF!</definedName>
    <definedName name="BLPH11" localSheetId="20" hidden="1">#REF!</definedName>
    <definedName name="BLPH11" localSheetId="21" hidden="1">#REF!</definedName>
    <definedName name="BLPH11" localSheetId="23" hidden="1">#REF!</definedName>
    <definedName name="BLPH11" hidden="1">#REF!</definedName>
    <definedName name="BLPH12" localSheetId="15" hidden="1">#REF!</definedName>
    <definedName name="BLPH12" localSheetId="17" hidden="1">#REF!</definedName>
    <definedName name="BLPH12" localSheetId="19" hidden="1">#REF!</definedName>
    <definedName name="BLPH12" localSheetId="20" hidden="1">#REF!</definedName>
    <definedName name="BLPH12" localSheetId="21" hidden="1">#REF!</definedName>
    <definedName name="BLPH12" localSheetId="23" hidden="1">#REF!</definedName>
    <definedName name="BLPH12" hidden="1">#REF!</definedName>
    <definedName name="BLPH13" localSheetId="15" hidden="1">'[19]Grafico I.5 C. Neg'!#REF!</definedName>
    <definedName name="BLPH13" localSheetId="17" hidden="1">#REF!</definedName>
    <definedName name="BLPH13" localSheetId="19" hidden="1">'[19]Grafico I.5 C. Neg'!#REF!</definedName>
    <definedName name="BLPH13" localSheetId="20" hidden="1">'[19]Grafico I.5 C. Neg'!#REF!</definedName>
    <definedName name="BLPH13" localSheetId="21" hidden="1">'[19]Grafico I.5 C. Neg'!#REF!</definedName>
    <definedName name="BLPH13" localSheetId="23" hidden="1">#REF!</definedName>
    <definedName name="BLPH13" localSheetId="1" hidden="1">'[19]Grafico I.5 C. Neg'!#REF!</definedName>
    <definedName name="BLPH13" localSheetId="3" hidden="1">'[19]Grafico I.5 C. Neg'!#REF!</definedName>
    <definedName name="BLPH13" localSheetId="2" hidden="1">'[19]Grafico I.5 C. Neg'!#REF!</definedName>
    <definedName name="BLPH13" hidden="1">'[13]Grafico I.5 C. Neg'!#REF!</definedName>
    <definedName name="BLPH14" localSheetId="15" hidden="1">'[19]Grafico I.5 C. Neg'!#REF!</definedName>
    <definedName name="BLPH14" localSheetId="17" hidden="1">#REF!</definedName>
    <definedName name="BLPH14" localSheetId="19" hidden="1">'[19]Grafico I.5 C. Neg'!#REF!</definedName>
    <definedName name="BLPH14" localSheetId="20" hidden="1">'[19]Grafico I.5 C. Neg'!#REF!</definedName>
    <definedName name="BLPH14" localSheetId="21" hidden="1">'[19]Grafico I.5 C. Neg'!#REF!</definedName>
    <definedName name="BLPH14" localSheetId="23" hidden="1">#REF!</definedName>
    <definedName name="BLPH14" localSheetId="1" hidden="1">'[19]Grafico I.5 C. Neg'!#REF!</definedName>
    <definedName name="BLPH14" localSheetId="3" hidden="1">'[19]Grafico I.5 C. Neg'!#REF!</definedName>
    <definedName name="BLPH14" localSheetId="2" hidden="1">'[19]Grafico I.5 C. Neg'!#REF!</definedName>
    <definedName name="BLPH14" hidden="1">'[13]Grafico I.5 C. Neg'!#REF!</definedName>
    <definedName name="BLPH15" localSheetId="15" hidden="1">'[19]Grafico I.5 C. Neg'!#REF!</definedName>
    <definedName name="BLPH15" localSheetId="17" hidden="1">#REF!</definedName>
    <definedName name="BLPH15" localSheetId="19" hidden="1">'[19]Grafico I.5 C. Neg'!#REF!</definedName>
    <definedName name="BLPH15" localSheetId="20" hidden="1">'[19]Grafico I.5 C. Neg'!#REF!</definedName>
    <definedName name="BLPH15" localSheetId="21" hidden="1">'[19]Grafico I.5 C. Neg'!#REF!</definedName>
    <definedName name="BLPH15" localSheetId="23" hidden="1">#REF!</definedName>
    <definedName name="BLPH15" localSheetId="1" hidden="1">'[19]Grafico I.5 C. Neg'!#REF!</definedName>
    <definedName name="BLPH15" localSheetId="3" hidden="1">'[19]Grafico I.5 C. Neg'!#REF!</definedName>
    <definedName name="BLPH15" localSheetId="2" hidden="1">'[19]Grafico I.5 C. Neg'!#REF!</definedName>
    <definedName name="BLPH15" hidden="1">'[13]Grafico I.5 C. Neg'!#REF!</definedName>
    <definedName name="BLPH16" localSheetId="15" hidden="1">'[19]Grafico I.5 C. Neg'!#REF!</definedName>
    <definedName name="BLPH16" localSheetId="17" hidden="1">#REF!</definedName>
    <definedName name="BLPH16" localSheetId="19" hidden="1">'[19]Grafico I.5 C. Neg'!#REF!</definedName>
    <definedName name="BLPH16" localSheetId="20" hidden="1">'[19]Grafico I.5 C. Neg'!#REF!</definedName>
    <definedName name="BLPH16" localSheetId="21" hidden="1">'[19]Grafico I.5 C. Neg'!#REF!</definedName>
    <definedName name="BLPH16" localSheetId="23" hidden="1">#REF!</definedName>
    <definedName name="BLPH16" localSheetId="1" hidden="1">'[19]Grafico I.5 C. Neg'!#REF!</definedName>
    <definedName name="BLPH16" localSheetId="3" hidden="1">'[19]Grafico I.5 C. Neg'!#REF!</definedName>
    <definedName name="BLPH16" localSheetId="2" hidden="1">'[19]Grafico I.5 C. Neg'!#REF!</definedName>
    <definedName name="BLPH16" hidden="1">'[13]Grafico I.5 C. Neg'!#REF!</definedName>
    <definedName name="BLPH17" localSheetId="15" hidden="1">'[19]Grafico I.5 C. Neg'!#REF!</definedName>
    <definedName name="BLPH17" localSheetId="17" hidden="1">#REF!</definedName>
    <definedName name="BLPH17" localSheetId="19" hidden="1">'[19]Grafico I.5 C. Neg'!#REF!</definedName>
    <definedName name="BLPH17" localSheetId="20" hidden="1">'[19]Grafico I.5 C. Neg'!#REF!</definedName>
    <definedName name="BLPH17" localSheetId="21" hidden="1">'[19]Grafico I.5 C. Neg'!#REF!</definedName>
    <definedName name="BLPH17" localSheetId="23" hidden="1">#REF!</definedName>
    <definedName name="BLPH17" localSheetId="1" hidden="1">'[19]Grafico I.5 C. Neg'!#REF!</definedName>
    <definedName name="BLPH17" localSheetId="3" hidden="1">'[19]Grafico I.5 C. Neg'!#REF!</definedName>
    <definedName name="BLPH17" localSheetId="2" hidden="1">'[19]Grafico I.5 C. Neg'!#REF!</definedName>
    <definedName name="BLPH17" hidden="1">'[13]Grafico I.5 C. Neg'!#REF!</definedName>
    <definedName name="BLPH18" localSheetId="15" hidden="1">'[19]Grafico I.5 C. Neg'!#REF!</definedName>
    <definedName name="BLPH18" localSheetId="17" hidden="1">#REF!</definedName>
    <definedName name="BLPH18" localSheetId="19" hidden="1">'[19]Grafico I.5 C. Neg'!#REF!</definedName>
    <definedName name="BLPH18" localSheetId="20" hidden="1">'[19]Grafico I.5 C. Neg'!#REF!</definedName>
    <definedName name="BLPH18" localSheetId="21" hidden="1">'[19]Grafico I.5 C. Neg'!#REF!</definedName>
    <definedName name="BLPH18" localSheetId="23" hidden="1">#REF!</definedName>
    <definedName name="BLPH18" localSheetId="1" hidden="1">'[19]Grafico I.5 C. Neg'!#REF!</definedName>
    <definedName name="BLPH18" localSheetId="3" hidden="1">'[19]Grafico I.5 C. Neg'!#REF!</definedName>
    <definedName name="BLPH18" localSheetId="2" hidden="1">'[19]Grafico I.5 C. Neg'!#REF!</definedName>
    <definedName name="BLPH18" hidden="1">'[13]Grafico I.5 C. Neg'!#REF!</definedName>
    <definedName name="BLPH19" localSheetId="15" hidden="1">'[19]Grafico I.5 C. Neg'!#REF!</definedName>
    <definedName name="BLPH19" localSheetId="17" hidden="1">#REF!</definedName>
    <definedName name="BLPH19" localSheetId="19" hidden="1">'[19]Grafico I.5 C. Neg'!#REF!</definedName>
    <definedName name="BLPH19" localSheetId="20" hidden="1">'[19]Grafico I.5 C. Neg'!#REF!</definedName>
    <definedName name="BLPH19" localSheetId="21" hidden="1">'[19]Grafico I.5 C. Neg'!#REF!</definedName>
    <definedName name="BLPH19" localSheetId="23" hidden="1">#REF!</definedName>
    <definedName name="BLPH19" localSheetId="1" hidden="1">'[19]Grafico I.5 C. Neg'!#REF!</definedName>
    <definedName name="BLPH19" localSheetId="3" hidden="1">'[19]Grafico I.5 C. Neg'!#REF!</definedName>
    <definedName name="BLPH19" localSheetId="2" hidden="1">'[19]Grafico I.5 C. Neg'!#REF!</definedName>
    <definedName name="BLPH19" hidden="1">'[13]Grafico I.5 C. Neg'!#REF!</definedName>
    <definedName name="BLPH2" localSheetId="15" hidden="1">#REF!</definedName>
    <definedName name="BLPH2" localSheetId="17" hidden="1">#REF!</definedName>
    <definedName name="BLPH2" localSheetId="19" hidden="1">#REF!</definedName>
    <definedName name="BLPH2" localSheetId="20" hidden="1">#REF!</definedName>
    <definedName name="BLPH2" localSheetId="21" hidden="1">#REF!</definedName>
    <definedName name="BLPH2" localSheetId="23" hidden="1">#REF!</definedName>
    <definedName name="BLPH2" localSheetId="1" hidden="1">#REF!</definedName>
    <definedName name="BLPH2" localSheetId="3" hidden="1">#REF!</definedName>
    <definedName name="BLPH2" localSheetId="2" hidden="1">#REF!</definedName>
    <definedName name="BLPH2" hidden="1">'[20]PIB TRIMESTRALES'!$A$5</definedName>
    <definedName name="BLPH20" localSheetId="15" hidden="1">'[19]Grafico I.5 C. Neg'!#REF!</definedName>
    <definedName name="BLPH20" localSheetId="17" hidden="1">#REF!</definedName>
    <definedName name="BLPH20" localSheetId="19" hidden="1">'[19]Grafico I.5 C. Neg'!#REF!</definedName>
    <definedName name="BLPH20" localSheetId="20" hidden="1">'[19]Grafico I.5 C. Neg'!#REF!</definedName>
    <definedName name="BLPH20" localSheetId="21" hidden="1">'[19]Grafico I.5 C. Neg'!#REF!</definedName>
    <definedName name="BLPH20" localSheetId="23" hidden="1">#REF!</definedName>
    <definedName name="BLPH20" localSheetId="1" hidden="1">'[19]Grafico I.5 C. Neg'!#REF!</definedName>
    <definedName name="BLPH20" localSheetId="3" hidden="1">'[19]Grafico I.5 C. Neg'!#REF!</definedName>
    <definedName name="BLPH20" localSheetId="2" hidden="1">'[19]Grafico I.5 C. Neg'!#REF!</definedName>
    <definedName name="BLPH20" hidden="1">'[13]Grafico I.5 C. Neg'!#REF!</definedName>
    <definedName name="BLPH21" localSheetId="15" hidden="1">'[19]Grafico I.5 C. Neg'!#REF!</definedName>
    <definedName name="BLPH21" localSheetId="17" hidden="1">#REF!</definedName>
    <definedName name="BLPH21" localSheetId="19" hidden="1">'[19]Grafico I.5 C. Neg'!#REF!</definedName>
    <definedName name="BLPH21" localSheetId="20" hidden="1">'[19]Grafico I.5 C. Neg'!#REF!</definedName>
    <definedName name="BLPH21" localSheetId="21" hidden="1">'[19]Grafico I.5 C. Neg'!#REF!</definedName>
    <definedName name="BLPH21" localSheetId="23" hidden="1">#REF!</definedName>
    <definedName name="BLPH21" localSheetId="1" hidden="1">'[19]Grafico I.5 C. Neg'!#REF!</definedName>
    <definedName name="BLPH21" localSheetId="3" hidden="1">'[19]Grafico I.5 C. Neg'!#REF!</definedName>
    <definedName name="BLPH21" localSheetId="2" hidden="1">'[19]Grafico I.5 C. Neg'!#REF!</definedName>
    <definedName name="BLPH21" hidden="1">'[13]Grafico I.5 C. Neg'!#REF!</definedName>
    <definedName name="BLPH22" localSheetId="15" hidden="1">'[19]Grafico I.5 C. Neg'!#REF!</definedName>
    <definedName name="BLPH22" localSheetId="17" hidden="1">#REF!</definedName>
    <definedName name="BLPH22" localSheetId="19" hidden="1">'[19]Grafico I.5 C. Neg'!#REF!</definedName>
    <definedName name="BLPH22" localSheetId="20" hidden="1">'[19]Grafico I.5 C. Neg'!#REF!</definedName>
    <definedName name="BLPH22" localSheetId="21" hidden="1">'[19]Grafico I.5 C. Neg'!#REF!</definedName>
    <definedName name="BLPH22" localSheetId="23" hidden="1">#REF!</definedName>
    <definedName name="BLPH22" localSheetId="1" hidden="1">'[19]Grafico I.5 C. Neg'!#REF!</definedName>
    <definedName name="BLPH22" localSheetId="3" hidden="1">'[19]Grafico I.5 C. Neg'!#REF!</definedName>
    <definedName name="BLPH22" localSheetId="2" hidden="1">'[19]Grafico I.5 C. Neg'!#REF!</definedName>
    <definedName name="BLPH22" hidden="1">'[13]Grafico I.5 C. Neg'!#REF!</definedName>
    <definedName name="BLPH23" localSheetId="15" hidden="1">'[19]Grafico I.5 C. Neg'!#REF!</definedName>
    <definedName name="BLPH23" localSheetId="17" hidden="1">#REF!</definedName>
    <definedName name="BLPH23" localSheetId="19" hidden="1">'[19]Grafico I.5 C. Neg'!#REF!</definedName>
    <definedName name="BLPH23" localSheetId="20" hidden="1">'[19]Grafico I.5 C. Neg'!#REF!</definedName>
    <definedName name="BLPH23" localSheetId="21" hidden="1">'[19]Grafico I.5 C. Neg'!#REF!</definedName>
    <definedName name="BLPH23" localSheetId="23" hidden="1">#REF!</definedName>
    <definedName name="BLPH23" localSheetId="1" hidden="1">'[19]Grafico I.5 C. Neg'!#REF!</definedName>
    <definedName name="BLPH23" localSheetId="3" hidden="1">'[19]Grafico I.5 C. Neg'!#REF!</definedName>
    <definedName name="BLPH23" localSheetId="2" hidden="1">'[19]Grafico I.5 C. Neg'!#REF!</definedName>
    <definedName name="BLPH23" hidden="1">#REF!</definedName>
    <definedName name="BLPH24" localSheetId="15" hidden="1">'[19]Grafico I.5 C. Neg'!#REF!</definedName>
    <definedName name="BLPH24" localSheetId="17" hidden="1">#REF!</definedName>
    <definedName name="BLPH24" localSheetId="19" hidden="1">'[19]Grafico I.5 C. Neg'!#REF!</definedName>
    <definedName name="BLPH24" localSheetId="20" hidden="1">'[19]Grafico I.5 C. Neg'!#REF!</definedName>
    <definedName name="BLPH24" localSheetId="21" hidden="1">'[19]Grafico I.5 C. Neg'!#REF!</definedName>
    <definedName name="BLPH24" localSheetId="23" hidden="1">#REF!</definedName>
    <definedName name="BLPH24" localSheetId="1" hidden="1">'[19]Grafico I.5 C. Neg'!#REF!</definedName>
    <definedName name="BLPH24" localSheetId="3" hidden="1">'[19]Grafico I.5 C. Neg'!#REF!</definedName>
    <definedName name="BLPH24" localSheetId="2" hidden="1">'[19]Grafico I.5 C. Neg'!#REF!</definedName>
    <definedName name="BLPH24" hidden="1">#REF!</definedName>
    <definedName name="BLPH25" localSheetId="15" hidden="1">'[19]Grafico I.5 C. Neg'!#REF!</definedName>
    <definedName name="BLPH25" localSheetId="19" hidden="1">'[19]Grafico I.5 C. Neg'!#REF!</definedName>
    <definedName name="BLPH25" localSheetId="20" hidden="1">'[19]Grafico I.5 C. Neg'!#REF!</definedName>
    <definedName name="BLPH25" localSheetId="21" hidden="1">'[19]Grafico I.5 C. Neg'!#REF!</definedName>
    <definedName name="BLPH25" localSheetId="23" hidden="1">'[21]Grafico I.5 C. Neg'!#REF!</definedName>
    <definedName name="BLPH25" localSheetId="1" hidden="1">'[19]Grafico I.5 C. Neg'!#REF!</definedName>
    <definedName name="BLPH25" localSheetId="3" hidden="1">'[19]Grafico I.5 C. Neg'!#REF!</definedName>
    <definedName name="BLPH25" localSheetId="2" hidden="1">'[19]Grafico I.5 C. Neg'!#REF!</definedName>
    <definedName name="BLPH25" hidden="1">'[13]Grafico I.5 C. Neg'!#REF!</definedName>
    <definedName name="BLPH26" localSheetId="15" hidden="1">'[19]Grafico I.5 C. Neg'!#REF!</definedName>
    <definedName name="BLPH26" localSheetId="19" hidden="1">'[19]Grafico I.5 C. Neg'!#REF!</definedName>
    <definedName name="BLPH26" localSheetId="20" hidden="1">'[19]Grafico I.5 C. Neg'!#REF!</definedName>
    <definedName name="BLPH26" localSheetId="21" hidden="1">'[19]Grafico I.5 C. Neg'!#REF!</definedName>
    <definedName name="BLPH26" localSheetId="23" hidden="1">'[21]Grafico I.5 C. Neg'!#REF!</definedName>
    <definedName name="BLPH26" localSheetId="1" hidden="1">'[19]Grafico I.5 C. Neg'!#REF!</definedName>
    <definedName name="BLPH26" localSheetId="3" hidden="1">'[19]Grafico I.5 C. Neg'!#REF!</definedName>
    <definedName name="BLPH26" localSheetId="2" hidden="1">'[19]Grafico I.5 C. Neg'!#REF!</definedName>
    <definedName name="BLPH26" hidden="1">'[13]Grafico I.5 C. Neg'!#REF!</definedName>
    <definedName name="BLPH27" localSheetId="15" hidden="1">'[19]Grafico I.5 C. Neg'!#REF!</definedName>
    <definedName name="BLPH27" localSheetId="17" hidden="1">#REF!</definedName>
    <definedName name="BLPH27" localSheetId="19" hidden="1">'[19]Grafico I.5 C. Neg'!#REF!</definedName>
    <definedName name="BLPH27" localSheetId="20" hidden="1">'[19]Grafico I.5 C. Neg'!#REF!</definedName>
    <definedName name="BLPH27" localSheetId="21" hidden="1">'[19]Grafico I.5 C. Neg'!#REF!</definedName>
    <definedName name="BLPH27" localSheetId="23" hidden="1">#REF!</definedName>
    <definedName name="BLPH27" localSheetId="1" hidden="1">'[19]Grafico I.5 C. Neg'!#REF!</definedName>
    <definedName name="BLPH27" localSheetId="3" hidden="1">'[19]Grafico I.5 C. Neg'!#REF!</definedName>
    <definedName name="BLPH27" localSheetId="2" hidden="1">'[19]Grafico I.5 C. Neg'!#REF!</definedName>
    <definedName name="BLPH27" hidden="1">'[13]Grafico I.5 C. Neg'!#REF!</definedName>
    <definedName name="BLPH28" localSheetId="15" hidden="1">#REF!</definedName>
    <definedName name="BLPH28" localSheetId="17" hidden="1">#REF!</definedName>
    <definedName name="BLPH28" localSheetId="19" hidden="1">#REF!</definedName>
    <definedName name="BLPH28" localSheetId="20" hidden="1">#REF!</definedName>
    <definedName name="BLPH28" localSheetId="21" hidden="1">#REF!</definedName>
    <definedName name="BLPH28" localSheetId="23" hidden="1">#REF!</definedName>
    <definedName name="BLPH28" localSheetId="1" hidden="1">#REF!</definedName>
    <definedName name="BLPH28" localSheetId="3" hidden="1">#REF!</definedName>
    <definedName name="BLPH28" localSheetId="2" hidden="1">#REF!</definedName>
    <definedName name="BLPH28" hidden="1">#REF!</definedName>
    <definedName name="BLPH29" localSheetId="15" hidden="1">'[19]Grafico I.5 C. Neg'!#REF!</definedName>
    <definedName name="BLPH29" localSheetId="17" hidden="1">#REF!</definedName>
    <definedName name="BLPH29" localSheetId="19" hidden="1">'[19]Grafico I.5 C. Neg'!#REF!</definedName>
    <definedName name="BLPH29" localSheetId="20" hidden="1">'[19]Grafico I.5 C. Neg'!#REF!</definedName>
    <definedName name="BLPH29" localSheetId="21" hidden="1">'[19]Grafico I.5 C. Neg'!#REF!</definedName>
    <definedName name="BLPH29" localSheetId="23" hidden="1">#REF!</definedName>
    <definedName name="BLPH29" localSheetId="1" hidden="1">'[19]Grafico I.5 C. Neg'!#REF!</definedName>
    <definedName name="BLPH29" localSheetId="3" hidden="1">'[19]Grafico I.5 C. Neg'!#REF!</definedName>
    <definedName name="BLPH29" localSheetId="2" hidden="1">'[19]Grafico I.5 C. Neg'!#REF!</definedName>
    <definedName name="BLPH29" hidden="1">'[13]Grafico I.5 C. Neg'!#REF!</definedName>
    <definedName name="BLPH3" localSheetId="15" hidden="1">'[16]Base Comm'!#REF!</definedName>
    <definedName name="BLPH3" localSheetId="17" hidden="1">#REF!</definedName>
    <definedName name="BLPH3" localSheetId="19" hidden="1">'[16]Base Comm'!#REF!</definedName>
    <definedName name="BLPH3" localSheetId="20" hidden="1">'[16]Base Comm'!#REF!</definedName>
    <definedName name="BLPH3" localSheetId="21" hidden="1">'[16]Base Comm'!#REF!</definedName>
    <definedName name="BLPH3" localSheetId="23" hidden="1">#REF!</definedName>
    <definedName name="BLPH3" localSheetId="1" hidden="1">'[16]Base Comm'!#REF!</definedName>
    <definedName name="BLPH3" localSheetId="3" hidden="1">'[16]Base Comm'!#REF!</definedName>
    <definedName name="BLPH3" localSheetId="2" hidden="1">'[16]Base Comm'!#REF!</definedName>
    <definedName name="BLPH3" hidden="1">'[20]PIB TRIMESTRALES'!$F$5</definedName>
    <definedName name="BLPH32" localSheetId="15" hidden="1">'[19]Grafico I.5 C. Neg'!#REF!</definedName>
    <definedName name="BLPH32" localSheetId="19" hidden="1">'[19]Grafico I.5 C. Neg'!#REF!</definedName>
    <definedName name="BLPH32" localSheetId="20" hidden="1">'[19]Grafico I.5 C. Neg'!#REF!</definedName>
    <definedName name="BLPH32" localSheetId="21" hidden="1">'[19]Grafico I.5 C. Neg'!#REF!</definedName>
    <definedName name="BLPH32" localSheetId="23" hidden="1">'[21]Grafico I.5 C. Neg'!#REF!</definedName>
    <definedName name="BLPH32" localSheetId="1" hidden="1">'[19]Grafico I.5 C. Neg'!#REF!</definedName>
    <definedName name="BLPH32" localSheetId="3" hidden="1">'[19]Grafico I.5 C. Neg'!#REF!</definedName>
    <definedName name="BLPH32" localSheetId="2" hidden="1">'[19]Grafico I.5 C. Neg'!#REF!</definedName>
    <definedName name="BLPH32" hidden="1">'[13]Grafico I.5 C. Neg'!#REF!</definedName>
    <definedName name="BLPH33" localSheetId="15" hidden="1">'[19]Grafico I.5 C. Neg'!#REF!</definedName>
    <definedName name="BLPH33" localSheetId="19" hidden="1">'[19]Grafico I.5 C. Neg'!#REF!</definedName>
    <definedName name="BLPH33" localSheetId="20" hidden="1">'[19]Grafico I.5 C. Neg'!#REF!</definedName>
    <definedName name="BLPH33" localSheetId="21" hidden="1">'[19]Grafico I.5 C. Neg'!#REF!</definedName>
    <definedName name="BLPH33" localSheetId="23" hidden="1">'[21]Grafico I.5 C. Neg'!#REF!</definedName>
    <definedName name="BLPH33" localSheetId="1" hidden="1">'[19]Grafico I.5 C. Neg'!#REF!</definedName>
    <definedName name="BLPH33" localSheetId="3" hidden="1">'[19]Grafico I.5 C. Neg'!#REF!</definedName>
    <definedName name="BLPH33" localSheetId="2" hidden="1">'[19]Grafico I.5 C. Neg'!#REF!</definedName>
    <definedName name="BLPH33" hidden="1">'[13]Grafico I.5 C. Neg'!#REF!</definedName>
    <definedName name="BLPH34" localSheetId="15" hidden="1">'[19]Grafico I.5 C. Neg'!#REF!</definedName>
    <definedName name="BLPH34" localSheetId="19" hidden="1">'[19]Grafico I.5 C. Neg'!#REF!</definedName>
    <definedName name="BLPH34" localSheetId="20" hidden="1">'[19]Grafico I.5 C. Neg'!#REF!</definedName>
    <definedName name="BLPH34" localSheetId="21" hidden="1">'[19]Grafico I.5 C. Neg'!#REF!</definedName>
    <definedName name="BLPH34" localSheetId="23" hidden="1">'[21]Grafico I.5 C. Neg'!#REF!</definedName>
    <definedName name="BLPH34" localSheetId="1" hidden="1">'[19]Grafico I.5 C. Neg'!#REF!</definedName>
    <definedName name="BLPH34" localSheetId="3" hidden="1">'[19]Grafico I.5 C. Neg'!#REF!</definedName>
    <definedName name="BLPH34" localSheetId="2" hidden="1">'[19]Grafico I.5 C. Neg'!#REF!</definedName>
    <definedName name="BLPH34" hidden="1">'[13]Grafico I.5 C. Neg'!#REF!</definedName>
    <definedName name="BLPH35" localSheetId="15" hidden="1">#REF!</definedName>
    <definedName name="BLPH35" localSheetId="17" hidden="1">#REF!</definedName>
    <definedName name="BLPH35" localSheetId="19" hidden="1">#REF!</definedName>
    <definedName name="BLPH35" localSheetId="20" hidden="1">#REF!</definedName>
    <definedName name="BLPH35" localSheetId="21" hidden="1">#REF!</definedName>
    <definedName name="BLPH35" localSheetId="23" hidden="1">#REF!</definedName>
    <definedName name="BLPH35" localSheetId="1" hidden="1">#REF!</definedName>
    <definedName name="BLPH35" localSheetId="3" hidden="1">#REF!</definedName>
    <definedName name="BLPH35" localSheetId="2" hidden="1">#REF!</definedName>
    <definedName name="BLPH35" hidden="1">#REF!</definedName>
    <definedName name="BLPH36" localSheetId="15" hidden="1">#REF!</definedName>
    <definedName name="BLPH36" localSheetId="17" hidden="1">#REF!</definedName>
    <definedName name="BLPH36" localSheetId="19" hidden="1">#REF!</definedName>
    <definedName name="BLPH36" localSheetId="20" hidden="1">#REF!</definedName>
    <definedName name="BLPH36" localSheetId="21" hidden="1">#REF!</definedName>
    <definedName name="BLPH36" localSheetId="23" hidden="1">#REF!</definedName>
    <definedName name="BLPH36" localSheetId="1" hidden="1">#REF!</definedName>
    <definedName name="BLPH36" localSheetId="3" hidden="1">#REF!</definedName>
    <definedName name="BLPH36" localSheetId="2" hidden="1">#REF!</definedName>
    <definedName name="BLPH36" hidden="1">#REF!</definedName>
    <definedName name="BLPH37" localSheetId="15" hidden="1">'[19]Grafico I.5 C. Neg'!#REF!</definedName>
    <definedName name="BLPH37" localSheetId="17" hidden="1">'[13]Grafico I.5 C. Neg'!#REF!</definedName>
    <definedName name="BLPH37" localSheetId="19" hidden="1">'[19]Grafico I.5 C. Neg'!#REF!</definedName>
    <definedName name="BLPH37" localSheetId="20" hidden="1">'[19]Grafico I.5 C. Neg'!#REF!</definedName>
    <definedName name="BLPH37" localSheetId="21" hidden="1">'[19]Grafico I.5 C. Neg'!#REF!</definedName>
    <definedName name="BLPH37" localSheetId="23" hidden="1">'[21]Grafico I.5 C. Neg'!#REF!</definedName>
    <definedName name="BLPH37" localSheetId="1" hidden="1">'[19]Grafico I.5 C. Neg'!#REF!</definedName>
    <definedName name="BLPH37" localSheetId="3" hidden="1">'[19]Grafico I.5 C. Neg'!#REF!</definedName>
    <definedName name="BLPH37" localSheetId="2" hidden="1">'[19]Grafico I.5 C. Neg'!#REF!</definedName>
    <definedName name="BLPH37" hidden="1">'[13]Grafico I.5 C. Neg'!#REF!</definedName>
    <definedName name="BLPH38" localSheetId="15" hidden="1">'[19]Grafico I.5 C. Neg'!#REF!</definedName>
    <definedName name="BLPH38" localSheetId="17" hidden="1">'[13]Grafico I.5 C. Neg'!#REF!</definedName>
    <definedName name="BLPH38" localSheetId="19" hidden="1">'[19]Grafico I.5 C. Neg'!#REF!</definedName>
    <definedName name="BLPH38" localSheetId="20" hidden="1">'[19]Grafico I.5 C. Neg'!#REF!</definedName>
    <definedName name="BLPH38" localSheetId="21" hidden="1">'[19]Grafico I.5 C. Neg'!#REF!</definedName>
    <definedName name="BLPH38" localSheetId="23" hidden="1">'[21]Grafico I.5 C. Neg'!#REF!</definedName>
    <definedName name="BLPH38" localSheetId="1" hidden="1">'[19]Grafico I.5 C. Neg'!#REF!</definedName>
    <definedName name="BLPH38" localSheetId="3" hidden="1">'[19]Grafico I.5 C. Neg'!#REF!</definedName>
    <definedName name="BLPH38" localSheetId="2" hidden="1">'[19]Grafico I.5 C. Neg'!#REF!</definedName>
    <definedName name="BLPH38" hidden="1">'[13]Grafico I.5 C. Neg'!#REF!</definedName>
    <definedName name="BLPH39" localSheetId="15" hidden="1">'[19]Grafico I.5 C. Neg'!#REF!</definedName>
    <definedName name="BLPH39" localSheetId="19" hidden="1">'[19]Grafico I.5 C. Neg'!#REF!</definedName>
    <definedName name="BLPH39" localSheetId="20" hidden="1">'[19]Grafico I.5 C. Neg'!#REF!</definedName>
    <definedName name="BLPH39" localSheetId="21" hidden="1">'[19]Grafico I.5 C. Neg'!#REF!</definedName>
    <definedName name="BLPH39" localSheetId="23" hidden="1">'[21]Grafico I.5 C. Neg'!#REF!</definedName>
    <definedName name="BLPH39" localSheetId="1" hidden="1">'[19]Grafico I.5 C. Neg'!#REF!</definedName>
    <definedName name="BLPH39" localSheetId="3" hidden="1">'[19]Grafico I.5 C. Neg'!#REF!</definedName>
    <definedName name="BLPH39" localSheetId="2" hidden="1">'[19]Grafico I.5 C. Neg'!#REF!</definedName>
    <definedName name="BLPH39" hidden="1">'[13]Grafico I.5 C. Neg'!#REF!</definedName>
    <definedName name="BLPH4" localSheetId="15" hidden="1">'[16]Base Comm'!$G$31</definedName>
    <definedName name="BLPH4" localSheetId="17" hidden="1">#REF!</definedName>
    <definedName name="BLPH4" localSheetId="19" hidden="1">'[16]Base Comm'!$G$31</definedName>
    <definedName name="BLPH4" localSheetId="20" hidden="1">'[16]Base Comm'!$G$31</definedName>
    <definedName name="BLPH4" localSheetId="21" hidden="1">'[16]Base Comm'!$G$31</definedName>
    <definedName name="BLPH4" localSheetId="23" hidden="1">#REF!</definedName>
    <definedName name="BLPH4" localSheetId="1" hidden="1">'[16]Base Comm'!$G$31</definedName>
    <definedName name="BLPH4" localSheetId="3" hidden="1">'[16]Base Comm'!$G$31</definedName>
    <definedName name="BLPH4" localSheetId="2" hidden="1">'[16]Base Comm'!$G$31</definedName>
    <definedName name="BLPH4" hidden="1">'[20]PIB TRIMESTRALES'!$O$5</definedName>
    <definedName name="BLPH40" localSheetId="15" hidden="1">'[19]Grafico I.5 C. Neg'!#REF!</definedName>
    <definedName name="BLPH40" localSheetId="19" hidden="1">'[19]Grafico I.5 C. Neg'!#REF!</definedName>
    <definedName name="BLPH40" localSheetId="20" hidden="1">'[19]Grafico I.5 C. Neg'!#REF!</definedName>
    <definedName name="BLPH40" localSheetId="21" hidden="1">'[19]Grafico I.5 C. Neg'!#REF!</definedName>
    <definedName name="BLPH40" localSheetId="23" hidden="1">'[21]Grafico I.5 C. Neg'!#REF!</definedName>
    <definedName name="BLPH40" localSheetId="1" hidden="1">'[19]Grafico I.5 C. Neg'!#REF!</definedName>
    <definedName name="BLPH40" localSheetId="3" hidden="1">'[19]Grafico I.5 C. Neg'!#REF!</definedName>
    <definedName name="BLPH40" localSheetId="2" hidden="1">'[19]Grafico I.5 C. Neg'!#REF!</definedName>
    <definedName name="BLPH40" hidden="1">'[13]Grafico I.5 C. Neg'!#REF!</definedName>
    <definedName name="BLPH41" localSheetId="15" hidden="1">'[19]Grafico I.5 C. Neg'!#REF!</definedName>
    <definedName name="BLPH41" localSheetId="19" hidden="1">'[19]Grafico I.5 C. Neg'!#REF!</definedName>
    <definedName name="BLPH41" localSheetId="20" hidden="1">'[19]Grafico I.5 C. Neg'!#REF!</definedName>
    <definedName name="BLPH41" localSheetId="21" hidden="1">'[19]Grafico I.5 C. Neg'!#REF!</definedName>
    <definedName name="BLPH41" localSheetId="23" hidden="1">'[21]Grafico I.5 C. Neg'!#REF!</definedName>
    <definedName name="BLPH41" localSheetId="1" hidden="1">'[19]Grafico I.5 C. Neg'!#REF!</definedName>
    <definedName name="BLPH41" localSheetId="3" hidden="1">'[19]Grafico I.5 C. Neg'!#REF!</definedName>
    <definedName name="BLPH41" localSheetId="2" hidden="1">'[19]Grafico I.5 C. Neg'!#REF!</definedName>
    <definedName name="BLPH41" hidden="1">'[13]Grafico I.5 C. Neg'!#REF!</definedName>
    <definedName name="BLPH42" localSheetId="15" hidden="1">'[19]Grafico I.5 C. Neg'!#REF!</definedName>
    <definedName name="BLPH42" localSheetId="19" hidden="1">'[19]Grafico I.5 C. Neg'!#REF!</definedName>
    <definedName name="BLPH42" localSheetId="20" hidden="1">'[19]Grafico I.5 C. Neg'!#REF!</definedName>
    <definedName name="BLPH42" localSheetId="21" hidden="1">'[19]Grafico I.5 C. Neg'!#REF!</definedName>
    <definedName name="BLPH42" localSheetId="23" hidden="1">'[21]Grafico I.5 C. Neg'!#REF!</definedName>
    <definedName name="BLPH42" localSheetId="1" hidden="1">'[19]Grafico I.5 C. Neg'!#REF!</definedName>
    <definedName name="BLPH42" localSheetId="3" hidden="1">'[19]Grafico I.5 C. Neg'!#REF!</definedName>
    <definedName name="BLPH42" localSheetId="2" hidden="1">'[19]Grafico I.5 C. Neg'!#REF!</definedName>
    <definedName name="BLPH42" hidden="1">'[13]Grafico I.5 C. Neg'!#REF!</definedName>
    <definedName name="BLPH43" localSheetId="15" hidden="1">'[19]Grafico I.5 C. Neg'!#REF!</definedName>
    <definedName name="BLPH43" localSheetId="19" hidden="1">'[19]Grafico I.5 C. Neg'!#REF!</definedName>
    <definedName name="BLPH43" localSheetId="20" hidden="1">'[19]Grafico I.5 C. Neg'!#REF!</definedName>
    <definedName name="BLPH43" localSheetId="21" hidden="1">'[19]Grafico I.5 C. Neg'!#REF!</definedName>
    <definedName name="BLPH43" localSheetId="23" hidden="1">'[21]Grafico I.5 C. Neg'!#REF!</definedName>
    <definedName name="BLPH43" localSheetId="1" hidden="1">'[19]Grafico I.5 C. Neg'!#REF!</definedName>
    <definedName name="BLPH43" localSheetId="3" hidden="1">'[19]Grafico I.5 C. Neg'!#REF!</definedName>
    <definedName name="BLPH43" localSheetId="2" hidden="1">'[19]Grafico I.5 C. Neg'!#REF!</definedName>
    <definedName name="BLPH43" hidden="1">'[13]Grafico I.5 C. Neg'!#REF!</definedName>
    <definedName name="BLPH44" localSheetId="15" hidden="1">'[19]Grafico I.5 C. Neg'!#REF!</definedName>
    <definedName name="BLPH44" localSheetId="19" hidden="1">'[19]Grafico I.5 C. Neg'!#REF!</definedName>
    <definedName name="BLPH44" localSheetId="20" hidden="1">'[19]Grafico I.5 C. Neg'!#REF!</definedName>
    <definedName name="BLPH44" localSheetId="21" hidden="1">'[19]Grafico I.5 C. Neg'!#REF!</definedName>
    <definedName name="BLPH44" localSheetId="23" hidden="1">'[21]Grafico I.5 C. Neg'!#REF!</definedName>
    <definedName name="BLPH44" localSheetId="1" hidden="1">'[19]Grafico I.5 C. Neg'!#REF!</definedName>
    <definedName name="BLPH44" localSheetId="3" hidden="1">'[19]Grafico I.5 C. Neg'!#REF!</definedName>
    <definedName name="BLPH44" localSheetId="2" hidden="1">'[19]Grafico I.5 C. Neg'!#REF!</definedName>
    <definedName name="BLPH44" hidden="1">'[13]Grafico I.5 C. Neg'!#REF!</definedName>
    <definedName name="BLPH45" localSheetId="15" hidden="1">'[19]Grafico I.5 C. Neg'!#REF!</definedName>
    <definedName name="BLPH45" localSheetId="19" hidden="1">'[19]Grafico I.5 C. Neg'!#REF!</definedName>
    <definedName name="BLPH45" localSheetId="20" hidden="1">'[19]Grafico I.5 C. Neg'!#REF!</definedName>
    <definedName name="BLPH45" localSheetId="21" hidden="1">'[19]Grafico I.5 C. Neg'!#REF!</definedName>
    <definedName name="BLPH45" localSheetId="23" hidden="1">'[21]Grafico I.5 C. Neg'!#REF!</definedName>
    <definedName name="BLPH45" localSheetId="1" hidden="1">'[19]Grafico I.5 C. Neg'!#REF!</definedName>
    <definedName name="BLPH45" localSheetId="3" hidden="1">'[19]Grafico I.5 C. Neg'!#REF!</definedName>
    <definedName name="BLPH45" localSheetId="2" hidden="1">'[19]Grafico I.5 C. Neg'!#REF!</definedName>
    <definedName name="BLPH45" hidden="1">'[13]Grafico I.5 C. Neg'!#REF!</definedName>
    <definedName name="BLPH46" localSheetId="15" hidden="1">'[19]Grafico I.5 C. Neg'!#REF!</definedName>
    <definedName name="BLPH46" localSheetId="19" hidden="1">'[19]Grafico I.5 C. Neg'!#REF!</definedName>
    <definedName name="BLPH46" localSheetId="20" hidden="1">'[19]Grafico I.5 C. Neg'!#REF!</definedName>
    <definedName name="BLPH46" localSheetId="21" hidden="1">'[19]Grafico I.5 C. Neg'!#REF!</definedName>
    <definedName name="BLPH46" localSheetId="23" hidden="1">'[21]Grafico I.5 C. Neg'!#REF!</definedName>
    <definedName name="BLPH46" localSheetId="1" hidden="1">'[19]Grafico I.5 C. Neg'!#REF!</definedName>
    <definedName name="BLPH46" localSheetId="3" hidden="1">'[19]Grafico I.5 C. Neg'!#REF!</definedName>
    <definedName name="BLPH46" localSheetId="2" hidden="1">'[19]Grafico I.5 C. Neg'!#REF!</definedName>
    <definedName name="BLPH46" hidden="1">'[13]Grafico I.5 C. Neg'!#REF!</definedName>
    <definedName name="BLPH47" localSheetId="15" hidden="1">'[19]Grafico I.5 C. Neg'!#REF!</definedName>
    <definedName name="BLPH47" localSheetId="19" hidden="1">'[19]Grafico I.5 C. Neg'!#REF!</definedName>
    <definedName name="BLPH47" localSheetId="20" hidden="1">'[19]Grafico I.5 C. Neg'!#REF!</definedName>
    <definedName name="BLPH47" localSheetId="21" hidden="1">'[19]Grafico I.5 C. Neg'!#REF!</definedName>
    <definedName name="BLPH47" localSheetId="23" hidden="1">'[21]Grafico I.5 C. Neg'!#REF!</definedName>
    <definedName name="BLPH47" localSheetId="1" hidden="1">'[19]Grafico I.5 C. Neg'!#REF!</definedName>
    <definedName name="BLPH47" localSheetId="3" hidden="1">'[19]Grafico I.5 C. Neg'!#REF!</definedName>
    <definedName name="BLPH47" localSheetId="2" hidden="1">'[19]Grafico I.5 C. Neg'!#REF!</definedName>
    <definedName name="BLPH47" hidden="1">'[13]Grafico I.5 C. Neg'!#REF!</definedName>
    <definedName name="BLPH48" localSheetId="15" hidden="1">'[19]Grafico I.5 C. Neg'!#REF!</definedName>
    <definedName name="BLPH48" localSheetId="19" hidden="1">'[19]Grafico I.5 C. Neg'!#REF!</definedName>
    <definedName name="BLPH48" localSheetId="20" hidden="1">'[19]Grafico I.5 C. Neg'!#REF!</definedName>
    <definedName name="BLPH48" localSheetId="21" hidden="1">'[19]Grafico I.5 C. Neg'!#REF!</definedName>
    <definedName name="BLPH48" localSheetId="23" hidden="1">'[21]Grafico I.5 C. Neg'!#REF!</definedName>
    <definedName name="BLPH48" localSheetId="1" hidden="1">'[19]Grafico I.5 C. Neg'!#REF!</definedName>
    <definedName name="BLPH48" localSheetId="3" hidden="1">'[19]Grafico I.5 C. Neg'!#REF!</definedName>
    <definedName name="BLPH48" localSheetId="2" hidden="1">'[19]Grafico I.5 C. Neg'!#REF!</definedName>
    <definedName name="BLPH48" hidden="1">'[13]Grafico I.5 C. Neg'!#REF!</definedName>
    <definedName name="BLPH49" localSheetId="15" hidden="1">'[19]Grafico I.5 C. Neg'!#REF!</definedName>
    <definedName name="BLPH49" localSheetId="19" hidden="1">'[19]Grafico I.5 C. Neg'!#REF!</definedName>
    <definedName name="BLPH49" localSheetId="20" hidden="1">'[19]Grafico I.5 C. Neg'!#REF!</definedName>
    <definedName name="BLPH49" localSheetId="21" hidden="1">'[19]Grafico I.5 C. Neg'!#REF!</definedName>
    <definedName name="BLPH49" localSheetId="23" hidden="1">'[21]Grafico I.5 C. Neg'!#REF!</definedName>
    <definedName name="BLPH49" localSheetId="1" hidden="1">'[19]Grafico I.5 C. Neg'!#REF!</definedName>
    <definedName name="BLPH49" localSheetId="3" hidden="1">'[19]Grafico I.5 C. Neg'!#REF!</definedName>
    <definedName name="BLPH49" localSheetId="2" hidden="1">'[19]Grafico I.5 C. Neg'!#REF!</definedName>
    <definedName name="BLPH49" hidden="1">'[13]Grafico I.5 C. Neg'!#REF!</definedName>
    <definedName name="BLPH5" localSheetId="15" hidden="1">'[22]Tasas euro01-04'!#REF!</definedName>
    <definedName name="BLPH5" localSheetId="17" hidden="1">#REF!</definedName>
    <definedName name="BLPH5" localSheetId="19" hidden="1">'[22]Tasas euro01-04'!#REF!</definedName>
    <definedName name="BLPH5" localSheetId="20" hidden="1">'[22]Tasas euro01-04'!#REF!</definedName>
    <definedName name="BLPH5" localSheetId="21" hidden="1">'[22]Tasas euro01-04'!#REF!</definedName>
    <definedName name="BLPH5" localSheetId="23" hidden="1">#REF!</definedName>
    <definedName name="BLPH5" localSheetId="1" hidden="1">'[22]Tasas euro01-04'!#REF!</definedName>
    <definedName name="BLPH5" localSheetId="3" hidden="1">'[22]Tasas euro01-04'!#REF!</definedName>
    <definedName name="BLPH5" localSheetId="2" hidden="1">'[22]Tasas euro01-04'!#REF!</definedName>
    <definedName name="BLPH5" hidden="1">#REF!</definedName>
    <definedName name="BLPH50" localSheetId="15" hidden="1">'[19]Grafico I.5 C. Neg'!#REF!</definedName>
    <definedName name="BLPH50" localSheetId="19" hidden="1">'[19]Grafico I.5 C. Neg'!#REF!</definedName>
    <definedName name="BLPH50" localSheetId="20" hidden="1">'[19]Grafico I.5 C. Neg'!#REF!</definedName>
    <definedName name="BLPH50" localSheetId="21" hidden="1">'[19]Grafico I.5 C. Neg'!#REF!</definedName>
    <definedName name="BLPH50" localSheetId="23" hidden="1">'[21]Grafico I.5 C. Neg'!#REF!</definedName>
    <definedName name="BLPH50" localSheetId="1" hidden="1">'[19]Grafico I.5 C. Neg'!#REF!</definedName>
    <definedName name="BLPH50" localSheetId="3" hidden="1">'[19]Grafico I.5 C. Neg'!#REF!</definedName>
    <definedName name="BLPH50" localSheetId="2" hidden="1">'[19]Grafico I.5 C. Neg'!#REF!</definedName>
    <definedName name="BLPH50" hidden="1">'[13]Grafico I.5 C. Neg'!#REF!</definedName>
    <definedName name="BLPH51" localSheetId="15" hidden="1">'[19]Grafico I.5 C. Neg'!#REF!</definedName>
    <definedName name="BLPH51" localSheetId="19" hidden="1">'[19]Grafico I.5 C. Neg'!#REF!</definedName>
    <definedName name="BLPH51" localSheetId="20" hidden="1">'[19]Grafico I.5 C. Neg'!#REF!</definedName>
    <definedName name="BLPH51" localSheetId="21" hidden="1">'[19]Grafico I.5 C. Neg'!#REF!</definedName>
    <definedName name="BLPH51" localSheetId="23" hidden="1">'[21]Grafico I.5 C. Neg'!#REF!</definedName>
    <definedName name="BLPH51" localSheetId="1" hidden="1">'[19]Grafico I.5 C. Neg'!#REF!</definedName>
    <definedName name="BLPH51" localSheetId="3" hidden="1">'[19]Grafico I.5 C. Neg'!#REF!</definedName>
    <definedName name="BLPH51" localSheetId="2" hidden="1">'[19]Grafico I.5 C. Neg'!#REF!</definedName>
    <definedName name="BLPH51" hidden="1">'[13]Grafico I.5 C. Neg'!#REF!</definedName>
    <definedName name="BLPH52" localSheetId="15" hidden="1">'[19]Grafico I.5 C. Neg'!$D$5</definedName>
    <definedName name="BLPH52" localSheetId="19" hidden="1">'[19]Grafico I.5 C. Neg'!$D$5</definedName>
    <definedName name="BLPH52" localSheetId="20" hidden="1">'[19]Grafico I.5 C. Neg'!$D$5</definedName>
    <definedName name="BLPH52" localSheetId="21" hidden="1">'[19]Grafico I.5 C. Neg'!$D$5</definedName>
    <definedName name="BLPH52" localSheetId="23" hidden="1">'[21]Grafico I.5 C. Neg'!$D$5</definedName>
    <definedName name="BLPH52" localSheetId="1" hidden="1">'[19]Grafico I.5 C. Neg'!$D$5</definedName>
    <definedName name="BLPH52" localSheetId="3" hidden="1">'[19]Grafico I.5 C. Neg'!$D$5</definedName>
    <definedName name="BLPH52" localSheetId="2" hidden="1">'[19]Grafico I.5 C. Neg'!$D$5</definedName>
    <definedName name="BLPH52" hidden="1">'[13]Grafico I.5 C. Neg'!$D$5</definedName>
    <definedName name="BLPH53" localSheetId="15" hidden="1">'[19]Grafico I.5 C. Neg'!#REF!</definedName>
    <definedName name="BLPH53" localSheetId="17" hidden="1">'[13]Grafico I.5 C. Neg'!#REF!</definedName>
    <definedName name="BLPH53" localSheetId="19" hidden="1">'[19]Grafico I.5 C. Neg'!#REF!</definedName>
    <definedName name="BLPH53" localSheetId="20" hidden="1">'[19]Grafico I.5 C. Neg'!#REF!</definedName>
    <definedName name="BLPH53" localSheetId="21" hidden="1">'[19]Grafico I.5 C. Neg'!#REF!</definedName>
    <definedName name="BLPH53" localSheetId="23" hidden="1">'[21]Grafico I.5 C. Neg'!#REF!</definedName>
    <definedName name="BLPH53" localSheetId="1" hidden="1">'[19]Grafico I.5 C. Neg'!#REF!</definedName>
    <definedName name="BLPH53" localSheetId="3" hidden="1">'[19]Grafico I.5 C. Neg'!#REF!</definedName>
    <definedName name="BLPH53" localSheetId="2" hidden="1">'[19]Grafico I.5 C. Neg'!#REF!</definedName>
    <definedName name="BLPH53" hidden="1">'[13]Grafico I.5 C. Neg'!#REF!</definedName>
    <definedName name="BLPH54" localSheetId="15" hidden="1">'[19]Grafico I.5 C. Neg'!#REF!</definedName>
    <definedName name="BLPH54" localSheetId="17" hidden="1">'[13]Grafico I.5 C. Neg'!#REF!</definedName>
    <definedName name="BLPH54" localSheetId="19" hidden="1">'[19]Grafico I.5 C. Neg'!#REF!</definedName>
    <definedName name="BLPH54" localSheetId="20" hidden="1">'[19]Grafico I.5 C. Neg'!#REF!</definedName>
    <definedName name="BLPH54" localSheetId="21" hidden="1">'[19]Grafico I.5 C. Neg'!#REF!</definedName>
    <definedName name="BLPH54" localSheetId="23" hidden="1">'[21]Grafico I.5 C. Neg'!#REF!</definedName>
    <definedName name="BLPH54" localSheetId="1" hidden="1">'[19]Grafico I.5 C. Neg'!#REF!</definedName>
    <definedName name="BLPH54" localSheetId="3" hidden="1">'[19]Grafico I.5 C. Neg'!#REF!</definedName>
    <definedName name="BLPH54" localSheetId="2" hidden="1">'[19]Grafico I.5 C. Neg'!#REF!</definedName>
    <definedName name="BLPH54" hidden="1">'[13]Grafico I.5 C. Neg'!#REF!</definedName>
    <definedName name="BLPH55" localSheetId="15" hidden="1">'[19]Grafico I.5 C. Neg'!#REF!</definedName>
    <definedName name="BLPH55" localSheetId="17" hidden="1">'[13]Grafico I.5 C. Neg'!#REF!</definedName>
    <definedName name="BLPH55" localSheetId="19" hidden="1">'[19]Grafico I.5 C. Neg'!#REF!</definedName>
    <definedName name="BLPH55" localSheetId="20" hidden="1">'[19]Grafico I.5 C. Neg'!#REF!</definedName>
    <definedName name="BLPH55" localSheetId="21" hidden="1">'[19]Grafico I.5 C. Neg'!#REF!</definedName>
    <definedName name="BLPH55" localSheetId="23" hidden="1">'[21]Grafico I.5 C. Neg'!#REF!</definedName>
    <definedName name="BLPH55" localSheetId="1" hidden="1">'[19]Grafico I.5 C. Neg'!#REF!</definedName>
    <definedName name="BLPH55" localSheetId="3" hidden="1">'[19]Grafico I.5 C. Neg'!#REF!</definedName>
    <definedName name="BLPH55" localSheetId="2" hidden="1">'[19]Grafico I.5 C. Neg'!#REF!</definedName>
    <definedName name="BLPH55" hidden="1">'[13]Grafico I.5 C. Neg'!#REF!</definedName>
    <definedName name="BLPH56" localSheetId="15" hidden="1">'[19]Grafico I.5 C. Neg'!#REF!</definedName>
    <definedName name="BLPH56" localSheetId="17" hidden="1">'[13]Grafico I.5 C. Neg'!#REF!</definedName>
    <definedName name="BLPH56" localSheetId="19" hidden="1">'[19]Grafico I.5 C. Neg'!#REF!</definedName>
    <definedName name="BLPH56" localSheetId="20" hidden="1">'[19]Grafico I.5 C. Neg'!#REF!</definedName>
    <definedName name="BLPH56" localSheetId="21" hidden="1">'[19]Grafico I.5 C. Neg'!#REF!</definedName>
    <definedName name="BLPH56" localSheetId="23" hidden="1">'[21]Grafico I.5 C. Neg'!#REF!</definedName>
    <definedName name="BLPH56" localSheetId="1" hidden="1">'[19]Grafico I.5 C. Neg'!#REF!</definedName>
    <definedName name="BLPH56" localSheetId="3" hidden="1">'[19]Grafico I.5 C. Neg'!#REF!</definedName>
    <definedName name="BLPH56" localSheetId="2" hidden="1">'[19]Grafico I.5 C. Neg'!#REF!</definedName>
    <definedName name="BLPH56" hidden="1">'[13]Grafico I.5 C. Neg'!#REF!</definedName>
    <definedName name="BLPH57" localSheetId="15" hidden="1">'[19]Grafico I.5 C. Neg'!#REF!</definedName>
    <definedName name="BLPH57" localSheetId="19" hidden="1">'[19]Grafico I.5 C. Neg'!#REF!</definedName>
    <definedName name="BLPH57" localSheetId="20" hidden="1">'[19]Grafico I.5 C. Neg'!#REF!</definedName>
    <definedName name="BLPH57" localSheetId="21" hidden="1">'[19]Grafico I.5 C. Neg'!#REF!</definedName>
    <definedName name="BLPH57" localSheetId="23" hidden="1">'[21]Grafico I.5 C. Neg'!#REF!</definedName>
    <definedName name="BLPH57" localSheetId="1" hidden="1">'[19]Grafico I.5 C. Neg'!#REF!</definedName>
    <definedName name="BLPH57" localSheetId="3" hidden="1">'[19]Grafico I.5 C. Neg'!#REF!</definedName>
    <definedName name="BLPH57" localSheetId="2" hidden="1">'[19]Grafico I.5 C. Neg'!#REF!</definedName>
    <definedName name="BLPH57" hidden="1">'[13]Grafico I.5 C. Neg'!#REF!</definedName>
    <definedName name="BLPH58" localSheetId="15" hidden="1">'[19]Grafico I.5 C. Neg'!#REF!</definedName>
    <definedName name="BLPH58" localSheetId="19" hidden="1">'[19]Grafico I.5 C. Neg'!#REF!</definedName>
    <definedName name="BLPH58" localSheetId="20" hidden="1">'[19]Grafico I.5 C. Neg'!#REF!</definedName>
    <definedName name="BLPH58" localSheetId="21" hidden="1">'[19]Grafico I.5 C. Neg'!#REF!</definedName>
    <definedName name="BLPH58" localSheetId="23" hidden="1">'[21]Grafico I.5 C. Neg'!#REF!</definedName>
    <definedName name="BLPH58" localSheetId="1" hidden="1">'[19]Grafico I.5 C. Neg'!#REF!</definedName>
    <definedName name="BLPH58" localSheetId="3" hidden="1">'[19]Grafico I.5 C. Neg'!#REF!</definedName>
    <definedName name="BLPH58" localSheetId="2" hidden="1">'[19]Grafico I.5 C. Neg'!#REF!</definedName>
    <definedName name="BLPH58" hidden="1">'[13]Grafico I.5 C. Neg'!#REF!</definedName>
    <definedName name="BLPH59" localSheetId="15" hidden="1">'[19]Grafico I.5 C. Neg'!#REF!</definedName>
    <definedName name="BLPH59" localSheetId="19" hidden="1">'[19]Grafico I.5 C. Neg'!#REF!</definedName>
    <definedName name="BLPH59" localSheetId="20" hidden="1">'[19]Grafico I.5 C. Neg'!#REF!</definedName>
    <definedName name="BLPH59" localSheetId="21" hidden="1">'[19]Grafico I.5 C. Neg'!#REF!</definedName>
    <definedName name="BLPH59" localSheetId="23" hidden="1">'[21]Grafico I.5 C. Neg'!#REF!</definedName>
    <definedName name="BLPH59" localSheetId="1" hidden="1">'[19]Grafico I.5 C. Neg'!#REF!</definedName>
    <definedName name="BLPH59" localSheetId="3" hidden="1">'[19]Grafico I.5 C. Neg'!#REF!</definedName>
    <definedName name="BLPH59" localSheetId="2" hidden="1">'[19]Grafico I.5 C. Neg'!#REF!</definedName>
    <definedName name="BLPH59" hidden="1">'[13]Grafico I.5 C. Neg'!#REF!</definedName>
    <definedName name="BLPH6" localSheetId="15" hidden="1">'[22]Tasas euro01-04'!#REF!</definedName>
    <definedName name="BLPH6" localSheetId="17" hidden="1">#REF!</definedName>
    <definedName name="BLPH6" localSheetId="19" hidden="1">'[22]Tasas euro01-04'!#REF!</definedName>
    <definedName name="BLPH6" localSheetId="20" hidden="1">'[22]Tasas euro01-04'!#REF!</definedName>
    <definedName name="BLPH6" localSheetId="21" hidden="1">'[22]Tasas euro01-04'!#REF!</definedName>
    <definedName name="BLPH6" localSheetId="23" hidden="1">#REF!</definedName>
    <definedName name="BLPH6" localSheetId="1" hidden="1">'[22]Tasas euro01-04'!#REF!</definedName>
    <definedName name="BLPH6" localSheetId="3" hidden="1">'[22]Tasas euro01-04'!#REF!</definedName>
    <definedName name="BLPH6" localSheetId="2" hidden="1">'[22]Tasas euro01-04'!#REF!</definedName>
    <definedName name="BLPH6" hidden="1">#REF!</definedName>
    <definedName name="BLPH60" localSheetId="15" hidden="1">'[19]Grafico I.5 C. Neg'!#REF!</definedName>
    <definedName name="BLPH60" localSheetId="19" hidden="1">'[19]Grafico I.5 C. Neg'!#REF!</definedName>
    <definedName name="BLPH60" localSheetId="20" hidden="1">'[19]Grafico I.5 C. Neg'!#REF!</definedName>
    <definedName name="BLPH60" localSheetId="21" hidden="1">'[19]Grafico I.5 C. Neg'!#REF!</definedName>
    <definedName name="BLPH60" localSheetId="23" hidden="1">'[21]Grafico I.5 C. Neg'!#REF!</definedName>
    <definedName name="BLPH60" localSheetId="1" hidden="1">'[19]Grafico I.5 C. Neg'!#REF!</definedName>
    <definedName name="BLPH60" localSheetId="3" hidden="1">'[19]Grafico I.5 C. Neg'!#REF!</definedName>
    <definedName name="BLPH60" localSheetId="2" hidden="1">'[19]Grafico I.5 C. Neg'!#REF!</definedName>
    <definedName name="BLPH60" hidden="1">'[13]Grafico I.5 C. Neg'!#REF!</definedName>
    <definedName name="BLPH61" localSheetId="15" hidden="1">'[19]Grafico I.5 C. Neg'!#REF!</definedName>
    <definedName name="BLPH61" localSheetId="19" hidden="1">'[19]Grafico I.5 C. Neg'!#REF!</definedName>
    <definedName name="BLPH61" localSheetId="20" hidden="1">'[19]Grafico I.5 C. Neg'!#REF!</definedName>
    <definedName name="BLPH61" localSheetId="21" hidden="1">'[19]Grafico I.5 C. Neg'!#REF!</definedName>
    <definedName name="BLPH61" localSheetId="23" hidden="1">'[21]Grafico I.5 C. Neg'!#REF!</definedName>
    <definedName name="BLPH61" localSheetId="1" hidden="1">'[19]Grafico I.5 C. Neg'!#REF!</definedName>
    <definedName name="BLPH61" localSheetId="3" hidden="1">'[19]Grafico I.5 C. Neg'!#REF!</definedName>
    <definedName name="BLPH61" localSheetId="2" hidden="1">'[19]Grafico I.5 C. Neg'!#REF!</definedName>
    <definedName name="BLPH61" hidden="1">'[13]Grafico I.5 C. Neg'!#REF!</definedName>
    <definedName name="BLPH62" localSheetId="15" hidden="1">'[19]Grafico I.5 C. Neg'!#REF!</definedName>
    <definedName name="BLPH62" localSheetId="19" hidden="1">'[19]Grafico I.5 C. Neg'!#REF!</definedName>
    <definedName name="BLPH62" localSheetId="20" hidden="1">'[19]Grafico I.5 C. Neg'!#REF!</definedName>
    <definedName name="BLPH62" localSheetId="21" hidden="1">'[19]Grafico I.5 C. Neg'!#REF!</definedName>
    <definedName name="BLPH62" localSheetId="23" hidden="1">'[21]Grafico I.5 C. Neg'!#REF!</definedName>
    <definedName name="BLPH62" localSheetId="1" hidden="1">'[19]Grafico I.5 C. Neg'!#REF!</definedName>
    <definedName name="BLPH62" localSheetId="3" hidden="1">'[19]Grafico I.5 C. Neg'!#REF!</definedName>
    <definedName name="BLPH62" localSheetId="2" hidden="1">'[19]Grafico I.5 C. Neg'!#REF!</definedName>
    <definedName name="BLPH62" hidden="1">'[13]Grafico I.5 C. Neg'!#REF!</definedName>
    <definedName name="BLPH63" localSheetId="15" hidden="1">'[19]Grafico I.5 C. Neg'!#REF!</definedName>
    <definedName name="BLPH63" localSheetId="19" hidden="1">'[19]Grafico I.5 C. Neg'!#REF!</definedName>
    <definedName name="BLPH63" localSheetId="20" hidden="1">'[19]Grafico I.5 C. Neg'!#REF!</definedName>
    <definedName name="BLPH63" localSheetId="21" hidden="1">'[19]Grafico I.5 C. Neg'!#REF!</definedName>
    <definedName name="BLPH63" localSheetId="23" hidden="1">'[21]Grafico I.5 C. Neg'!#REF!</definedName>
    <definedName name="BLPH63" localSheetId="1" hidden="1">'[19]Grafico I.5 C. Neg'!#REF!</definedName>
    <definedName name="BLPH63" localSheetId="3" hidden="1">'[19]Grafico I.5 C. Neg'!#REF!</definedName>
    <definedName name="BLPH63" localSheetId="2" hidden="1">'[19]Grafico I.5 C. Neg'!#REF!</definedName>
    <definedName name="BLPH63" hidden="1">'[13]Grafico I.5 C. Neg'!#REF!</definedName>
    <definedName name="BLPH64" localSheetId="15" hidden="1">'[19]Grafico I.5 C. Neg'!#REF!</definedName>
    <definedName name="BLPH64" localSheetId="19" hidden="1">'[19]Grafico I.5 C. Neg'!#REF!</definedName>
    <definedName name="BLPH64" localSheetId="20" hidden="1">'[19]Grafico I.5 C. Neg'!#REF!</definedName>
    <definedName name="BLPH64" localSheetId="21" hidden="1">'[19]Grafico I.5 C. Neg'!#REF!</definedName>
    <definedName name="BLPH64" localSheetId="23" hidden="1">'[21]Grafico I.5 C. Neg'!#REF!</definedName>
    <definedName name="BLPH64" localSheetId="1" hidden="1">'[19]Grafico I.5 C. Neg'!#REF!</definedName>
    <definedName name="BLPH64" localSheetId="3" hidden="1">'[19]Grafico I.5 C. Neg'!#REF!</definedName>
    <definedName name="BLPH64" localSheetId="2" hidden="1">'[19]Grafico I.5 C. Neg'!#REF!</definedName>
    <definedName name="BLPH64" hidden="1">'[13]Grafico I.5 C. Neg'!#REF!</definedName>
    <definedName name="BLPH66" localSheetId="15" hidden="1">'[19]Grafico I.5 C. Neg'!#REF!</definedName>
    <definedName name="BLPH66" localSheetId="19" hidden="1">'[19]Grafico I.5 C. Neg'!#REF!</definedName>
    <definedName name="BLPH66" localSheetId="20" hidden="1">'[19]Grafico I.5 C. Neg'!#REF!</definedName>
    <definedName name="BLPH66" localSheetId="21" hidden="1">'[19]Grafico I.5 C. Neg'!#REF!</definedName>
    <definedName name="BLPH66" localSheetId="23" hidden="1">'[21]Grafico I.5 C. Neg'!#REF!</definedName>
    <definedName name="BLPH66" localSheetId="1" hidden="1">'[19]Grafico I.5 C. Neg'!#REF!</definedName>
    <definedName name="BLPH66" localSheetId="3" hidden="1">'[19]Grafico I.5 C. Neg'!#REF!</definedName>
    <definedName name="BLPH66" localSheetId="2" hidden="1">'[19]Grafico I.5 C. Neg'!#REF!</definedName>
    <definedName name="BLPH66" hidden="1">'[13]Grafico I.5 C. Neg'!#REF!</definedName>
    <definedName name="BLPH67" localSheetId="15" hidden="1">'[19]Grafico I.5 C. Neg'!#REF!</definedName>
    <definedName name="BLPH67" localSheetId="19" hidden="1">'[19]Grafico I.5 C. Neg'!#REF!</definedName>
    <definedName name="BLPH67" localSheetId="20" hidden="1">'[19]Grafico I.5 C. Neg'!#REF!</definedName>
    <definedName name="BLPH67" localSheetId="21" hidden="1">'[19]Grafico I.5 C. Neg'!#REF!</definedName>
    <definedName name="BLPH67" localSheetId="23" hidden="1">'[21]Grafico I.5 C. Neg'!#REF!</definedName>
    <definedName name="BLPH67" localSheetId="1" hidden="1">'[19]Grafico I.5 C. Neg'!#REF!</definedName>
    <definedName name="BLPH67" localSheetId="3" hidden="1">'[19]Grafico I.5 C. Neg'!#REF!</definedName>
    <definedName name="BLPH67" localSheetId="2" hidden="1">'[19]Grafico I.5 C. Neg'!#REF!</definedName>
    <definedName name="BLPH67" hidden="1">'[13]Grafico I.5 C. Neg'!#REF!</definedName>
    <definedName name="BLPH68" localSheetId="15" hidden="1">'[19]Grafico I.5 C. Neg'!#REF!</definedName>
    <definedName name="BLPH68" localSheetId="19" hidden="1">'[19]Grafico I.5 C. Neg'!#REF!</definedName>
    <definedName name="BLPH68" localSheetId="20" hidden="1">'[19]Grafico I.5 C. Neg'!#REF!</definedName>
    <definedName name="BLPH68" localSheetId="21" hidden="1">'[19]Grafico I.5 C. Neg'!#REF!</definedName>
    <definedName name="BLPH68" localSheetId="23" hidden="1">'[21]Grafico I.5 C. Neg'!#REF!</definedName>
    <definedName name="BLPH68" localSheetId="1" hidden="1">'[19]Grafico I.5 C. Neg'!#REF!</definedName>
    <definedName name="BLPH68" localSheetId="3" hidden="1">'[19]Grafico I.5 C. Neg'!#REF!</definedName>
    <definedName name="BLPH68" localSheetId="2" hidden="1">'[19]Grafico I.5 C. Neg'!#REF!</definedName>
    <definedName name="BLPH68" hidden="1">'[13]Grafico I.5 C. Neg'!#REF!</definedName>
    <definedName name="BLPH69" localSheetId="15" hidden="1">'[19]Grafico I.5 C. Neg'!#REF!</definedName>
    <definedName name="BLPH69" localSheetId="19" hidden="1">'[19]Grafico I.5 C. Neg'!#REF!</definedName>
    <definedName name="BLPH69" localSheetId="20" hidden="1">'[19]Grafico I.5 C. Neg'!#REF!</definedName>
    <definedName name="BLPH69" localSheetId="21" hidden="1">'[19]Grafico I.5 C. Neg'!#REF!</definedName>
    <definedName name="BLPH69" localSheetId="23" hidden="1">'[21]Grafico I.5 C. Neg'!#REF!</definedName>
    <definedName name="BLPH69" localSheetId="1" hidden="1">'[19]Grafico I.5 C. Neg'!#REF!</definedName>
    <definedName name="BLPH69" localSheetId="3" hidden="1">'[19]Grafico I.5 C. Neg'!#REF!</definedName>
    <definedName name="BLPH69" localSheetId="2" hidden="1">'[19]Grafico I.5 C. Neg'!#REF!</definedName>
    <definedName name="BLPH69" hidden="1">'[13]Grafico I.5 C. Neg'!#REF!</definedName>
    <definedName name="BLPH7" localSheetId="15" hidden="1">'[16]Base Comm'!$N$31</definedName>
    <definedName name="BLPH7" localSheetId="17" hidden="1">#REF!</definedName>
    <definedName name="BLPH7" localSheetId="19" hidden="1">'[16]Base Comm'!$N$31</definedName>
    <definedName name="BLPH7" localSheetId="20" hidden="1">'[16]Base Comm'!$N$31</definedName>
    <definedName name="BLPH7" localSheetId="21" hidden="1">'[16]Base Comm'!$N$31</definedName>
    <definedName name="BLPH7" localSheetId="23" hidden="1">#REF!</definedName>
    <definedName name="BLPH7" localSheetId="1" hidden="1">'[16]Base Comm'!$N$31</definedName>
    <definedName name="BLPH7" localSheetId="3" hidden="1">'[16]Base Comm'!$N$31</definedName>
    <definedName name="BLPH7" localSheetId="2" hidden="1">'[16]Base Comm'!$N$31</definedName>
    <definedName name="BLPH7" hidden="1">#REF!</definedName>
    <definedName name="BLPH70" localSheetId="15" hidden="1">'[19]Grafico I.5 C. Neg'!#REF!</definedName>
    <definedName name="BLPH70" localSheetId="19" hidden="1">'[19]Grafico I.5 C. Neg'!#REF!</definedName>
    <definedName name="BLPH70" localSheetId="20" hidden="1">'[19]Grafico I.5 C. Neg'!#REF!</definedName>
    <definedName name="BLPH70" localSheetId="21" hidden="1">'[19]Grafico I.5 C. Neg'!#REF!</definedName>
    <definedName name="BLPH70" localSheetId="23" hidden="1">'[21]Grafico I.5 C. Neg'!#REF!</definedName>
    <definedName name="BLPH70" localSheetId="1" hidden="1">'[19]Grafico I.5 C. Neg'!#REF!</definedName>
    <definedName name="BLPH70" localSheetId="3" hidden="1">'[19]Grafico I.5 C. Neg'!#REF!</definedName>
    <definedName name="BLPH70" localSheetId="2" hidden="1">'[19]Grafico I.5 C. Neg'!#REF!</definedName>
    <definedName name="BLPH70" hidden="1">'[13]Grafico I.5 C. Neg'!#REF!</definedName>
    <definedName name="BLPH71" localSheetId="15" hidden="1">'[19]Grafico I.5 C. Neg'!#REF!</definedName>
    <definedName name="BLPH71" localSheetId="19" hidden="1">'[19]Grafico I.5 C. Neg'!#REF!</definedName>
    <definedName name="BLPH71" localSheetId="20" hidden="1">'[19]Grafico I.5 C. Neg'!#REF!</definedName>
    <definedName name="BLPH71" localSheetId="21" hidden="1">'[19]Grafico I.5 C. Neg'!#REF!</definedName>
    <definedName name="BLPH71" localSheetId="23" hidden="1">'[21]Grafico I.5 C. Neg'!#REF!</definedName>
    <definedName name="BLPH71" localSheetId="1" hidden="1">'[19]Grafico I.5 C. Neg'!#REF!</definedName>
    <definedName name="BLPH71" localSheetId="3" hidden="1">'[19]Grafico I.5 C. Neg'!#REF!</definedName>
    <definedName name="BLPH71" localSheetId="2" hidden="1">'[19]Grafico I.5 C. Neg'!#REF!</definedName>
    <definedName name="BLPH71" hidden="1">'[13]Grafico I.5 C. Neg'!#REF!</definedName>
    <definedName name="BLPH72" localSheetId="15" hidden="1">'[19]Grafico I.5 C. Neg'!#REF!</definedName>
    <definedName name="BLPH72" localSheetId="19" hidden="1">'[19]Grafico I.5 C. Neg'!#REF!</definedName>
    <definedName name="BLPH72" localSheetId="20" hidden="1">'[19]Grafico I.5 C. Neg'!#REF!</definedName>
    <definedName name="BLPH72" localSheetId="21" hidden="1">'[19]Grafico I.5 C. Neg'!#REF!</definedName>
    <definedName name="BLPH72" localSheetId="23" hidden="1">'[21]Grafico I.5 C. Neg'!#REF!</definedName>
    <definedName name="BLPH72" localSheetId="1" hidden="1">'[19]Grafico I.5 C. Neg'!#REF!</definedName>
    <definedName name="BLPH72" localSheetId="3" hidden="1">'[19]Grafico I.5 C. Neg'!#REF!</definedName>
    <definedName name="BLPH72" localSheetId="2" hidden="1">'[19]Grafico I.5 C. Neg'!#REF!</definedName>
    <definedName name="BLPH72" hidden="1">'[13]Grafico I.5 C. Neg'!#REF!</definedName>
    <definedName name="BLPH73" localSheetId="15" hidden="1">'[19]Grafico I.5 C. Neg'!#REF!</definedName>
    <definedName name="BLPH73" localSheetId="19" hidden="1">'[19]Grafico I.5 C. Neg'!#REF!</definedName>
    <definedName name="BLPH73" localSheetId="20" hidden="1">'[19]Grafico I.5 C. Neg'!#REF!</definedName>
    <definedName name="BLPH73" localSheetId="21" hidden="1">'[19]Grafico I.5 C. Neg'!#REF!</definedName>
    <definedName name="BLPH73" localSheetId="23" hidden="1">'[21]Grafico I.5 C. Neg'!#REF!</definedName>
    <definedName name="BLPH73" localSheetId="1" hidden="1">'[19]Grafico I.5 C. Neg'!#REF!</definedName>
    <definedName name="BLPH73" localSheetId="3" hidden="1">'[19]Grafico I.5 C. Neg'!#REF!</definedName>
    <definedName name="BLPH73" localSheetId="2" hidden="1">'[19]Grafico I.5 C. Neg'!#REF!</definedName>
    <definedName name="BLPH73" hidden="1">'[13]Grafico I.5 C. Neg'!#REF!</definedName>
    <definedName name="BLPH74" localSheetId="15" hidden="1">'[19]Grafico I.5 C. Neg'!#REF!</definedName>
    <definedName name="BLPH74" localSheetId="19" hidden="1">'[19]Grafico I.5 C. Neg'!#REF!</definedName>
    <definedName name="BLPH74" localSheetId="20" hidden="1">'[19]Grafico I.5 C. Neg'!#REF!</definedName>
    <definedName name="BLPH74" localSheetId="21" hidden="1">'[19]Grafico I.5 C. Neg'!#REF!</definedName>
    <definedName name="BLPH74" localSheetId="23" hidden="1">'[21]Grafico I.5 C. Neg'!#REF!</definedName>
    <definedName name="BLPH74" localSheetId="1" hidden="1">'[19]Grafico I.5 C. Neg'!#REF!</definedName>
    <definedName name="BLPH74" localSheetId="3" hidden="1">'[19]Grafico I.5 C. Neg'!#REF!</definedName>
    <definedName name="BLPH74" localSheetId="2" hidden="1">'[19]Grafico I.5 C. Neg'!#REF!</definedName>
    <definedName name="BLPH74" hidden="1">'[13]Grafico I.5 C. Neg'!#REF!</definedName>
    <definedName name="BLPH8" localSheetId="15" hidden="1">'[16]Base Comm'!$P$31</definedName>
    <definedName name="BLPH8" localSheetId="17" hidden="1">#REF!</definedName>
    <definedName name="BLPH8" localSheetId="19" hidden="1">'[16]Base Comm'!$P$31</definedName>
    <definedName name="BLPH8" localSheetId="20" hidden="1">'[16]Base Comm'!$P$31</definedName>
    <definedName name="BLPH8" localSheetId="21" hidden="1">'[16]Base Comm'!$P$31</definedName>
    <definedName name="BLPH8" localSheetId="23" hidden="1">#REF!</definedName>
    <definedName name="BLPH8" localSheetId="1" hidden="1">'[16]Base Comm'!$P$31</definedName>
    <definedName name="BLPH8" localSheetId="3" hidden="1">'[16]Base Comm'!$P$31</definedName>
    <definedName name="BLPH8" localSheetId="2" hidden="1">'[16]Base Comm'!$P$31</definedName>
    <definedName name="BLPH8" hidden="1">#REF!</definedName>
    <definedName name="BLPH9" localSheetId="15" hidden="1">[14]italia!#REF!</definedName>
    <definedName name="BLPH9" localSheetId="17" hidden="1">'[18]Base Comm'!$S$31</definedName>
    <definedName name="BLPH9" localSheetId="19" hidden="1">[14]italia!#REF!</definedName>
    <definedName name="BLPH9" localSheetId="20" hidden="1">[14]italia!#REF!</definedName>
    <definedName name="BLPH9" localSheetId="21" hidden="1">[14]italia!#REF!</definedName>
    <definedName name="BLPH9" localSheetId="23" hidden="1">[23]italia!#REF!</definedName>
    <definedName name="BLPH9" localSheetId="1" hidden="1">[14]italia!#REF!</definedName>
    <definedName name="BLPH9" localSheetId="3" hidden="1">[14]italia!#REF!</definedName>
    <definedName name="BLPH9" localSheetId="2" hidden="1">[14]italia!#REF!</definedName>
    <definedName name="BLPH9" hidden="1">[24]italia!#REF!</definedName>
    <definedName name="bn" localSheetId="15" hidden="1">{"'előző év december'!$A$2:$CP$214"}</definedName>
    <definedName name="bn" localSheetId="19" hidden="1">{"'előző év december'!$A$2:$CP$214"}</definedName>
    <definedName name="bn" localSheetId="20" hidden="1">{"'előző év december'!$A$2:$CP$214"}</definedName>
    <definedName name="bn" localSheetId="21" hidden="1">{"'előző év december'!$A$2:$CP$214"}</definedName>
    <definedName name="bn" localSheetId="23" hidden="1">{"'előző év december'!$A$2:$CP$214"}</definedName>
    <definedName name="bn" hidden="1">{"'előző év december'!$A$2:$CP$214"}</definedName>
    <definedName name="boh" hidden="1">#REF!</definedName>
    <definedName name="calamidad" hidden="1">#REF!</definedName>
    <definedName name="cc" hidden="1">#REF!</definedName>
    <definedName name="ccc" hidden="1">#REF!</definedName>
    <definedName name="ccx" hidden="1">#REF!</definedName>
    <definedName name="cdbdfb" localSheetId="23" hidden="1">'[25]Grafico I.5 C. Neg'!#REF!</definedName>
    <definedName name="cdbdfb" hidden="1">'[25]Grafico I.5 C. Neg'!#REF!</definedName>
    <definedName name="cpr" localSheetId="15" hidden="1">{"'előző év december'!$A$2:$CP$214"}</definedName>
    <definedName name="cpr" localSheetId="19" hidden="1">{"'előző év december'!$A$2:$CP$214"}</definedName>
    <definedName name="cpr" localSheetId="20" hidden="1">{"'előző év december'!$A$2:$CP$214"}</definedName>
    <definedName name="cpr" localSheetId="21" hidden="1">{"'előző év december'!$A$2:$CP$214"}</definedName>
    <definedName name="cpr" localSheetId="23" hidden="1">{"'előző év december'!$A$2:$CP$214"}</definedName>
    <definedName name="cpr" hidden="1">{"'előző év december'!$A$2:$CP$214"}</definedName>
    <definedName name="cprsa" localSheetId="15" hidden="1">{"'előző év december'!$A$2:$CP$214"}</definedName>
    <definedName name="cprsa" localSheetId="19" hidden="1">{"'előző év december'!$A$2:$CP$214"}</definedName>
    <definedName name="cprsa" localSheetId="20" hidden="1">{"'előző év december'!$A$2:$CP$214"}</definedName>
    <definedName name="cprsa" localSheetId="21" hidden="1">{"'előző év december'!$A$2:$CP$214"}</definedName>
    <definedName name="cprsa" localSheetId="23" hidden="1">{"'előző év december'!$A$2:$CP$214"}</definedName>
    <definedName name="cprsa" hidden="1">{"'előző év december'!$A$2:$CP$214"}</definedName>
    <definedName name="cx" localSheetId="15" hidden="1">{"'előző év december'!$A$2:$CP$214"}</definedName>
    <definedName name="cx" localSheetId="19" hidden="1">{"'előző év december'!$A$2:$CP$214"}</definedName>
    <definedName name="cx" localSheetId="20" hidden="1">{"'előző év december'!$A$2:$CP$214"}</definedName>
    <definedName name="cx" localSheetId="21" hidden="1">{"'előző év december'!$A$2:$CP$214"}</definedName>
    <definedName name="cx" localSheetId="23" hidden="1">{"'előző év december'!$A$2:$CP$214"}</definedName>
    <definedName name="cx" hidden="1">{"'előző év december'!$A$2:$CP$214"}</definedName>
    <definedName name="d" localSheetId="17" hidden="1">#REF!</definedName>
    <definedName name="d" hidden="1">#REF!</definedName>
    <definedName name="dasd3wqeqas" localSheetId="23" hidden="1">#REF!</definedName>
    <definedName name="dasd3wqeqas" hidden="1">#REF!</definedName>
    <definedName name="ddad" localSheetId="15" hidden="1">{"'Inversión Extranjera'!$A$1:$AG$74","'Inversión Extranjera'!$G$7:$AF$61"}</definedName>
    <definedName name="ddad" localSheetId="19" hidden="1">{"'Inversión Extranjera'!$A$1:$AG$74","'Inversión Extranjera'!$G$7:$AF$61"}</definedName>
    <definedName name="ddad" localSheetId="20" hidden="1">{"'Inversión Extranjera'!$A$1:$AG$74","'Inversión Extranjera'!$G$7:$AF$61"}</definedName>
    <definedName name="ddad" localSheetId="21" hidden="1">{"'Inversión Extranjera'!$A$1:$AG$74","'Inversión Extranjera'!$G$7:$AF$61"}</definedName>
    <definedName name="ddad" localSheetId="23" hidden="1">{"'Inversión Extranjera'!$A$1:$AG$74","'Inversión Extranjera'!$G$7:$AF$61"}</definedName>
    <definedName name="ddad" hidden="1">{"'Inversión Extranjera'!$A$1:$AG$74","'Inversión Extranjera'!$G$7:$AF$61"}</definedName>
    <definedName name="ddda" localSheetId="15" hidden="1">{"'Inversión Extranjera'!$A$1:$AG$74","'Inversión Extranjera'!$G$7:$AF$61"}</definedName>
    <definedName name="ddda" localSheetId="19" hidden="1">{"'Inversión Extranjera'!$A$1:$AG$74","'Inversión Extranjera'!$G$7:$AF$61"}</definedName>
    <definedName name="ddda" localSheetId="20" hidden="1">{"'Inversión Extranjera'!$A$1:$AG$74","'Inversión Extranjera'!$G$7:$AF$61"}</definedName>
    <definedName name="ddda" localSheetId="21" hidden="1">{"'Inversión Extranjera'!$A$1:$AG$74","'Inversión Extranjera'!$G$7:$AF$61"}</definedName>
    <definedName name="ddda" localSheetId="23" hidden="1">{"'Inversión Extranjera'!$A$1:$AG$74","'Inversión Extranjera'!$G$7:$AF$61"}</definedName>
    <definedName name="ddda" hidden="1">{"'Inversión Extranjera'!$A$1:$AG$74","'Inversión Extranjera'!$G$7:$AF$61"}</definedName>
    <definedName name="de" localSheetId="15" hidden="1">{"Calculations",#N/A,FALSE,"Sheet1";"Charts 1",#N/A,FALSE,"Sheet1";"Charts 2",#N/A,FALSE,"Sheet1";"Charts 3",#N/A,FALSE,"Sheet1";"Charts 4",#N/A,FALSE,"Sheet1";"Raw Data",#N/A,FALSE,"Sheet1"}</definedName>
    <definedName name="de" localSheetId="19" hidden="1">{"Calculations",#N/A,FALSE,"Sheet1";"Charts 1",#N/A,FALSE,"Sheet1";"Charts 2",#N/A,FALSE,"Sheet1";"Charts 3",#N/A,FALSE,"Sheet1";"Charts 4",#N/A,FALSE,"Sheet1";"Raw Data",#N/A,FALSE,"Sheet1"}</definedName>
    <definedName name="de" localSheetId="20" hidden="1">{"Calculations",#N/A,FALSE,"Sheet1";"Charts 1",#N/A,FALSE,"Sheet1";"Charts 2",#N/A,FALSE,"Sheet1";"Charts 3",#N/A,FALSE,"Sheet1";"Charts 4",#N/A,FALSE,"Sheet1";"Raw Data",#N/A,FALSE,"Sheet1"}</definedName>
    <definedName name="de" localSheetId="21" hidden="1">{"Calculations",#N/A,FALSE,"Sheet1";"Charts 1",#N/A,FALSE,"Sheet1";"Charts 2",#N/A,FALSE,"Sheet1";"Charts 3",#N/A,FALSE,"Sheet1";"Charts 4",#N/A,FALSE,"Sheet1";"Raw Data",#N/A,FALSE,"Sheet1"}</definedName>
    <definedName name="de" localSheetId="23" hidden="1">{"Calculations",#N/A,FALSE,"Sheet1";"Charts 1",#N/A,FALSE,"Sheet1";"Charts 2",#N/A,FALSE,"Sheet1";"Charts 3",#N/A,FALSE,"Sheet1";"Charts 4",#N/A,FALSE,"Sheet1";"Raw Data",#N/A,FALSE,"Sheet1"}</definedName>
    <definedName name="de" hidden="1">{"Calculations",#N/A,FALSE,"Sheet1";"Charts 1",#N/A,FALSE,"Sheet1";"Charts 2",#N/A,FALSE,"Sheet1";"Charts 3",#N/A,FALSE,"Sheet1";"Charts 4",#N/A,FALSE,"Sheet1";"Raw Data",#N/A,FALSE,"Sheet1"}</definedName>
    <definedName name="dee" localSheetId="15" hidden="1">{"Calculations",#N/A,FALSE,"Sheet1";"Charts 1",#N/A,FALSE,"Sheet1";"Charts 2",#N/A,FALSE,"Sheet1";"Charts 3",#N/A,FALSE,"Sheet1";"Charts 4",#N/A,FALSE,"Sheet1";"Raw Data",#N/A,FALSE,"Sheet1"}</definedName>
    <definedName name="dee" localSheetId="19" hidden="1">{"Calculations",#N/A,FALSE,"Sheet1";"Charts 1",#N/A,FALSE,"Sheet1";"Charts 2",#N/A,FALSE,"Sheet1";"Charts 3",#N/A,FALSE,"Sheet1";"Charts 4",#N/A,FALSE,"Sheet1";"Raw Data",#N/A,FALSE,"Sheet1"}</definedName>
    <definedName name="dee" localSheetId="20" hidden="1">{"Calculations",#N/A,FALSE,"Sheet1";"Charts 1",#N/A,FALSE,"Sheet1";"Charts 2",#N/A,FALSE,"Sheet1";"Charts 3",#N/A,FALSE,"Sheet1";"Charts 4",#N/A,FALSE,"Sheet1";"Raw Data",#N/A,FALSE,"Sheet1"}</definedName>
    <definedName name="dee" localSheetId="21" hidden="1">{"Calculations",#N/A,FALSE,"Sheet1";"Charts 1",#N/A,FALSE,"Sheet1";"Charts 2",#N/A,FALSE,"Sheet1";"Charts 3",#N/A,FALSE,"Sheet1";"Charts 4",#N/A,FALSE,"Sheet1";"Raw Data",#N/A,FALSE,"Sheet1"}</definedName>
    <definedName name="dee" localSheetId="23" hidden="1">{"Calculations",#N/A,FALSE,"Sheet1";"Charts 1",#N/A,FALSE,"Sheet1";"Charts 2",#N/A,FALSE,"Sheet1";"Charts 3",#N/A,FALSE,"Sheet1";"Charts 4",#N/A,FALSE,"Sheet1";"Raw Data",#N/A,FALSE,"Sheet1"}</definedName>
    <definedName name="dee" hidden="1">{"Calculations",#N/A,FALSE,"Sheet1";"Charts 1",#N/A,FALSE,"Sheet1";"Charts 2",#N/A,FALSE,"Sheet1";"Charts 3",#N/A,FALSE,"Sheet1";"Charts 4",#N/A,FALSE,"Sheet1";"Raw Data",#N/A,FALSE,"Sheet1"}</definedName>
    <definedName name="dfFAdfaF" localSheetId="23" hidden="1">#REF!</definedName>
    <definedName name="dfFAdfaF" hidden="1">#REF!</definedName>
    <definedName name="dfhdyjdrtgh" localSheetId="23" hidden="1">#REF!</definedName>
    <definedName name="dfhdyjdrtgh" hidden="1">#REF!</definedName>
    <definedName name="dfs" localSheetId="23" hidden="1">#REF!</definedName>
    <definedName name="dfs" hidden="1">#REF!</definedName>
    <definedName name="dhjdhjg" hidden="1">#REF!</definedName>
    <definedName name="djd" localSheetId="23" hidden="1">'[26]Base Comm'!#REF!</definedName>
    <definedName name="djd" hidden="1">'[26]Base Comm'!#REF!</definedName>
    <definedName name="dsf" localSheetId="15" hidden="1">#REF!</definedName>
    <definedName name="dsf" localSheetId="19" hidden="1">#REF!</definedName>
    <definedName name="dsf" localSheetId="20" hidden="1">#REF!</definedName>
    <definedName name="dsf" localSheetId="21" hidden="1">#REF!</definedName>
    <definedName name="dsf" localSheetId="23" hidden="1">#REF!</definedName>
    <definedName name="dsf" hidden="1">#REF!</definedName>
    <definedName name="dvds" localSheetId="15" hidden="1">{"'Inversión Extranjera'!$A$1:$AG$74","'Inversión Extranjera'!$G$7:$AF$61"}</definedName>
    <definedName name="dvds" localSheetId="19" hidden="1">{"'Inversión Extranjera'!$A$1:$AG$74","'Inversión Extranjera'!$G$7:$AF$61"}</definedName>
    <definedName name="dvds" localSheetId="20" hidden="1">{"'Inversión Extranjera'!$A$1:$AG$74","'Inversión Extranjera'!$G$7:$AF$61"}</definedName>
    <definedName name="dvds" localSheetId="21" hidden="1">{"'Inversión Extranjera'!$A$1:$AG$74","'Inversión Extranjera'!$G$7:$AF$61"}</definedName>
    <definedName name="dvds" localSheetId="23" hidden="1">{"'Inversión Extranjera'!$A$1:$AG$74","'Inversión Extranjera'!$G$7:$AF$61"}</definedName>
    <definedName name="dvds" hidden="1">{"'Inversión Extranjera'!$A$1:$AG$74","'Inversión Extranjera'!$G$7:$AF$61"}</definedName>
    <definedName name="dyj" hidden="1">#REF!</definedName>
    <definedName name="dyjdtjdt" hidden="1">#REF!</definedName>
    <definedName name="e" localSheetId="15" hidden="1">{"'Inversión Extranjera'!$A$1:$AG$74","'Inversión Extranjera'!$G$7:$AF$61"}</definedName>
    <definedName name="e" localSheetId="17" hidden="1">#REF!</definedName>
    <definedName name="e" localSheetId="19" hidden="1">{"'Inversión Extranjera'!$A$1:$AG$74","'Inversión Extranjera'!$G$7:$AF$61"}</definedName>
    <definedName name="e" localSheetId="20" hidden="1">{"'Inversión Extranjera'!$A$1:$AG$74","'Inversión Extranjera'!$G$7:$AF$61"}</definedName>
    <definedName name="e" localSheetId="21" hidden="1">{"'Inversión Extranjera'!$A$1:$AG$74","'Inversión Extranjera'!$G$7:$AF$61"}</definedName>
    <definedName name="e" localSheetId="23" hidden="1">{"'Inversión Extranjera'!$A$1:$AG$74","'Inversión Extranjera'!$G$7:$AF$61"}</definedName>
    <definedName name="e" hidden="1">{"'Inversión Extranjera'!$A$1:$AG$74","'Inversión Extranjera'!$G$7:$AF$61"}</definedName>
    <definedName name="edr" localSheetId="15" hidden="1">{"'előző év december'!$A$2:$CP$214"}</definedName>
    <definedName name="edr" localSheetId="19" hidden="1">{"'előző év december'!$A$2:$CP$214"}</definedName>
    <definedName name="edr" localSheetId="20" hidden="1">{"'előző év december'!$A$2:$CP$214"}</definedName>
    <definedName name="edr" localSheetId="21" hidden="1">{"'előző év december'!$A$2:$CP$214"}</definedName>
    <definedName name="edr" localSheetId="23" hidden="1">{"'előző év december'!$A$2:$CP$214"}</definedName>
    <definedName name="edr" hidden="1">{"'előző év december'!$A$2:$CP$214"}</definedName>
    <definedName name="eedfsdf" hidden="1">#REF!</definedName>
    <definedName name="err" localSheetId="23" hidden="1">#REF!</definedName>
    <definedName name="err" hidden="1">#REF!</definedName>
    <definedName name="errrr" localSheetId="23" hidden="1">#REF!</definedName>
    <definedName name="errrr" hidden="1">#REF!</definedName>
    <definedName name="ert" localSheetId="15" hidden="1">{"'előző év december'!$A$2:$CP$214"}</definedName>
    <definedName name="ert" localSheetId="19" hidden="1">{"'előző év december'!$A$2:$CP$214"}</definedName>
    <definedName name="ert" localSheetId="20" hidden="1">{"'előző év december'!$A$2:$CP$214"}</definedName>
    <definedName name="ert" localSheetId="21" hidden="1">{"'előző év december'!$A$2:$CP$214"}</definedName>
    <definedName name="ert" localSheetId="23" hidden="1">{"'előző év december'!$A$2:$CP$214"}</definedName>
    <definedName name="ert" hidden="1">{"'előző év december'!$A$2:$CP$214"}</definedName>
    <definedName name="ertertwertwert" localSheetId="15" hidden="1">{"'előző év december'!$A$2:$CP$214"}</definedName>
    <definedName name="ertertwertwert" localSheetId="19" hidden="1">{"'előző év december'!$A$2:$CP$214"}</definedName>
    <definedName name="ertertwertwert" localSheetId="20" hidden="1">{"'előző év december'!$A$2:$CP$214"}</definedName>
    <definedName name="ertertwertwert" localSheetId="21" hidden="1">{"'előző év december'!$A$2:$CP$214"}</definedName>
    <definedName name="ertertwertwert" localSheetId="23" hidden="1">{"'előző év december'!$A$2:$CP$214"}</definedName>
    <definedName name="ertertwertwert" hidden="1">{"'előző év december'!$A$2:$CP$214"}</definedName>
    <definedName name="esfdaqd" localSheetId="23" hidden="1">#REF!</definedName>
    <definedName name="esfdaqd" hidden="1">#REF!</definedName>
    <definedName name="faasd" localSheetId="15" hidden="1">{"Calculations",#N/A,FALSE,"Sheet1";"Charts 1",#N/A,FALSE,"Sheet1";"Charts 2",#N/A,FALSE,"Sheet1";"Charts 3",#N/A,FALSE,"Sheet1";"Charts 4",#N/A,FALSE,"Sheet1";"Raw Data",#N/A,FALSE,"Sheet1"}</definedName>
    <definedName name="faasd" localSheetId="19" hidden="1">{"Calculations",#N/A,FALSE,"Sheet1";"Charts 1",#N/A,FALSE,"Sheet1";"Charts 2",#N/A,FALSE,"Sheet1";"Charts 3",#N/A,FALSE,"Sheet1";"Charts 4",#N/A,FALSE,"Sheet1";"Raw Data",#N/A,FALSE,"Sheet1"}</definedName>
    <definedName name="faasd" localSheetId="20" hidden="1">{"Calculations",#N/A,FALSE,"Sheet1";"Charts 1",#N/A,FALSE,"Sheet1";"Charts 2",#N/A,FALSE,"Sheet1";"Charts 3",#N/A,FALSE,"Sheet1";"Charts 4",#N/A,FALSE,"Sheet1";"Raw Data",#N/A,FALSE,"Sheet1"}</definedName>
    <definedName name="faasd" localSheetId="21" hidden="1">{"Calculations",#N/A,FALSE,"Sheet1";"Charts 1",#N/A,FALSE,"Sheet1";"Charts 2",#N/A,FALSE,"Sheet1";"Charts 3",#N/A,FALSE,"Sheet1";"Charts 4",#N/A,FALSE,"Sheet1";"Raw Data",#N/A,FALSE,"Sheet1"}</definedName>
    <definedName name="faasd" localSheetId="23" hidden="1">{"Calculations",#N/A,FALSE,"Sheet1";"Charts 1",#N/A,FALSE,"Sheet1";"Charts 2",#N/A,FALSE,"Sheet1";"Charts 3",#N/A,FALSE,"Sheet1";"Charts 4",#N/A,FALSE,"Sheet1";"Raw Data",#N/A,FALSE,"Sheet1"}</definedName>
    <definedName name="faasd" hidden="1">{"Calculations",#N/A,FALSE,"Sheet1";"Charts 1",#N/A,FALSE,"Sheet1";"Charts 2",#N/A,FALSE,"Sheet1";"Charts 3",#N/A,FALSE,"Sheet1";"Charts 4",#N/A,FALSE,"Sheet1";"Raw Data",#N/A,FALSE,"Sheet1"}</definedName>
    <definedName name="fdFsdf" localSheetId="23" hidden="1">#REF!</definedName>
    <definedName name="fdFsdf" hidden="1">#REF!</definedName>
    <definedName name="fdgdgd" localSheetId="15" hidden="1">{"'Inversión Extranjera'!$A$1:$AG$74","'Inversión Extranjera'!$G$7:$AF$61"}</definedName>
    <definedName name="fdgdgd" localSheetId="19" hidden="1">{"'Inversión Extranjera'!$A$1:$AG$74","'Inversión Extranjera'!$G$7:$AF$61"}</definedName>
    <definedName name="fdgdgd" localSheetId="20" hidden="1">{"'Inversión Extranjera'!$A$1:$AG$74","'Inversión Extranjera'!$G$7:$AF$61"}</definedName>
    <definedName name="fdgdgd" localSheetId="21" hidden="1">{"'Inversión Extranjera'!$A$1:$AG$74","'Inversión Extranjera'!$G$7:$AF$61"}</definedName>
    <definedName name="fdgdgd" localSheetId="23" hidden="1">{"'Inversión Extranjera'!$A$1:$AG$74","'Inversión Extranjera'!$G$7:$AF$61"}</definedName>
    <definedName name="fdgdgd" hidden="1">{"'Inversión Extranjera'!$A$1:$AG$74","'Inversión Extranjera'!$G$7:$AF$61"}</definedName>
    <definedName name="fersdsdf" hidden="1">'[27]Chart 6'!$C$26:$AB$26</definedName>
    <definedName name="ff" localSheetId="15" hidden="1">{"'előző év december'!$A$2:$CP$214"}</definedName>
    <definedName name="ff" localSheetId="17" hidden="1">#REF!</definedName>
    <definedName name="ff" localSheetId="19" hidden="1">{"'előző év december'!$A$2:$CP$214"}</definedName>
    <definedName name="ff" localSheetId="20" hidden="1">{"'előző év december'!$A$2:$CP$214"}</definedName>
    <definedName name="ff" localSheetId="21" hidden="1">{"'előző év december'!$A$2:$CP$214"}</definedName>
    <definedName name="ff" localSheetId="23" hidden="1">{"'előző év december'!$A$2:$CP$214"}</definedName>
    <definedName name="ff" hidden="1">{"'előző év december'!$A$2:$CP$214"}</definedName>
    <definedName name="ffdd" hidden="1">#REF!</definedName>
    <definedName name="fff" hidden="1">#REF!</definedName>
    <definedName name="fffffd" hidden="1">#REF!</definedName>
    <definedName name="ffg" localSheetId="15" hidden="1">{"'előző év december'!$A$2:$CP$214"}</definedName>
    <definedName name="ffg" localSheetId="19" hidden="1">{"'előző év december'!$A$2:$CP$214"}</definedName>
    <definedName name="ffg" localSheetId="20" hidden="1">{"'előző év december'!$A$2:$CP$214"}</definedName>
    <definedName name="ffg" localSheetId="21" hidden="1">{"'előző év december'!$A$2:$CP$214"}</definedName>
    <definedName name="ffg" localSheetId="23" hidden="1">{"'előző év december'!$A$2:$CP$214"}</definedName>
    <definedName name="ffg" hidden="1">{"'előző év december'!$A$2:$CP$214"}</definedName>
    <definedName name="fg" localSheetId="15" hidden="1">{"'előző év december'!$A$2:$CP$214"}</definedName>
    <definedName name="fg" localSheetId="19" hidden="1">{"'előző év december'!$A$2:$CP$214"}</definedName>
    <definedName name="fg" localSheetId="20" hidden="1">{"'előző év december'!$A$2:$CP$214"}</definedName>
    <definedName name="fg" localSheetId="21" hidden="1">{"'előző év december'!$A$2:$CP$214"}</definedName>
    <definedName name="fg" localSheetId="23" hidden="1">{"'előző év december'!$A$2:$CP$214"}</definedName>
    <definedName name="fg" hidden="1">{"'előző év december'!$A$2:$CP$214"}</definedName>
    <definedName name="fi" hidden="1">[4]Datos!$A$205:$A$215</definedName>
    <definedName name="fil" localSheetId="15" hidden="1">#REF!</definedName>
    <definedName name="fil" localSheetId="17" hidden="1">#REF!</definedName>
    <definedName name="fil" localSheetId="19" hidden="1">#REF!</definedName>
    <definedName name="fil" localSheetId="20" hidden="1">#REF!</definedName>
    <definedName name="fil" localSheetId="21" hidden="1">#REF!</definedName>
    <definedName name="fil" localSheetId="23" hidden="1">#REF!</definedName>
    <definedName name="fil" localSheetId="1" hidden="1">#REF!</definedName>
    <definedName name="fil" localSheetId="3" hidden="1">#REF!</definedName>
    <definedName name="fil" localSheetId="2" hidden="1">#REF!</definedName>
    <definedName name="fil" hidden="1">#REF!</definedName>
    <definedName name="frt" localSheetId="15" hidden="1">{"'előző év december'!$A$2:$CP$214"}</definedName>
    <definedName name="frt" localSheetId="19" hidden="1">{"'előző év december'!$A$2:$CP$214"}</definedName>
    <definedName name="frt" localSheetId="20" hidden="1">{"'előző év december'!$A$2:$CP$214"}</definedName>
    <definedName name="frt" localSheetId="21" hidden="1">{"'előző év december'!$A$2:$CP$214"}</definedName>
    <definedName name="frt" localSheetId="23" hidden="1">{"'előző év december'!$A$2:$CP$214"}</definedName>
    <definedName name="frt" hidden="1">{"'előző év december'!$A$2:$CP$214"}</definedName>
    <definedName name="fsd" hidden="1">#REF!</definedName>
    <definedName name="fsdfsd" hidden="1">#REF!</definedName>
    <definedName name="g" hidden="1">#REF!</definedName>
    <definedName name="g_3_g_A1ab" localSheetId="15" hidden="1">{"'Inversión Extranjera'!$A$1:$AG$74","'Inversión Extranjera'!$G$7:$AF$61"}</definedName>
    <definedName name="g_3_g_A1ab" localSheetId="19" hidden="1">{"'Inversión Extranjera'!$A$1:$AG$74","'Inversión Extranjera'!$G$7:$AF$61"}</definedName>
    <definedName name="g_3_g_A1ab" localSheetId="20" hidden="1">{"'Inversión Extranjera'!$A$1:$AG$74","'Inversión Extranjera'!$G$7:$AF$61"}</definedName>
    <definedName name="g_3_g_A1ab" localSheetId="21" hidden="1">{"'Inversión Extranjera'!$A$1:$AG$74","'Inversión Extranjera'!$G$7:$AF$61"}</definedName>
    <definedName name="g_3_g_A1ab" localSheetId="23" hidden="1">{"'Inversión Extranjera'!$A$1:$AG$74","'Inversión Extranjera'!$G$7:$AF$61"}</definedName>
    <definedName name="g_3_g_A1ab" hidden="1">{"'Inversión Extranjera'!$A$1:$AG$74","'Inversión Extranjera'!$G$7:$AF$61"}</definedName>
    <definedName name="gfzxhsrtywsrtwt" localSheetId="23" hidden="1">#REF!</definedName>
    <definedName name="gfzxhsrtywsrtwt" hidden="1">#REF!</definedName>
    <definedName name="ggg" localSheetId="15" hidden="1">{"'Inversión Extranjera'!$A$1:$AG$74","'Inversión Extranjera'!$G$7:$AF$61"}</definedName>
    <definedName name="ggg" localSheetId="19" hidden="1">{"'Inversión Extranjera'!$A$1:$AG$74","'Inversión Extranjera'!$G$7:$AF$61"}</definedName>
    <definedName name="ggg" localSheetId="20" hidden="1">{"'Inversión Extranjera'!$A$1:$AG$74","'Inversión Extranjera'!$G$7:$AF$61"}</definedName>
    <definedName name="ggg" localSheetId="21" hidden="1">{"'Inversión Extranjera'!$A$1:$AG$74","'Inversión Extranjera'!$G$7:$AF$61"}</definedName>
    <definedName name="ggg" localSheetId="23" hidden="1">{"'Inversión Extranjera'!$A$1:$AG$74","'Inversión Extranjera'!$G$7:$AF$61"}</definedName>
    <definedName name="ggg" hidden="1">{"'Inversión Extranjera'!$A$1:$AG$74","'Inversión Extranjera'!$G$7:$AF$61"}</definedName>
    <definedName name="gh" localSheetId="15" hidden="1">{"'előző év december'!$A$2:$CP$214"}</definedName>
    <definedName name="gh" localSheetId="19" hidden="1">{"'előző év december'!$A$2:$CP$214"}</definedName>
    <definedName name="gh" localSheetId="20" hidden="1">{"'előző év december'!$A$2:$CP$214"}</definedName>
    <definedName name="gh" localSheetId="21" hidden="1">{"'előző év december'!$A$2:$CP$214"}</definedName>
    <definedName name="gh" localSheetId="23" hidden="1">{"'előző év december'!$A$2:$CP$214"}</definedName>
    <definedName name="gh" hidden="1">{"'előző év december'!$A$2:$CP$214"}</definedName>
    <definedName name="ghdhzhghzdhz" hidden="1">#REF!</definedName>
    <definedName name="ghj" localSheetId="15" hidden="1">{"'előző év december'!$A$2:$CP$214"}</definedName>
    <definedName name="ghj" localSheetId="19" hidden="1">{"'előző év december'!$A$2:$CP$214"}</definedName>
    <definedName name="ghj" localSheetId="20" hidden="1">{"'előző év december'!$A$2:$CP$214"}</definedName>
    <definedName name="ghj" localSheetId="21" hidden="1">{"'előző év december'!$A$2:$CP$214"}</definedName>
    <definedName name="ghj" localSheetId="23" hidden="1">{"'előző év december'!$A$2:$CP$214"}</definedName>
    <definedName name="ghj" hidden="1">{"'előző év december'!$A$2:$CP$214"}</definedName>
    <definedName name="Gráfico_IV.1" localSheetId="15" hidden="1">{"'Hoja1'!$A$2:$O$33"}</definedName>
    <definedName name="Gráfico_IV.1" localSheetId="19" hidden="1">{"'Hoja1'!$A$2:$O$33"}</definedName>
    <definedName name="Gráfico_IV.1" localSheetId="20" hidden="1">{"'Hoja1'!$A$2:$O$33"}</definedName>
    <definedName name="Gráfico_IV.1" localSheetId="21" hidden="1">{"'Hoja1'!$A$2:$O$33"}</definedName>
    <definedName name="Gráfico_IV.1" localSheetId="23" hidden="1">{"'Hoja1'!$A$2:$O$33"}</definedName>
    <definedName name="Gráfico_IV.1" hidden="1">{"'Hoja1'!$A$2:$O$33"}</definedName>
    <definedName name="grafico2" hidden="1">#REF!</definedName>
    <definedName name="graph1" localSheetId="23" hidden="1">#REF!</definedName>
    <definedName name="graph1" hidden="1">#REF!</definedName>
    <definedName name="Graph31" localSheetId="23" hidden="1">#REF!</definedName>
    <definedName name="Graph31" hidden="1">#REF!</definedName>
    <definedName name="h1b" localSheetId="23" hidden="1">#REF!</definedName>
    <definedName name="h1b" hidden="1">#REF!</definedName>
    <definedName name="h63y34" localSheetId="23" hidden="1">'[28]Grafico I.5 C. Neg'!#REF!</definedName>
    <definedName name="h63y34" hidden="1">'[28]Grafico I.5 C. Neg'!#REF!</definedName>
    <definedName name="HF" localSheetId="15" hidden="1">#REF!</definedName>
    <definedName name="HF" localSheetId="19" hidden="1">#REF!</definedName>
    <definedName name="HF" localSheetId="20" hidden="1">#REF!</definedName>
    <definedName name="HF" localSheetId="21" hidden="1">#REF!</definedName>
    <definedName name="HF" localSheetId="23" hidden="1">#REF!</definedName>
    <definedName name="HF" hidden="1">#REF!</definedName>
    <definedName name="hgf" localSheetId="15" hidden="1">{"'előző év december'!$A$2:$CP$214"}</definedName>
    <definedName name="hgf" localSheetId="19" hidden="1">{"'előző év december'!$A$2:$CP$214"}</definedName>
    <definedName name="hgf" localSheetId="20" hidden="1">{"'előző év december'!$A$2:$CP$214"}</definedName>
    <definedName name="hgf" localSheetId="21" hidden="1">{"'előző év december'!$A$2:$CP$214"}</definedName>
    <definedName name="hgf" localSheetId="23" hidden="1">{"'előző év december'!$A$2:$CP$214"}</definedName>
    <definedName name="hgf" hidden="1">{"'előző év december'!$A$2:$CP$214"}</definedName>
    <definedName name="HTML_CodePage" hidden="1">1252</definedName>
    <definedName name="HTML_Control" localSheetId="15" hidden="1">{"'Internet2'!$A$1:$F$62"}</definedName>
    <definedName name="HTML_Control" localSheetId="17" hidden="1">{"'Internet2'!$A$1:$F$62"}</definedName>
    <definedName name="HTML_Control" localSheetId="19" hidden="1">{"'Internet2'!$A$1:$F$62"}</definedName>
    <definedName name="HTML_Control" localSheetId="20" hidden="1">{"'Internet2'!$A$1:$F$62"}</definedName>
    <definedName name="HTML_Control" localSheetId="21" hidden="1">{"'Internet2'!$A$1:$F$62"}</definedName>
    <definedName name="HTML_Control" localSheetId="23" hidden="1">{"'Inversión Extranjera'!$A$1:$AG$74","'Inversión Extranjera'!$G$7:$AF$61"}</definedName>
    <definedName name="HTML_Control" localSheetId="1" hidden="1">{"'Internet2'!$A$1:$F$62"}</definedName>
    <definedName name="HTML_Control" localSheetId="3" hidden="1">{"'Internet2'!$A$1:$F$62"}</definedName>
    <definedName name="HTML_Control" localSheetId="2" hidden="1">{"'Internet2'!$A$1:$F$62"}</definedName>
    <definedName name="HTML_Control" hidden="1">{"'Internet2'!$A$1:$F$62"}</definedName>
    <definedName name="HTML_Controll2" localSheetId="15" hidden="1">{"'előző év december'!$A$2:$CP$214"}</definedName>
    <definedName name="HTML_Controll2" localSheetId="19" hidden="1">{"'előző év december'!$A$2:$CP$214"}</definedName>
    <definedName name="HTML_Controll2" localSheetId="20" hidden="1">{"'előző év december'!$A$2:$CP$214"}</definedName>
    <definedName name="HTML_Controll2" localSheetId="21" hidden="1">{"'előző év december'!$A$2:$CP$214"}</definedName>
    <definedName name="HTML_Controll2" localSheetId="23" hidden="1">{"'előző év december'!$A$2:$CP$214"}</definedName>
    <definedName name="HTML_Controll2" hidden="1">{"'előző év december'!$A$2:$CP$214"}</definedName>
    <definedName name="HTML_Description" hidden="1">""</definedName>
    <definedName name="HTML_Email" hidden="1">""</definedName>
    <definedName name="html_f" localSheetId="15" hidden="1">{"'előző év december'!$A$2:$CP$214"}</definedName>
    <definedName name="html_f" localSheetId="19" hidden="1">{"'előző év december'!$A$2:$CP$214"}</definedName>
    <definedName name="html_f" localSheetId="20" hidden="1">{"'előző év december'!$A$2:$CP$214"}</definedName>
    <definedName name="html_f" localSheetId="21" hidden="1">{"'előző év december'!$A$2:$CP$214"}</definedName>
    <definedName name="html_f" localSheetId="23" hidden="1">{"'előző év december'!$A$2:$CP$214"}</definedName>
    <definedName name="html_f" hidden="1">{"'előző év december'!$A$2:$CP$214"}</definedName>
    <definedName name="HTML_Header" localSheetId="23" hidden="1">"Inversión Extranjera"</definedName>
    <definedName name="HTML_Header" hidden="1">""</definedName>
    <definedName name="HTML_LastUpdate" localSheetId="23" hidden="1">"02-02-2000"</definedName>
    <definedName name="HTML_LastUpdate" hidden="1">"12-07-2000"</definedName>
    <definedName name="HTML_LineAfter" localSheetId="23" hidden="1">TRUE</definedName>
    <definedName name="HTML_LineAfter" hidden="1">FALSE</definedName>
    <definedName name="HTML_LineBefore" localSheetId="23" hidden="1">TRUE</definedName>
    <definedName name="HTML_LineBefore" hidden="1">FALSE</definedName>
    <definedName name="HTML_Name" localSheetId="23" hidden="1">"Carlos Arriagada"</definedName>
    <definedName name="HTML_Name" hidden="1">"Luis Salomó Saavedra"</definedName>
    <definedName name="HTML_OBDlg2" hidden="1">TRUE</definedName>
    <definedName name="HTML_OBDlg4" hidden="1">TRUE</definedName>
    <definedName name="HTML_OS" hidden="1">0</definedName>
    <definedName name="HTML_PathFile" localSheetId="23" hidden="1">"C:\Mis documentos\HTML.htm"</definedName>
    <definedName name="HTML_PathFile" hidden="1">"F:\USR\LSALOMO\trabajo\Expectativas\evolución.htm"</definedName>
    <definedName name="HTML_Title" localSheetId="23" hidden="1">"Inversión extranjera2"</definedName>
    <definedName name="HTML_Title" hidden="1">""</definedName>
    <definedName name="HTML1_1" hidden="1">"[KWDATA.XLS]E!$A$1:$K$68"</definedName>
    <definedName name="HTML1_10" hidden="1">"Akireyev@IMF.ORG"</definedName>
    <definedName name="HTML1_11" hidden="1">1</definedName>
    <definedName name="HTML1_12" hidden="1">"P:\MED\WEB\KWT\TABLE1.HTM"</definedName>
    <definedName name="HTML1_2" hidden="1">1</definedName>
    <definedName name="HTML1_3" hidden="1">"KWDATA"</definedName>
    <definedName name="HTML1_4" hidden="1">"E"</definedName>
    <definedName name="HTML1_5" hidden="1">""</definedName>
    <definedName name="HTML1_6" hidden="1">-4146</definedName>
    <definedName name="HTML1_7" hidden="1">1</definedName>
    <definedName name="HTML1_8" hidden="1">"4/9/97"</definedName>
    <definedName name="HTML1_9" hidden="1">"Alexei Kireyev"</definedName>
    <definedName name="HTMLCount" hidden="1">1</definedName>
    <definedName name="huh" localSheetId="15" hidden="1">{"'Basic'!$A$1:$F$96"}</definedName>
    <definedName name="huh" localSheetId="19" hidden="1">{"'Basic'!$A$1:$F$96"}</definedName>
    <definedName name="huh" localSheetId="20" hidden="1">{"'Basic'!$A$1:$F$96"}</definedName>
    <definedName name="huh" localSheetId="21" hidden="1">{"'Basic'!$A$1:$F$96"}</definedName>
    <definedName name="huh" localSheetId="23" hidden="1">{"'Basic'!$A$1:$F$96"}</definedName>
    <definedName name="huh" hidden="1">{"'Basic'!$A$1:$F$96"}</definedName>
    <definedName name="III.0" localSheetId="15" hidden="1">{"'Inversión Extranjera'!$A$1:$AG$74","'Inversión Extranjera'!$G$7:$AF$61"}</definedName>
    <definedName name="III.0" localSheetId="19" hidden="1">{"'Inversión Extranjera'!$A$1:$AG$74","'Inversión Extranjera'!$G$7:$AF$61"}</definedName>
    <definedName name="III.0" localSheetId="20" hidden="1">{"'Inversión Extranjera'!$A$1:$AG$74","'Inversión Extranjera'!$G$7:$AF$61"}</definedName>
    <definedName name="III.0" localSheetId="21" hidden="1">{"'Inversión Extranjera'!$A$1:$AG$74","'Inversión Extranjera'!$G$7:$AF$61"}</definedName>
    <definedName name="III.0" localSheetId="23" hidden="1">{"'Inversión Extranjera'!$A$1:$AG$74","'Inversión Extranjera'!$G$7:$AF$61"}</definedName>
    <definedName name="III.0" hidden="1">{"'Inversión Extranjera'!$A$1:$AG$74","'Inversión Extranjera'!$G$7:$AF$61"}</definedName>
    <definedName name="ilguilgu" localSheetId="23" hidden="1">#REF!</definedName>
    <definedName name="ilguilgu" hidden="1">#REF!</definedName>
    <definedName name="iooo" localSheetId="23" hidden="1">#REF!</definedName>
    <definedName name="iooo" hidden="1">#REF!</definedName>
    <definedName name="IQ_ADDIN" hidden="1">"AUTO"</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CAPEX_BR" hidden="1">"c111"</definedName>
    <definedName name="IQ_CHANGE_AP_BR" hidden="1">"c135"</definedName>
    <definedName name="IQ_CHANGE_AR_BR" hidden="1">"c142"</definedName>
    <definedName name="IQ_CHANGE_OTHER_NET_OPER_ASSETS_BR" hidden="1">"c3595"</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URRENCY_GAIN_BR" hidden="1">"c236"</definedName>
    <definedName name="IQ_CURRENT_PORT_DEBT_BR" hidden="1">"c1567"</definedName>
    <definedName name="IQ_DA_BR" hidden="1">"c248"</definedName>
    <definedName name="IQ_DA_CF_BR" hidden="1">"c251"</definedName>
    <definedName name="IQ_DA_SUPPL_BR" hidden="1">"c260"</definedName>
    <definedName name="IQ_DA_SUPPL_CF_BR" hidden="1">"c263"</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ISTRIBUTABLE_CASH_EST_CIQ" hidden="1">"c4802"</definedName>
    <definedName name="IQ_DISTRIBUTABLE_CASH_HIGH_EST_CIQ" hidden="1">"c4805"</definedName>
    <definedName name="IQ_DISTRIBUTABLE_CASH_LOW_EST_CIQ" hidden="1">"c4806"</definedName>
    <definedName name="IQ_DISTRIBUTABLE_CASH_MEDIAN_EST_CIQ" hidden="1">"c4807"</definedName>
    <definedName name="IQ_DISTRIBUTABLE_CASH_NUM_EST_CIQ" hidden="1">"c4808"</definedName>
    <definedName name="IQ_DISTRIBUTABLE_CASH_SHARE_EST_CIQ" hidden="1">"c4810"</definedName>
    <definedName name="IQ_DISTRIBUTABLE_CASH_SHARE_HIGH_EST_CIQ" hidden="1">"c4813"</definedName>
    <definedName name="IQ_DISTRIBUTABLE_CASH_SHARE_LOW_EST_CIQ" hidden="1">"c4814"</definedName>
    <definedName name="IQ_DISTRIBUTABLE_CASH_SHARE_MEDIAN_EST_CIQ" hidden="1">"c4815"</definedName>
    <definedName name="IQ_DISTRIBUTABLE_CASH_SHARE_NUM_EST_CIQ" hidden="1">"c4816"</definedName>
    <definedName name="IQ_DISTRIBUTABLE_CASH_SHARE_STDDEV_EST_CIQ" hidden="1">"c4817"</definedName>
    <definedName name="IQ_DISTRIBUTABLE_CASH_STDDEV_EST_CIQ" hidden="1">"c4819"</definedName>
    <definedName name="IQ_DNTM" hidden="1">700000</definedName>
    <definedName name="IQ_EBT_BR" hidden="1">"c378"</definedName>
    <definedName name="IQ_EBT_EXCL_BR" hidden="1">"c381"</definedName>
    <definedName name="IQ_EXTRA_ACC_ITEMS_BR" hidden="1">"c412"</definedName>
    <definedName name="IQ_FFO_ADJ_EST_CIQ" hidden="1">"c4959"</definedName>
    <definedName name="IQ_FFO_ADJ_HIGH_EST_CIQ" hidden="1">"c4962"</definedName>
    <definedName name="IQ_FFO_ADJ_LOW_EST_CIQ" hidden="1">"c4963"</definedName>
    <definedName name="IQ_FFO_ADJ_MEDIAN_EST_CIQ" hidden="1">"c4964"</definedName>
    <definedName name="IQ_FFO_ADJ_NUM_EST_CIQ" hidden="1">"c4965"</definedName>
    <definedName name="IQ_FFO_ADJ_STDDEV_EST_CIQ" hidden="1">"c4966"</definedName>
    <definedName name="IQ_FFO_EST_CIQ" hidden="1">"c4970"</definedName>
    <definedName name="IQ_FFO_HIGH_EST_CIQ" hidden="1">"c4977"</definedName>
    <definedName name="IQ_FFO_LOW_EST_CIQ" hidden="1">"c4978"</definedName>
    <definedName name="IQ_FFO_MEDIAN_EST_CIQ" hidden="1">"c4979"</definedName>
    <definedName name="IQ_FFO_NUM_EST_CIQ" hidden="1">"c4980"</definedName>
    <definedName name="IQ_FFO_STDDEV_EST_CIQ" hidden="1">"c498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W_AMORT_BR" hidden="1">"c532"</definedName>
    <definedName name="IQ_GW_INTAN_AMORT_BR" hidden="1">"c1470"</definedName>
    <definedName name="IQ_GW_INTAN_AMORT_CF_BR" hidden="1">"c1473"</definedName>
    <definedName name="IQ_INC_EQUITY_BR" hidden="1">"c550"</definedName>
    <definedName name="IQ_INS_SETTLE_BR" hidden="1">"c572"</definedName>
    <definedName name="IQ_INT_EXP_BR" hidden="1">"c586"</definedName>
    <definedName name="IQ_INT_INC_BR" hidden="1">"c593"</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MONTH" hidden="1">120000</definedName>
    <definedName name="IQ_MERGER_BR" hidden="1">"c715"</definedName>
    <definedName name="IQ_MERGER_RESTRUCTURE_BR" hidden="1">"c721"</definedName>
    <definedName name="IQ_MINORITY_INTEREST_BR" hidden="1">"c729"</definedName>
    <definedName name="IQ_MTD" hidden="1">800000</definedName>
    <definedName name="IQ_NAMES_REVISION_DATE_" hidden="1">41690.3496643519</definedName>
    <definedName name="IQ_NET_DEBT_ISSUED_BR" hidden="1">"c753"</definedName>
    <definedName name="IQ_NET_INT_INC_BR" hidden="1">"c765"</definedName>
    <definedName name="IQ_OPER_INC_BR" hidden="1">"c850"</definedName>
    <definedName name="IQ_OTHER_AMORT_BR" hidden="1">"c5566"</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MINING_REVENUE_COAL" hidden="1">"c15931"</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ROYALTY_REVENUE_COAL" hidden="1">"c15932"</definedName>
    <definedName name="IQ_SALE_INTAN_CF_BR" hidden="1">"c1133"</definedName>
    <definedName name="IQ_SALE_PPE_CF_BR" hidden="1">"c1139"</definedName>
    <definedName name="IQ_SALE_REAL_ESTATE_CF_BR" hidden="1">"c1145"</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REV_BR" hidden="1">"c1303"</definedName>
    <definedName name="IQ_TOTAL_UNUSUAL_BR" hidden="1">"c5517"</definedName>
    <definedName name="IQ_TREASURY_OTHER_EQUITY_BR" hidden="1">"c1314"</definedName>
    <definedName name="IQ_UNEARN_REV_CURRENT_BR" hidden="1">"c1324"</definedName>
    <definedName name="IQ_YTDMONTH" hidden="1">130000</definedName>
    <definedName name="j" localSheetId="23" hidden="1">#REF!</definedName>
    <definedName name="j" hidden="1">#REF!</definedName>
    <definedName name="jdjd" localSheetId="23" hidden="1">#REF!</definedName>
    <definedName name="jdjd" hidden="1">#REF!</definedName>
    <definedName name="jhg" localSheetId="23" hidden="1">#REF!</definedName>
    <definedName name="jhg" hidden="1">#REF!</definedName>
    <definedName name="jkh" localSheetId="15" hidden="1">{"Calculations",#N/A,FALSE,"Sheet1";"Charts 1",#N/A,FALSE,"Sheet1";"Charts 2",#N/A,FALSE,"Sheet1";"Charts 3",#N/A,FALSE,"Sheet1";"Charts 4",#N/A,FALSE,"Sheet1";"Raw Data",#N/A,FALSE,"Sheet1"}</definedName>
    <definedName name="jkh" localSheetId="19" hidden="1">{"Calculations",#N/A,FALSE,"Sheet1";"Charts 1",#N/A,FALSE,"Sheet1";"Charts 2",#N/A,FALSE,"Sheet1";"Charts 3",#N/A,FALSE,"Sheet1";"Charts 4",#N/A,FALSE,"Sheet1";"Raw Data",#N/A,FALSE,"Sheet1"}</definedName>
    <definedName name="jkh" localSheetId="20" hidden="1">{"Calculations",#N/A,FALSE,"Sheet1";"Charts 1",#N/A,FALSE,"Sheet1";"Charts 2",#N/A,FALSE,"Sheet1";"Charts 3",#N/A,FALSE,"Sheet1";"Charts 4",#N/A,FALSE,"Sheet1";"Raw Data",#N/A,FALSE,"Sheet1"}</definedName>
    <definedName name="jkh" localSheetId="21" hidden="1">{"Calculations",#N/A,FALSE,"Sheet1";"Charts 1",#N/A,FALSE,"Sheet1";"Charts 2",#N/A,FALSE,"Sheet1";"Charts 3",#N/A,FALSE,"Sheet1";"Charts 4",#N/A,FALSE,"Sheet1";"Raw Data",#N/A,FALSE,"Sheet1"}</definedName>
    <definedName name="jkh" localSheetId="23" hidden="1">{"Calculations",#N/A,FALSE,"Sheet1";"Charts 1",#N/A,FALSE,"Sheet1";"Charts 2",#N/A,FALSE,"Sheet1";"Charts 3",#N/A,FALSE,"Sheet1";"Charts 4",#N/A,FALSE,"Sheet1";"Raw Data",#N/A,FALSE,"Sheet1"}</definedName>
    <definedName name="jkh" hidden="1">{"Calculations",#N/A,FALSE,"Sheet1";"Charts 1",#N/A,FALSE,"Sheet1";"Charts 2",#N/A,FALSE,"Sheet1";"Charts 3",#N/A,FALSE,"Sheet1";"Charts 4",#N/A,FALSE,"Sheet1";"Raw Data",#N/A,FALSE,"Sheet1"}</definedName>
    <definedName name="mim" localSheetId="15" hidden="1">{"'Inversión Extranjera'!$A$1:$AG$74","'Inversión Extranjera'!$G$7:$AF$61"}</definedName>
    <definedName name="mim" localSheetId="19" hidden="1">{"'Inversión Extranjera'!$A$1:$AG$74","'Inversión Extranjera'!$G$7:$AF$61"}</definedName>
    <definedName name="mim" localSheetId="20" hidden="1">{"'Inversión Extranjera'!$A$1:$AG$74","'Inversión Extranjera'!$G$7:$AF$61"}</definedName>
    <definedName name="mim" localSheetId="21" hidden="1">{"'Inversión Extranjera'!$A$1:$AG$74","'Inversión Extranjera'!$G$7:$AF$61"}</definedName>
    <definedName name="mim" localSheetId="23" hidden="1">{"'Inversión Extranjera'!$A$1:$AG$74","'Inversión Extranjera'!$G$7:$AF$61"}</definedName>
    <definedName name="mim" hidden="1">{"'Inversión Extranjera'!$A$1:$AG$74","'Inversión Extranjera'!$G$7:$AF$61"}</definedName>
    <definedName name="nana" hidden="1">#REF!</definedName>
    <definedName name="nana2" hidden="1">#REF!</definedName>
    <definedName name="nm" localSheetId="15" hidden="1">{"'előző év december'!$A$2:$CP$214"}</definedName>
    <definedName name="nm" localSheetId="19" hidden="1">{"'előző év december'!$A$2:$CP$214"}</definedName>
    <definedName name="nm" localSheetId="20" hidden="1">{"'előző év december'!$A$2:$CP$214"}</definedName>
    <definedName name="nm" localSheetId="21" hidden="1">{"'előző év december'!$A$2:$CP$214"}</definedName>
    <definedName name="nm" localSheetId="23" hidden="1">{"'előző év december'!$A$2:$CP$214"}</definedName>
    <definedName name="nm" hidden="1">{"'előző év december'!$A$2:$CP$214"}</definedName>
    <definedName name="nnnnnnn" localSheetId="15" hidden="1">{"'Inversión Extranjera'!$A$1:$AG$74","'Inversión Extranjera'!$G$7:$AF$61"}</definedName>
    <definedName name="nnnnnnn" localSheetId="19" hidden="1">{"'Inversión Extranjera'!$A$1:$AG$74","'Inversión Extranjera'!$G$7:$AF$61"}</definedName>
    <definedName name="nnnnnnn" localSheetId="20" hidden="1">{"'Inversión Extranjera'!$A$1:$AG$74","'Inversión Extranjera'!$G$7:$AF$61"}</definedName>
    <definedName name="nnnnnnn" localSheetId="21" hidden="1">{"'Inversión Extranjera'!$A$1:$AG$74","'Inversión Extranjera'!$G$7:$AF$61"}</definedName>
    <definedName name="nnnnnnn" localSheetId="23" hidden="1">{"'Inversión Extranjera'!$A$1:$AG$74","'Inversión Extranjera'!$G$7:$AF$61"}</definedName>
    <definedName name="nnnnnnn" hidden="1">{"'Inversión Extranjera'!$A$1:$AG$74","'Inversión Extranjera'!$G$7:$AF$61"}</definedName>
    <definedName name="nombre01" hidden="1">#REF!</definedName>
    <definedName name="nombre02" hidden="1">#REF!</definedName>
    <definedName name="nuevo" localSheetId="23" hidden="1">#REF!</definedName>
    <definedName name="nuevo" hidden="1">#REF!</definedName>
    <definedName name="nuevo1" localSheetId="23" hidden="1">#REF!</definedName>
    <definedName name="nuevo1" hidden="1">#REF!</definedName>
    <definedName name="ouut" localSheetId="15" hidden="1">{"srtot",#N/A,FALSE,"SR";"b2.9095",#N/A,FALSE,"SR"}</definedName>
    <definedName name="ouut" localSheetId="19" hidden="1">{"srtot",#N/A,FALSE,"SR";"b2.9095",#N/A,FALSE,"SR"}</definedName>
    <definedName name="ouut" localSheetId="20" hidden="1">{"srtot",#N/A,FALSE,"SR";"b2.9095",#N/A,FALSE,"SR"}</definedName>
    <definedName name="ouut" localSheetId="21" hidden="1">{"srtot",#N/A,FALSE,"SR";"b2.9095",#N/A,FALSE,"SR"}</definedName>
    <definedName name="ouut" localSheetId="23" hidden="1">{"srtot",#N/A,FALSE,"SR";"b2.9095",#N/A,FALSE,"SR"}</definedName>
    <definedName name="ouut" hidden="1">{"srtot",#N/A,FALSE,"SR";"b2.9095",#N/A,FALSE,"SR"}</definedName>
    <definedName name="Pal_Workbook_GUID" hidden="1">"TGUEVEEJ3K85CR2WPL8YJBG8"</definedName>
    <definedName name="piouttiot" localSheetId="23" hidden="1">#REF!</definedName>
    <definedName name="piouttiot" hidden="1">#REF!</definedName>
    <definedName name="pp" hidden="1">'[29]Base Comm'!$G$31</definedName>
    <definedName name="PRUEBA" localSheetId="23" hidden="1">'[28]Grafico I.5 C. Neg'!#REF!</definedName>
    <definedName name="PRUEBA" hidden="1">'[28]Grafico I.5 C. Neg'!#REF!</definedName>
    <definedName name="qq" localSheetId="17" hidden="1">{"'Internet2'!$A$1:$F$62"}</definedName>
    <definedName name="qq" hidden="1">{"'Internet2'!$A$1:$F$62"}</definedName>
    <definedName name="qw" localSheetId="15" hidden="1">{"'Inversión Extranjera'!$A$1:$AG$74","'Inversión Extranjera'!$G$7:$AF$61"}</definedName>
    <definedName name="qw" localSheetId="19" hidden="1">{"'Inversión Extranjera'!$A$1:$AG$74","'Inversión Extranjera'!$G$7:$AF$61"}</definedName>
    <definedName name="qw" localSheetId="20" hidden="1">{"'Inversión Extranjera'!$A$1:$AG$74","'Inversión Extranjera'!$G$7:$AF$61"}</definedName>
    <definedName name="qw" localSheetId="21" hidden="1">{"'Inversión Extranjera'!$A$1:$AG$74","'Inversión Extranjera'!$G$7:$AF$61"}</definedName>
    <definedName name="qw" localSheetId="23" hidden="1">{"'Inversión Extranjera'!$A$1:$AG$74","'Inversión Extranjera'!$G$7:$AF$61"}</definedName>
    <definedName name="qw" hidden="1">{"'Inversión Extranjera'!$A$1:$AG$74","'Inversión Extranjera'!$G$7:$AF$61"}</definedName>
    <definedName name="qwd" hidden="1">#REF!</definedName>
    <definedName name="qwerw" localSheetId="15" hidden="1">{"'előző év december'!$A$2:$CP$214"}</definedName>
    <definedName name="qwerw" localSheetId="19" hidden="1">{"'előző év december'!$A$2:$CP$214"}</definedName>
    <definedName name="qwerw" localSheetId="20" hidden="1">{"'előző év december'!$A$2:$CP$214"}</definedName>
    <definedName name="qwerw" localSheetId="21" hidden="1">{"'előző év december'!$A$2:$CP$214"}</definedName>
    <definedName name="qwerw" localSheetId="23" hidden="1">{"'előző év december'!$A$2:$CP$214"}</definedName>
    <definedName name="qwerw" hidden="1">{"'előző év december'!$A$2:$CP$214"}</definedName>
    <definedName name="rg4tg" localSheetId="23" hidden="1">#REF!</definedName>
    <definedName name="rg4tg" hidden="1">#REF!</definedName>
    <definedName name="rgaegaega" localSheetId="23" hidden="1">#REF!</definedName>
    <definedName name="rgaegaega" hidden="1">#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6</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TRU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rrrrr" localSheetId="17" hidden="1">#REF!</definedName>
    <definedName name="rrrrrr" localSheetId="23" hidden="1">#REF!</definedName>
    <definedName name="rrrrrr" hidden="1">#REF!</definedName>
    <definedName name="rt" localSheetId="15" hidden="1">{"'előző év december'!$A$2:$CP$214"}</definedName>
    <definedName name="rt" localSheetId="19" hidden="1">{"'előző év december'!$A$2:$CP$214"}</definedName>
    <definedName name="rt" localSheetId="20" hidden="1">{"'előző év december'!$A$2:$CP$214"}</definedName>
    <definedName name="rt" localSheetId="21" hidden="1">{"'előző év december'!$A$2:$CP$214"}</definedName>
    <definedName name="rt" localSheetId="23" hidden="1">{"'előző év december'!$A$2:$CP$214"}</definedName>
    <definedName name="rt" hidden="1">{"'előző év december'!$A$2:$CP$214"}</definedName>
    <definedName name="rte" localSheetId="15" hidden="1">{"'előző év december'!$A$2:$CP$214"}</definedName>
    <definedName name="rte" localSheetId="19" hidden="1">{"'előző év december'!$A$2:$CP$214"}</definedName>
    <definedName name="rte" localSheetId="20" hidden="1">{"'előző év december'!$A$2:$CP$214"}</definedName>
    <definedName name="rte" localSheetId="21" hidden="1">{"'előző év december'!$A$2:$CP$214"}</definedName>
    <definedName name="rte" localSheetId="23" hidden="1">{"'előző év december'!$A$2:$CP$214"}</definedName>
    <definedName name="rte" hidden="1">{"'előző év december'!$A$2:$CP$214"}</definedName>
    <definedName name="rtew" localSheetId="15" hidden="1">{"'előző év december'!$A$2:$CP$214"}</definedName>
    <definedName name="rtew" localSheetId="19" hidden="1">{"'előző év december'!$A$2:$CP$214"}</definedName>
    <definedName name="rtew" localSheetId="20" hidden="1">{"'előző év december'!$A$2:$CP$214"}</definedName>
    <definedName name="rtew" localSheetId="21" hidden="1">{"'előző év december'!$A$2:$CP$214"}</definedName>
    <definedName name="rtew" localSheetId="23" hidden="1">{"'előző év december'!$A$2:$CP$214"}</definedName>
    <definedName name="rtew" hidden="1">{"'előző év december'!$A$2:$CP$214"}</definedName>
    <definedName name="rtz" localSheetId="15" hidden="1">{"'előző év december'!$A$2:$CP$214"}</definedName>
    <definedName name="rtz" localSheetId="19" hidden="1">{"'előző év december'!$A$2:$CP$214"}</definedName>
    <definedName name="rtz" localSheetId="20" hidden="1">{"'előző év december'!$A$2:$CP$214"}</definedName>
    <definedName name="rtz" localSheetId="21" hidden="1">{"'előző év december'!$A$2:$CP$214"}</definedName>
    <definedName name="rtz" localSheetId="23" hidden="1">{"'előző év december'!$A$2:$CP$214"}</definedName>
    <definedName name="rtz" hidden="1">{"'előző év december'!$A$2:$CP$214"}</definedName>
    <definedName name="sa" localSheetId="15" hidden="1">{"'Inversión Extranjera'!$A$1:$AG$74","'Inversión Extranjera'!$G$7:$AF$61"}</definedName>
    <definedName name="sa" localSheetId="19" hidden="1">{"'Inversión Extranjera'!$A$1:$AG$74","'Inversión Extranjera'!$G$7:$AF$61"}</definedName>
    <definedName name="sa" localSheetId="20" hidden="1">{"'Inversión Extranjera'!$A$1:$AG$74","'Inversión Extranjera'!$G$7:$AF$61"}</definedName>
    <definedName name="sa" localSheetId="21" hidden="1">{"'Inversión Extranjera'!$A$1:$AG$74","'Inversión Extranjera'!$G$7:$AF$61"}</definedName>
    <definedName name="sa" localSheetId="23" hidden="1">{"'Inversión Extranjera'!$A$1:$AG$74","'Inversión Extranjera'!$G$7:$AF$61"}</definedName>
    <definedName name="sa" hidden="1">{"'Inversión Extranjera'!$A$1:$AG$74","'Inversión Extranjera'!$G$7:$AF$61"}</definedName>
    <definedName name="sadfas" hidden="1">#REF!</definedName>
    <definedName name="sd" hidden="1">#REF!</definedName>
    <definedName name="sdadf" localSheetId="23" hidden="1">#REF!</definedName>
    <definedName name="sdadf" hidden="1">#REF!</definedName>
    <definedName name="sdas" localSheetId="15" hidden="1">{"'Hoja1'!$A$2:$O$33"}</definedName>
    <definedName name="sdas" localSheetId="19" hidden="1">{"'Hoja1'!$A$2:$O$33"}</definedName>
    <definedName name="sdas" localSheetId="20" hidden="1">{"'Hoja1'!$A$2:$O$33"}</definedName>
    <definedName name="sdas" localSheetId="21" hidden="1">{"'Hoja1'!$A$2:$O$33"}</definedName>
    <definedName name="sdas" localSheetId="23" hidden="1">{"'Hoja1'!$A$2:$O$33"}</definedName>
    <definedName name="sdas" hidden="1">{"'Hoja1'!$A$2:$O$33"}</definedName>
    <definedName name="sdf" localSheetId="23" hidden="1">#REF!</definedName>
    <definedName name="sdf" hidden="1">#REF!</definedName>
    <definedName name="sdfs" localSheetId="15" hidden="1">{"'Hoja1'!$A$2:$O$33"}</definedName>
    <definedName name="sdfs" localSheetId="19" hidden="1">{"'Hoja1'!$A$2:$O$33"}</definedName>
    <definedName name="sdfs" localSheetId="20" hidden="1">{"'Hoja1'!$A$2:$O$33"}</definedName>
    <definedName name="sdfs" localSheetId="21" hidden="1">{"'Hoja1'!$A$2:$O$33"}</definedName>
    <definedName name="sdfs" localSheetId="23" hidden="1">{"'Hoja1'!$A$2:$O$33"}</definedName>
    <definedName name="sdfs" hidden="1">{"'Hoja1'!$A$2:$O$33"}</definedName>
    <definedName name="sencount" hidden="1">1</definedName>
    <definedName name="sfafa" localSheetId="23" hidden="1">#REF!</definedName>
    <definedName name="sfafa" hidden="1">#REF!</definedName>
    <definedName name="sfd" localSheetId="23" hidden="1">#REF!</definedName>
    <definedName name="sfd" hidden="1">#REF!</definedName>
    <definedName name="sfs" localSheetId="15" hidden="1">{"'Inversión Extranjera'!$A$1:$AG$74","'Inversión Extranjera'!$G$7:$AF$61"}</definedName>
    <definedName name="sfs" localSheetId="19" hidden="1">{"'Inversión Extranjera'!$A$1:$AG$74","'Inversión Extranjera'!$G$7:$AF$61"}</definedName>
    <definedName name="sfs" localSheetId="20" hidden="1">{"'Inversión Extranjera'!$A$1:$AG$74","'Inversión Extranjera'!$G$7:$AF$61"}</definedName>
    <definedName name="sfs" localSheetId="21" hidden="1">{"'Inversión Extranjera'!$A$1:$AG$74","'Inversión Extranjera'!$G$7:$AF$61"}</definedName>
    <definedName name="sfs" localSheetId="23" hidden="1">{"'Inversión Extranjera'!$A$1:$AG$74","'Inversión Extranjera'!$G$7:$AF$61"}</definedName>
    <definedName name="sfs" hidden="1">{"'Inversión Extranjera'!$A$1:$AG$74","'Inversión Extranjera'!$G$7:$AF$61"}</definedName>
    <definedName name="SpreadsheetBuilder_1" localSheetId="15" hidden="1">#REF!</definedName>
    <definedName name="SpreadsheetBuilder_1" localSheetId="19" hidden="1">#REF!</definedName>
    <definedName name="SpreadsheetBuilder_1" localSheetId="20" hidden="1">#REF!</definedName>
    <definedName name="SpreadsheetBuilder_1" localSheetId="21" hidden="1">#REF!</definedName>
    <definedName name="SpreadsheetBuilder_1" localSheetId="23" hidden="1">#REF!</definedName>
    <definedName name="SpreadsheetBuilder_1" localSheetId="3" hidden="1">#REF!</definedName>
    <definedName name="SpreadsheetBuilder_1" localSheetId="4" hidden="1">#REF!</definedName>
    <definedName name="SpreadsheetBuilder_1" localSheetId="5" hidden="1">#REF!</definedName>
    <definedName name="SpreadsheetBuilder_1" localSheetId="6" hidden="1">'F.I.5b'!#REF!</definedName>
    <definedName name="SpreadsheetBuilder_1" localSheetId="7" hidden="1">#REF!</definedName>
    <definedName name="SpreadsheetBuilder_1" localSheetId="8" hidden="1">#REF!</definedName>
    <definedName name="SpreadsheetBuilder_1" localSheetId="10" hidden="1">#REF!</definedName>
    <definedName name="SpreadsheetBuilder_1" hidden="1">#REF!</definedName>
    <definedName name="SpreadsheetBuilder_2" localSheetId="15" hidden="1">#REF!</definedName>
    <definedName name="SpreadsheetBuilder_2" localSheetId="19" hidden="1">#REF!</definedName>
    <definedName name="SpreadsheetBuilder_2" localSheetId="20" hidden="1">#REF!</definedName>
    <definedName name="SpreadsheetBuilder_2" localSheetId="21" hidden="1">#REF!</definedName>
    <definedName name="SpreadsheetBuilder_2" localSheetId="23" hidden="1">#REF!</definedName>
    <definedName name="SpreadsheetBuilder_2" localSheetId="3" hidden="1">#REF!</definedName>
    <definedName name="SpreadsheetBuilder_2" localSheetId="5" hidden="1">#REF!</definedName>
    <definedName name="SpreadsheetBuilder_2" localSheetId="6" hidden="1">#REF!</definedName>
    <definedName name="SpreadsheetBuilder_2" localSheetId="7" hidden="1">'F.I.5c'!#REF!</definedName>
    <definedName name="SpreadsheetBuilder_2" localSheetId="8" hidden="1">'F.I.5d'!$A$1:$B$1</definedName>
    <definedName name="SpreadsheetBuilder_2" localSheetId="10" hidden="1">#REF!</definedName>
    <definedName name="SpreadsheetBuilder_2" hidden="1">#REF!</definedName>
    <definedName name="SpreadsheetBuilder_3" localSheetId="15" hidden="1">#REF!</definedName>
    <definedName name="SpreadsheetBuilder_3" localSheetId="19" hidden="1">#REF!</definedName>
    <definedName name="SpreadsheetBuilder_3" localSheetId="20" hidden="1">#REF!</definedName>
    <definedName name="SpreadsheetBuilder_3" localSheetId="21" hidden="1">#REF!</definedName>
    <definedName name="SpreadsheetBuilder_3" localSheetId="23" hidden="1">#REF!</definedName>
    <definedName name="SpreadsheetBuilder_3" localSheetId="5" hidden="1">'F.I.5a'!#REF!</definedName>
    <definedName name="SpreadsheetBuilder_3" localSheetId="10" hidden="1">#REF!</definedName>
    <definedName name="SpreadsheetBuilder_3" hidden="1">#REF!</definedName>
    <definedName name="SpreadsheetBuilder_4" localSheetId="15" hidden="1">#REF!</definedName>
    <definedName name="SpreadsheetBuilder_4" hidden="1">#REF!</definedName>
    <definedName name="SpreadsheetBuilder_5" hidden="1">#REF!</definedName>
    <definedName name="sq" localSheetId="15" hidden="1">{"'ef'!$A$1:$I$112"}</definedName>
    <definedName name="sq" localSheetId="19" hidden="1">{"'ef'!$A$1:$I$112"}</definedName>
    <definedName name="sq" localSheetId="20" hidden="1">{"'ef'!$A$1:$I$112"}</definedName>
    <definedName name="sq" localSheetId="21" hidden="1">{"'ef'!$A$1:$I$112"}</definedName>
    <definedName name="sq" localSheetId="23" hidden="1">{"'ef'!$A$1:$I$112"}</definedName>
    <definedName name="sq" hidden="1">{"'ef'!$A$1:$I$112"}</definedName>
    <definedName name="ss" hidden="1">#REF!</definedName>
    <definedName name="szxdfghdryjs" localSheetId="23" hidden="1">#REF!</definedName>
    <definedName name="szxdfghdryjs" hidden="1">#REF!</definedName>
    <definedName name="temo" localSheetId="15" hidden="1">{"'Basic'!$A$1:$F$96"}</definedName>
    <definedName name="temo" localSheetId="19" hidden="1">{"'Basic'!$A$1:$F$96"}</definedName>
    <definedName name="temo" localSheetId="20" hidden="1">{"'Basic'!$A$1:$F$96"}</definedName>
    <definedName name="temo" localSheetId="21" hidden="1">{"'Basic'!$A$1:$F$96"}</definedName>
    <definedName name="temo" localSheetId="23" hidden="1">{"'Basic'!$A$1:$F$96"}</definedName>
    <definedName name="temo" hidden="1">{"'Basic'!$A$1:$F$96"}</definedName>
    <definedName name="Test" hidden="1">'[28]Grafico I.5 C. Neg'!#REF!</definedName>
    <definedName name="tgz" localSheetId="15" hidden="1">{"'előző év december'!$A$2:$CP$214"}</definedName>
    <definedName name="tgz" localSheetId="19" hidden="1">{"'előző év december'!$A$2:$CP$214"}</definedName>
    <definedName name="tgz" localSheetId="20" hidden="1">{"'előző év december'!$A$2:$CP$214"}</definedName>
    <definedName name="tgz" localSheetId="21" hidden="1">{"'előző év december'!$A$2:$CP$214"}</definedName>
    <definedName name="tgz" localSheetId="23" hidden="1">{"'előző év december'!$A$2:$CP$214"}</definedName>
    <definedName name="tgz" hidden="1">{"'előző év december'!$A$2:$CP$214"}</definedName>
    <definedName name="tre" localSheetId="15" hidden="1">{"'előző év december'!$A$2:$CP$214"}</definedName>
    <definedName name="tre" localSheetId="19" hidden="1">{"'előző év december'!$A$2:$CP$214"}</definedName>
    <definedName name="tre" localSheetId="20" hidden="1">{"'előző év december'!$A$2:$CP$214"}</definedName>
    <definedName name="tre" localSheetId="21" hidden="1">{"'előző év december'!$A$2:$CP$214"}</definedName>
    <definedName name="tre" localSheetId="23" hidden="1">{"'előző év december'!$A$2:$CP$214"}</definedName>
    <definedName name="tre" hidden="1">{"'előző év december'!$A$2:$CP$214"}</definedName>
    <definedName name="trhw" hidden="1">'[28]Grafico I.5 C. Neg'!#REF!</definedName>
    <definedName name="try" localSheetId="15" hidden="1">{"'Inversión Extranjera'!$A$1:$AG$74","'Inversión Extranjera'!$G$7:$AF$61"}</definedName>
    <definedName name="try" localSheetId="19" hidden="1">{"'Inversión Extranjera'!$A$1:$AG$74","'Inversión Extranjera'!$G$7:$AF$61"}</definedName>
    <definedName name="try" localSheetId="20" hidden="1">{"'Inversión Extranjera'!$A$1:$AG$74","'Inversión Extranjera'!$G$7:$AF$61"}</definedName>
    <definedName name="try" localSheetId="21" hidden="1">{"'Inversión Extranjera'!$A$1:$AG$74","'Inversión Extranjera'!$G$7:$AF$61"}</definedName>
    <definedName name="try" localSheetId="23" hidden="1">{"'Inversión Extranjera'!$A$1:$AG$74","'Inversión Extranjera'!$G$7:$AF$61"}</definedName>
    <definedName name="try" hidden="1">{"'Inversión Extranjera'!$A$1:$AG$74","'Inversión Extranjera'!$G$7:$AF$61"}</definedName>
    <definedName name="ui" localSheetId="23" hidden="1">#REF!</definedName>
    <definedName name="ui" hidden="1">#REF!</definedName>
    <definedName name="vadfa" localSheetId="15" hidden="1">{"'Inversión Extranjera'!$A$1:$AG$74","'Inversión Extranjera'!$G$7:$AF$61"}</definedName>
    <definedName name="vadfa" localSheetId="19" hidden="1">{"'Inversión Extranjera'!$A$1:$AG$74","'Inversión Extranjera'!$G$7:$AF$61"}</definedName>
    <definedName name="vadfa" localSheetId="20" hidden="1">{"'Inversión Extranjera'!$A$1:$AG$74","'Inversión Extranjera'!$G$7:$AF$61"}</definedName>
    <definedName name="vadfa" localSheetId="21" hidden="1">{"'Inversión Extranjera'!$A$1:$AG$74","'Inversión Extranjera'!$G$7:$AF$61"}</definedName>
    <definedName name="vadfa" localSheetId="23" hidden="1">{"'Inversión Extranjera'!$A$1:$AG$74","'Inversión Extranjera'!$G$7:$AF$61"}</definedName>
    <definedName name="vadfa" hidden="1">{"'Inversión Extranjera'!$A$1:$AG$74","'Inversión Extranjera'!$G$7:$AF$61"}</definedName>
    <definedName name="vadfe" localSheetId="15" hidden="1">{"'Inversión Extranjera'!$A$1:$AG$74","'Inversión Extranjera'!$G$7:$AF$61"}</definedName>
    <definedName name="vadfe" localSheetId="19" hidden="1">{"'Inversión Extranjera'!$A$1:$AG$74","'Inversión Extranjera'!$G$7:$AF$61"}</definedName>
    <definedName name="vadfe" localSheetId="20" hidden="1">{"'Inversión Extranjera'!$A$1:$AG$74","'Inversión Extranjera'!$G$7:$AF$61"}</definedName>
    <definedName name="vadfe" localSheetId="21" hidden="1">{"'Inversión Extranjera'!$A$1:$AG$74","'Inversión Extranjera'!$G$7:$AF$61"}</definedName>
    <definedName name="vadfe" localSheetId="23" hidden="1">{"'Inversión Extranjera'!$A$1:$AG$74","'Inversión Extranjera'!$G$7:$AF$61"}</definedName>
    <definedName name="vadfe" hidden="1">{"'Inversión Extranjera'!$A$1:$AG$74","'Inversión Extranjera'!$G$7:$AF$61"}</definedName>
    <definedName name="vb" localSheetId="15" hidden="1">{"'előző év december'!$A$2:$CP$214"}</definedName>
    <definedName name="vb" localSheetId="19" hidden="1">{"'előző év december'!$A$2:$CP$214"}</definedName>
    <definedName name="vb" localSheetId="20" hidden="1">{"'előző év december'!$A$2:$CP$214"}</definedName>
    <definedName name="vb" localSheetId="21" hidden="1">{"'előző év december'!$A$2:$CP$214"}</definedName>
    <definedName name="vb" localSheetId="23" hidden="1">{"'előző év december'!$A$2:$CP$214"}</definedName>
    <definedName name="vb" hidden="1">{"'előző év december'!$A$2:$CP$214"}</definedName>
    <definedName name="vc" localSheetId="15" hidden="1">{"'előző év december'!$A$2:$CP$214"}</definedName>
    <definedName name="vc" localSheetId="19" hidden="1">{"'előző év december'!$A$2:$CP$214"}</definedName>
    <definedName name="vc" localSheetId="20" hidden="1">{"'előző év december'!$A$2:$CP$214"}</definedName>
    <definedName name="vc" localSheetId="21" hidden="1">{"'előző év december'!$A$2:$CP$214"}</definedName>
    <definedName name="vc" localSheetId="23" hidden="1">{"'előző év december'!$A$2:$CP$214"}</definedName>
    <definedName name="vc" hidden="1">{"'előző év december'!$A$2:$CP$214"}</definedName>
    <definedName name="vcbvc" hidden="1">#REF!</definedName>
    <definedName name="vdda" localSheetId="15" hidden="1">{"'Inversión Extranjera'!$A$1:$AG$74","'Inversión Extranjera'!$G$7:$AF$61"}</definedName>
    <definedName name="vdda" localSheetId="19" hidden="1">{"'Inversión Extranjera'!$A$1:$AG$74","'Inversión Extranjera'!$G$7:$AF$61"}</definedName>
    <definedName name="vdda" localSheetId="20" hidden="1">{"'Inversión Extranjera'!$A$1:$AG$74","'Inversión Extranjera'!$G$7:$AF$61"}</definedName>
    <definedName name="vdda" localSheetId="21" hidden="1">{"'Inversión Extranjera'!$A$1:$AG$74","'Inversión Extranjera'!$G$7:$AF$61"}</definedName>
    <definedName name="vdda" localSheetId="23" hidden="1">{"'Inversión Extranjera'!$A$1:$AG$74","'Inversión Extranjera'!$G$7:$AF$61"}</definedName>
    <definedName name="vdda" hidden="1">{"'Inversión Extranjera'!$A$1:$AG$74","'Inversión Extranjera'!$G$7:$AF$61"}</definedName>
    <definedName name="vv" localSheetId="15" hidden="1">{"'Inversión Extranjera'!$A$1:$AG$74","'Inversión Extranjera'!$G$7:$AF$61"}</definedName>
    <definedName name="vv" localSheetId="19" hidden="1">{"'Inversión Extranjera'!$A$1:$AG$74","'Inversión Extranjera'!$G$7:$AF$61"}</definedName>
    <definedName name="vv" localSheetId="20" hidden="1">{"'Inversión Extranjera'!$A$1:$AG$74","'Inversión Extranjera'!$G$7:$AF$61"}</definedName>
    <definedName name="vv" localSheetId="21" hidden="1">{"'Inversión Extranjera'!$A$1:$AG$74","'Inversión Extranjera'!$G$7:$AF$61"}</definedName>
    <definedName name="vv" localSheetId="23" hidden="1">{"'Inversión Extranjera'!$A$1:$AG$74","'Inversión Extranjera'!$G$7:$AF$61"}</definedName>
    <definedName name="vv" hidden="1">{"'Inversión Extranjera'!$A$1:$AG$74","'Inversión Extranjera'!$G$7:$AF$61"}</definedName>
    <definedName name="vvv" hidden="1">#REF!</definedName>
    <definedName name="we" localSheetId="15" hidden="1">{"'előző év december'!$A$2:$CP$214"}</definedName>
    <definedName name="we" localSheetId="19" hidden="1">{"'előző év december'!$A$2:$CP$214"}</definedName>
    <definedName name="we" localSheetId="20" hidden="1">{"'előző év december'!$A$2:$CP$214"}</definedName>
    <definedName name="we" localSheetId="21" hidden="1">{"'előző év december'!$A$2:$CP$214"}</definedName>
    <definedName name="we" localSheetId="23" hidden="1">{"'előző év december'!$A$2:$CP$214"}</definedName>
    <definedName name="we" hidden="1">{"'előző év december'!$A$2:$CP$214"}</definedName>
    <definedName name="wee" localSheetId="15" hidden="1">{"'előző év december'!$A$2:$CP$214"}</definedName>
    <definedName name="wee" localSheetId="19" hidden="1">{"'előző év december'!$A$2:$CP$214"}</definedName>
    <definedName name="wee" localSheetId="20" hidden="1">{"'előző év december'!$A$2:$CP$214"}</definedName>
    <definedName name="wee" localSheetId="21" hidden="1">{"'előző év december'!$A$2:$CP$214"}</definedName>
    <definedName name="wee" localSheetId="23" hidden="1">{"'előző év december'!$A$2:$CP$214"}</definedName>
    <definedName name="wee" hidden="1">{"'előző év december'!$A$2:$CP$214"}</definedName>
    <definedName name="WERT" localSheetId="15" hidden="1">[30]data!$P$5:$P$15</definedName>
    <definedName name="WERT" localSheetId="19" hidden="1">[30]data!$P$5:$P$15</definedName>
    <definedName name="WERT" localSheetId="20" hidden="1">[30]data!$P$5:$P$15</definedName>
    <definedName name="WERT" localSheetId="21" hidden="1">[30]data!$P$5:$P$15</definedName>
    <definedName name="WERT" localSheetId="23" hidden="1">[31]data!$P$5:$P$15</definedName>
    <definedName name="WERT" localSheetId="1" hidden="1">[30]data!$P$5:$P$15</definedName>
    <definedName name="WERT" localSheetId="3" hidden="1">[30]data!$P$5:$P$15</definedName>
    <definedName name="WERT" localSheetId="2" hidden="1">[30]data!$P$5:$P$15</definedName>
    <definedName name="WERT" hidden="1">[32]data!$P$5:$P$15</definedName>
    <definedName name="werwer" localSheetId="15" hidden="1">{"'előző év december'!$A$2:$CP$214"}</definedName>
    <definedName name="werwer" localSheetId="19" hidden="1">{"'előző év december'!$A$2:$CP$214"}</definedName>
    <definedName name="werwer" localSheetId="20" hidden="1">{"'előző év december'!$A$2:$CP$214"}</definedName>
    <definedName name="werwer" localSheetId="21" hidden="1">{"'előző év december'!$A$2:$CP$214"}</definedName>
    <definedName name="werwer" localSheetId="23" hidden="1">{"'előző év december'!$A$2:$CP$214"}</definedName>
    <definedName name="werwer" hidden="1">{"'előző év december'!$A$2:$CP$214"}</definedName>
    <definedName name="wfdef" hidden="1">#REF!</definedName>
    <definedName name="wht?" localSheetId="15" hidden="1">{"'Basic'!$A$1:$F$96"}</definedName>
    <definedName name="wht?" localSheetId="19" hidden="1">{"'Basic'!$A$1:$F$96"}</definedName>
    <definedName name="wht?" localSheetId="20" hidden="1">{"'Basic'!$A$1:$F$96"}</definedName>
    <definedName name="wht?" localSheetId="21" hidden="1">{"'Basic'!$A$1:$F$96"}</definedName>
    <definedName name="wht?" localSheetId="23" hidden="1">{"'Basic'!$A$1:$F$96"}</definedName>
    <definedName name="wht?" hidden="1">{"'Basic'!$A$1:$F$96"}</definedName>
    <definedName name="wre" localSheetId="23" hidden="1">#REF!</definedName>
    <definedName name="wre" hidden="1">#REF!</definedName>
    <definedName name="wrn.Chinese._.customs._.statistics." localSheetId="15" hidden="1">{"Calculations",#N/A,FALSE,"Sheet1";"Charts 1",#N/A,FALSE,"Sheet1";"Charts 2",#N/A,FALSE,"Sheet1";"Charts 3",#N/A,FALSE,"Sheet1";"Charts 4",#N/A,FALSE,"Sheet1";"Raw Data",#N/A,FALSE,"Sheet1"}</definedName>
    <definedName name="wrn.Chinese._.customs._.statistics." localSheetId="19" hidden="1">{"Calculations",#N/A,FALSE,"Sheet1";"Charts 1",#N/A,FALSE,"Sheet1";"Charts 2",#N/A,FALSE,"Sheet1";"Charts 3",#N/A,FALSE,"Sheet1";"Charts 4",#N/A,FALSE,"Sheet1";"Raw Data",#N/A,FALSE,"Sheet1"}</definedName>
    <definedName name="wrn.Chinese._.customs._.statistics." localSheetId="20" hidden="1">{"Calculations",#N/A,FALSE,"Sheet1";"Charts 1",#N/A,FALSE,"Sheet1";"Charts 2",#N/A,FALSE,"Sheet1";"Charts 3",#N/A,FALSE,"Sheet1";"Charts 4",#N/A,FALSE,"Sheet1";"Raw Data",#N/A,FALSE,"Sheet1"}</definedName>
    <definedName name="wrn.Chinese._.customs._.statistics." localSheetId="21" hidden="1">{"Calculations",#N/A,FALSE,"Sheet1";"Charts 1",#N/A,FALSE,"Sheet1";"Charts 2",#N/A,FALSE,"Sheet1";"Charts 3",#N/A,FALSE,"Sheet1";"Charts 4",#N/A,FALSE,"Sheet1";"Raw Data",#N/A,FALSE,"Sheet1"}</definedName>
    <definedName name="wrn.Chinese._.customs._.statistics." localSheetId="23" hidden="1">{"Calculations",#N/A,FALSE,"Sheet1";"Charts 1",#N/A,FALSE,"Sheet1";"Charts 2",#N/A,FALSE,"Sheet1";"Charts 3",#N/A,FALSE,"Sheet1";"Charts 4",#N/A,FALSE,"Sheet1";"Raw Data",#N/A,FALSE,"Sheet1"}</definedName>
    <definedName name="wrn.Chinese._.customs._.statistics." hidden="1">{"Calculations",#N/A,FALSE,"Sheet1";"Charts 1",#N/A,FALSE,"Sheet1";"Charts 2",#N/A,FALSE,"Sheet1";"Charts 3",#N/A,FALSE,"Sheet1";"Charts 4",#N/A,FALSE,"Sheet1";"Raw Data",#N/A,FALSE,"Sheet1"}</definedName>
    <definedName name="wrn.Earnings._.Model." localSheetId="15"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9"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2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2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2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nvoie." localSheetId="15" hidden="1">{#N/A,#N/A,TRUE,"garde";#N/A,#N/A,TRUE,"Feuil1";#N/A,#N/A,TRUE,"tableau";#N/A,#N/A,TRUE,"annquinz";#N/A,#N/A,TRUE,"graf1";#N/A,#N/A,TRUE,"graf2"}</definedName>
    <definedName name="wrn.envoie." localSheetId="19" hidden="1">{#N/A,#N/A,TRUE,"garde";#N/A,#N/A,TRUE,"Feuil1";#N/A,#N/A,TRUE,"tableau";#N/A,#N/A,TRUE,"annquinz";#N/A,#N/A,TRUE,"graf1";#N/A,#N/A,TRUE,"graf2"}</definedName>
    <definedName name="wrn.envoie." localSheetId="20" hidden="1">{#N/A,#N/A,TRUE,"garde";#N/A,#N/A,TRUE,"Feuil1";#N/A,#N/A,TRUE,"tableau";#N/A,#N/A,TRUE,"annquinz";#N/A,#N/A,TRUE,"graf1";#N/A,#N/A,TRUE,"graf2"}</definedName>
    <definedName name="wrn.envoie." localSheetId="21" hidden="1">{#N/A,#N/A,TRUE,"garde";#N/A,#N/A,TRUE,"Feuil1";#N/A,#N/A,TRUE,"tableau";#N/A,#N/A,TRUE,"annquinz";#N/A,#N/A,TRUE,"graf1";#N/A,#N/A,TRUE,"graf2"}</definedName>
    <definedName name="wrn.envoie." localSheetId="23" hidden="1">{#N/A,#N/A,TRUE,"garde";#N/A,#N/A,TRUE,"Feuil1";#N/A,#N/A,TRUE,"tableau";#N/A,#N/A,TRUE,"annquinz";#N/A,#N/A,TRUE,"graf1";#N/A,#N/A,TRUE,"graf2"}</definedName>
    <definedName name="wrn.envoie." hidden="1">{#N/A,#N/A,TRUE,"garde";#N/A,#N/A,TRUE,"Feuil1";#N/A,#N/A,TRUE,"tableau";#N/A,#N/A,TRUE,"annquinz";#N/A,#N/A,TRUE,"graf1";#N/A,#N/A,TRUE,"graf2"}</definedName>
    <definedName name="wrn.INPUT._.Table." localSheetId="15" hidden="1">{#N/A,#N/A,FALSE,"BOP-input"}</definedName>
    <definedName name="wrn.INPUT._.Table." localSheetId="19" hidden="1">{#N/A,#N/A,FALSE,"BOP-input"}</definedName>
    <definedName name="wrn.INPUT._.Table." localSheetId="20" hidden="1">{#N/A,#N/A,FALSE,"BOP-input"}</definedName>
    <definedName name="wrn.INPUT._.Table." localSheetId="21" hidden="1">{#N/A,#N/A,FALSE,"BOP-input"}</definedName>
    <definedName name="wrn.INPUT._.Table." localSheetId="23" hidden="1">{#N/A,#N/A,FALSE,"BOP-input"}</definedName>
    <definedName name="wrn.INPUT._.Table." hidden="1">{#N/A,#N/A,FALSE,"BOP-input"}</definedName>
    <definedName name="wrn.resumen." localSheetId="15" hidden="1">{#N/A,#N/A,FALSE,"Sheet1"}</definedName>
    <definedName name="wrn.resumen." localSheetId="19" hidden="1">{#N/A,#N/A,FALSE,"Sheet1"}</definedName>
    <definedName name="wrn.resumen." localSheetId="20" hidden="1">{#N/A,#N/A,FALSE,"Sheet1"}</definedName>
    <definedName name="wrn.resumen." localSheetId="21" hidden="1">{#N/A,#N/A,FALSE,"Sheet1"}</definedName>
    <definedName name="wrn.resumen." localSheetId="23" hidden="1">{#N/A,#N/A,FALSE,"Sheet1"}</definedName>
    <definedName name="wrn.resumen." hidden="1">{#N/A,#N/A,FALSE,"Sheet1"}</definedName>
    <definedName name="wrn.test." localSheetId="15" hidden="1">{"srtot",#N/A,FALSE,"SR";"b2.9095",#N/A,FALSE,"SR"}</definedName>
    <definedName name="wrn.test." localSheetId="19" hidden="1">{"srtot",#N/A,FALSE,"SR";"b2.9095",#N/A,FALSE,"SR"}</definedName>
    <definedName name="wrn.test." localSheetId="20" hidden="1">{"srtot",#N/A,FALSE,"SR";"b2.9095",#N/A,FALSE,"SR"}</definedName>
    <definedName name="wrn.test." localSheetId="21" hidden="1">{"srtot",#N/A,FALSE,"SR";"b2.9095",#N/A,FALSE,"SR"}</definedName>
    <definedName name="wrn.test." localSheetId="23" hidden="1">{"srtot",#N/A,FALSE,"SR";"b2.9095",#N/A,FALSE,"SR"}</definedName>
    <definedName name="wrn.test." hidden="1">{"srtot",#N/A,FALSE,"SR";"b2.9095",#N/A,FALSE,"SR"}</definedName>
    <definedName name="www" localSheetId="15" hidden="1">{"'előző év december'!$A$2:$CP$214"}</definedName>
    <definedName name="www" localSheetId="19" hidden="1">{"'előző év december'!$A$2:$CP$214"}</definedName>
    <definedName name="www" localSheetId="20" hidden="1">{"'előző év december'!$A$2:$CP$214"}</definedName>
    <definedName name="www" localSheetId="21" hidden="1">{"'előző év december'!$A$2:$CP$214"}</definedName>
    <definedName name="www" localSheetId="23" hidden="1">{"'előző év december'!$A$2:$CP$214"}</definedName>
    <definedName name="www" hidden="1">{"'előző év december'!$A$2:$CP$214"}</definedName>
    <definedName name="x" localSheetId="15" hidden="1">{"'Inversión Extranjera'!$A$1:$AG$74","'Inversión Extranjera'!$G$7:$AF$61"}</definedName>
    <definedName name="x" localSheetId="19" hidden="1">{"'Inversión Extranjera'!$A$1:$AG$74","'Inversión Extranjera'!$G$7:$AF$61"}</definedName>
    <definedName name="x" localSheetId="20" hidden="1">{"'Inversión Extranjera'!$A$1:$AG$74","'Inversión Extranjera'!$G$7:$AF$61"}</definedName>
    <definedName name="x" localSheetId="21" hidden="1">{"'Inversión Extranjera'!$A$1:$AG$74","'Inversión Extranjera'!$G$7:$AF$61"}</definedName>
    <definedName name="x" localSheetId="23" hidden="1">{"'Inversión Extranjera'!$A$1:$AG$74","'Inversión Extranjera'!$G$7:$AF$61"}</definedName>
    <definedName name="x" hidden="1">{"'Inversión Extranjera'!$A$1:$AG$74","'Inversión Extranjera'!$G$7:$AF$61"}</definedName>
    <definedName name="xcvcxz" localSheetId="23" hidden="1">'[25]Grafico I.5 C. Neg'!#REF!</definedName>
    <definedName name="xcvcxz" hidden="1">'[25]Grafico I.5 C. Neg'!#REF!</definedName>
    <definedName name="ye" localSheetId="15" hidden="1">#REF!</definedName>
    <definedName name="ye" localSheetId="19" hidden="1">#REF!</definedName>
    <definedName name="ye" localSheetId="20" hidden="1">#REF!</definedName>
    <definedName name="ye" localSheetId="21" hidden="1">#REF!</definedName>
    <definedName name="ye" localSheetId="23" hidden="1">#REF!</definedName>
    <definedName name="ye" hidden="1">#REF!</definedName>
    <definedName name="yjdtjdtj" localSheetId="15" hidden="1">#REF!</definedName>
    <definedName name="yjdtjdtj" localSheetId="19" hidden="1">#REF!</definedName>
    <definedName name="yjdtjdtj" localSheetId="20" hidden="1">#REF!</definedName>
    <definedName name="yjdtjdtj" localSheetId="21" hidden="1">#REF!</definedName>
    <definedName name="yjdtjdtj" localSheetId="23" hidden="1">#REF!</definedName>
    <definedName name="yjdtjdtj" hidden="1">#REF!</definedName>
    <definedName name="yjhrh" localSheetId="15" hidden="1">#REF!</definedName>
    <definedName name="yjhrh" localSheetId="19" hidden="1">#REF!</definedName>
    <definedName name="yjhrh" localSheetId="20" hidden="1">#REF!</definedName>
    <definedName name="yjhrh" localSheetId="21" hidden="1">#REF!</definedName>
    <definedName name="yjhrh" localSheetId="23" hidden="1">#REF!</definedName>
    <definedName name="yjhrh" hidden="1">#REF!</definedName>
    <definedName name="ztr" localSheetId="15" hidden="1">{"'előző év december'!$A$2:$CP$214"}</definedName>
    <definedName name="ztr" localSheetId="19" hidden="1">{"'előző év december'!$A$2:$CP$214"}</definedName>
    <definedName name="ztr" localSheetId="20" hidden="1">{"'előző év december'!$A$2:$CP$214"}</definedName>
    <definedName name="ztr" localSheetId="21" hidden="1">{"'előző év december'!$A$2:$CP$214"}</definedName>
    <definedName name="ztr" localSheetId="23" hidden="1">{"'előző év december'!$A$2:$CP$214"}</definedName>
    <definedName name="ztr" hidden="1">{"'előző év december'!$A$2:$CP$214"}</definedName>
    <definedName name="zz" localSheetId="17" hidden="1">'[33]Base G4'!$AP$4</definedName>
    <definedName name="zz" hidden="1">'[34]Base G4'!$AP$4</definedName>
    <definedName name="zzz" localSheetId="15" hidden="1">{"'előző év december'!$A$2:$CP$214"}</definedName>
    <definedName name="zzz" localSheetId="19" hidden="1">{"'előző év december'!$A$2:$CP$214"}</definedName>
    <definedName name="zzz" localSheetId="20" hidden="1">{"'előző év december'!$A$2:$CP$214"}</definedName>
    <definedName name="zzz" localSheetId="21" hidden="1">{"'előző év december'!$A$2:$CP$214"}</definedName>
    <definedName name="zzz" localSheetId="23" hidden="1">{"'előző év december'!$A$2:$CP$214"}</definedName>
    <definedName name="zzz" hidden="1">{"'előző év december'!$A$2:$CP$214"}</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486" uniqueCount="257">
  <si>
    <t>Chile</t>
  </si>
  <si>
    <t>Colombia</t>
  </si>
  <si>
    <t>VIX</t>
  </si>
  <si>
    <t>FFR</t>
  </si>
  <si>
    <t>FOMC</t>
  </si>
  <si>
    <t>Fed funds rate (1) (2)</t>
  </si>
  <si>
    <t>https://www.bcentral.cl/documents/33528/2071303/ipm122019-medicion.pdf</t>
  </si>
  <si>
    <t>https://www.bcentral.cl/documents/33528/133297/Minuta+citada+en+IPoM+diciembre+2019.pdf</t>
  </si>
  <si>
    <t>https://si3.bcentral.cl/estadisticas/Principal1/enlaces/aplicaciones/index_IPOM.html</t>
  </si>
  <si>
    <t>Mar.22</t>
  </si>
  <si>
    <t>Jun.22</t>
  </si>
  <si>
    <t>Sep.22</t>
  </si>
  <si>
    <t>Mar.23</t>
  </si>
  <si>
    <t>Growth forecasts for 2023</t>
  </si>
  <si>
    <t>China (rt. axis)</t>
  </si>
  <si>
    <t>U.S.</t>
  </si>
  <si>
    <t>Eurozone</t>
  </si>
  <si>
    <t>Latin America (2)</t>
  </si>
  <si>
    <t>Dec.22</t>
  </si>
  <si>
    <t>Figure I.1</t>
  </si>
  <si>
    <t>Growth forecasts for 2023 (1)</t>
  </si>
  <si>
    <t>(percent)</t>
  </si>
  <si>
    <t>Headline inflation</t>
  </si>
  <si>
    <t>U.K.</t>
  </si>
  <si>
    <t>Latin America</t>
  </si>
  <si>
    <t>World inflation (1) (2)</t>
  </si>
  <si>
    <t>a) Headline inflation</t>
  </si>
  <si>
    <t>(annual change, percent)</t>
  </si>
  <si>
    <t>Source: Bloomberg.</t>
  </si>
  <si>
    <t>Figure I.2</t>
  </si>
  <si>
    <t>(1) For Latin America, simple average of annual inflation of Brazil, Mexico, Peru, and Colombia is considered. (2) For Eurozone, the March figure is preliminary.</t>
  </si>
  <si>
    <t>b) Core inflation (3)</t>
  </si>
  <si>
    <t>(1) For Latin America, simple average of annual inflation of Brazil, Mexico, Peru, and Colombia is considered. (2) For Eurozone, the March figure is preliminary. (3) Excludes foods and energy.</t>
  </si>
  <si>
    <t>Core inflation</t>
  </si>
  <si>
    <t>Sources: Consensus Forecast and IMF.</t>
  </si>
  <si>
    <t>Inflation forecasts for 2023</t>
  </si>
  <si>
    <t>Source: Consensus Forecasts.</t>
  </si>
  <si>
    <t>Canada</t>
  </si>
  <si>
    <t>Brazil</t>
  </si>
  <si>
    <t>Mexico</t>
  </si>
  <si>
    <t>Peru</t>
  </si>
  <si>
    <t>Dec.22 Report</t>
  </si>
  <si>
    <t>Figure I.4</t>
  </si>
  <si>
    <t>Monetary policy rates (*)</t>
  </si>
  <si>
    <t>(percentage points)</t>
  </si>
  <si>
    <t>Figure I.5</t>
  </si>
  <si>
    <t>Index</t>
  </si>
  <si>
    <t>March 9th</t>
  </si>
  <si>
    <t>Financial conditions</t>
  </si>
  <si>
    <t>a) Currencies (1) (2) (3)</t>
  </si>
  <si>
    <t>(index 30.Nov.22=100)</t>
  </si>
  <si>
    <t>(1) Considers movements from the statistical closing of the December 2022 Report (30 November). (2) For Latin America, simple average of Brazil, Mexico, Colombia and Peru. (3) Dashed vertical line indicates March 9th.</t>
  </si>
  <si>
    <t>Sources: Central Bank of Chile and Bloomberg.</t>
  </si>
  <si>
    <t>b) Stock markets (1) (2) (3)</t>
  </si>
  <si>
    <t>c) Interest rates on nominal 10-year bonds (1) (2) (3)</t>
  </si>
  <si>
    <t>(difference with respect to 30.Nov.22, basis points)</t>
  </si>
  <si>
    <t>Difference with respect to 30.Nov.22</t>
  </si>
  <si>
    <t>Date</t>
  </si>
  <si>
    <t>2015-2023 average</t>
  </si>
  <si>
    <t>MOVE (rt. axis)</t>
  </si>
  <si>
    <t>d) Financial volatility (1) (2) (3)</t>
  </si>
  <si>
    <t>(index)</t>
  </si>
  <si>
    <t>Market (29.Mar)</t>
  </si>
  <si>
    <t>Market (09.Mar)</t>
  </si>
  <si>
    <t>Market (30.Nov.22)</t>
  </si>
  <si>
    <t>Figure I.6</t>
  </si>
  <si>
    <t>Sources: Fed and Bloomberg.</t>
  </si>
  <si>
    <t>Oil (2)</t>
  </si>
  <si>
    <t>Copper</t>
  </si>
  <si>
    <t>Wheat (4)</t>
  </si>
  <si>
    <t>Metal index (3)</t>
  </si>
  <si>
    <t>Figure I.7</t>
  </si>
  <si>
    <t>Commodity prices (1)</t>
  </si>
  <si>
    <t>Total CPI</t>
  </si>
  <si>
    <t>Core goods excl. Foods</t>
  </si>
  <si>
    <t>Core services</t>
  </si>
  <si>
    <t>Foods (3)</t>
  </si>
  <si>
    <t>Volatile energy</t>
  </si>
  <si>
    <t>Other volatiles</t>
  </si>
  <si>
    <t>Figure I.8</t>
  </si>
  <si>
    <t>a) Inflation indicators (1) (2)</t>
  </si>
  <si>
    <t>(contributions to annual change, percentage points)</t>
  </si>
  <si>
    <t>Reference: Carlomagno and Sansone (2019).</t>
  </si>
  <si>
    <t>Reference: Economic Glossary.</t>
  </si>
  <si>
    <t>Reference: Box IV.1, December 2019 Report</t>
  </si>
  <si>
    <t>Sources: Central Bank of Chile and National Statistics Institute.</t>
  </si>
  <si>
    <t>Core CPI</t>
  </si>
  <si>
    <t>Core goods excl. foods</t>
  </si>
  <si>
    <t>Core services (2)</t>
  </si>
  <si>
    <t>A&amp;I services</t>
  </si>
  <si>
    <t>Other services</t>
  </si>
  <si>
    <t>b) Core inflation (1)</t>
  </si>
  <si>
    <t>(1) Dashed vertical line indicates statistical closing of December 2022 Report. (2) Sum of Administered and Indexed services (A&amp;I) and Other services.</t>
  </si>
  <si>
    <t>Foods (*)</t>
  </si>
  <si>
    <t>Total surprise</t>
  </si>
  <si>
    <t>Figure I.9</t>
  </si>
  <si>
    <t>Cumulative inflationary surprises in each MP report</t>
  </si>
  <si>
    <t>(*) Sum of volatile and non-volatile foods.</t>
  </si>
  <si>
    <t>Figure I.10</t>
  </si>
  <si>
    <t>(diffusion index)</t>
  </si>
  <si>
    <t>Private Consumption</t>
  </si>
  <si>
    <t>Durable goods</t>
  </si>
  <si>
    <t>Non-durable goods</t>
  </si>
  <si>
    <t>Services</t>
  </si>
  <si>
    <t>Figure I.11</t>
  </si>
  <si>
    <t>15</t>
  </si>
  <si>
    <t>Private consumption</t>
  </si>
  <si>
    <t>II</t>
  </si>
  <si>
    <t>(index, 2013 =100, seasonally-adjusted series)</t>
  </si>
  <si>
    <t>III</t>
  </si>
  <si>
    <t>IV</t>
  </si>
  <si>
    <t>16</t>
  </si>
  <si>
    <t>17</t>
  </si>
  <si>
    <t>18</t>
  </si>
  <si>
    <t>Source: Central Bank of Chile.</t>
  </si>
  <si>
    <t>19</t>
  </si>
  <si>
    <t>20</t>
  </si>
  <si>
    <t>21</t>
  </si>
  <si>
    <t>22</t>
  </si>
  <si>
    <t>Wage bill</t>
  </si>
  <si>
    <t>Employment</t>
  </si>
  <si>
    <t>Wages</t>
  </si>
  <si>
    <t>Daily index of economic uncertainty</t>
  </si>
  <si>
    <t>Figure I.12</t>
  </si>
  <si>
    <t>Real wage bill (*)</t>
  </si>
  <si>
    <t>Daily index of economic uncertainty (DEPUC)</t>
  </si>
  <si>
    <t>(percentage, contribution to monthly variation, seasonally-adjusted)</t>
  </si>
  <si>
    <t>(*) Estimated using seasonally-adjusted series of real labor costs, hours usually worked and employment.
Sources: Central Bank of Chile, Becerra and Sagner (2020) , and National Statistics Institute.</t>
  </si>
  <si>
    <t>IMCE employment</t>
  </si>
  <si>
    <t>IALI</t>
  </si>
  <si>
    <t>Figure I.13</t>
  </si>
  <si>
    <t>IMCE employment and Internet Job Listings Index (IALI)</t>
  </si>
  <si>
    <t>(index; index  Jan.15 = 100)</t>
  </si>
  <si>
    <t>(*) Average employment indicators in wholesale and retail trade, industry, and construction. A low value (under) 50 points reflects expectations of decreases (increases) in the number of workers over the next three months.</t>
  </si>
  <si>
    <t>Sources: Icare/UAI, INE and Central Bank of Chile.</t>
  </si>
  <si>
    <t>Rolling credit cards</t>
  </si>
  <si>
    <t>Credit card in installments</t>
  </si>
  <si>
    <t>Load in installments</t>
  </si>
  <si>
    <t>Overdrafts</t>
  </si>
  <si>
    <t xml:space="preserve">Date </t>
  </si>
  <si>
    <t>Financial burden</t>
  </si>
  <si>
    <t>Figure I.14</t>
  </si>
  <si>
    <t>Real consumer credit flows</t>
  </si>
  <si>
    <t>Households’ bank financial burden (*)</t>
  </si>
  <si>
    <t>(millions of UFs, moving quarterly average)</t>
  </si>
  <si>
    <t>(percent of monthly income, moving annual average)</t>
  </si>
  <si>
    <t>(*) Median debtor’s bank financial burden. Monthly income includes labor component (salaried formal) and pension fund withdrawals prorated over six months as from receipt of payment. Sources: Central Bank of Chile, CMF and SUSESO.</t>
  </si>
  <si>
    <t>GFCF</t>
  </si>
  <si>
    <t>C &amp; W</t>
  </si>
  <si>
    <t>M &amp; E</t>
  </si>
  <si>
    <t>Wholesale and retail trade</t>
  </si>
  <si>
    <t>Construction</t>
  </si>
  <si>
    <t>Manufacturing</t>
  </si>
  <si>
    <t>IMCE w/o mining</t>
  </si>
  <si>
    <t>segmented line</t>
  </si>
  <si>
    <t>Figure I.15</t>
  </si>
  <si>
    <t>Investment</t>
  </si>
  <si>
    <t>IMCE (*)</t>
  </si>
  <si>
    <t>Sources: Central Bank of Chile and UAI/ICARE.</t>
  </si>
  <si>
    <t>Consumption</t>
  </si>
  <si>
    <t>Housing (2)</t>
  </si>
  <si>
    <t>Commercial</t>
  </si>
  <si>
    <t>Housing</t>
  </si>
  <si>
    <t>Figure I.16</t>
  </si>
  <si>
    <t>Lending interest rates (1)</t>
  </si>
  <si>
    <t>Real loans (3)</t>
  </si>
  <si>
    <t>(index, 2018 = 100)</t>
  </si>
  <si>
    <t>(1) Weighted average rates of all operations performed in each month. (2) UF-denominated loans. (3) Real data built with spliced CPI in 2018 annual base.
Source: Central Bank of Chile based on CMF information.</t>
  </si>
  <si>
    <t>GDP</t>
  </si>
  <si>
    <t>Non mining GDP</t>
  </si>
  <si>
    <t>Mining</t>
  </si>
  <si>
    <t>Other goods</t>
  </si>
  <si>
    <t>Figure I.17</t>
  </si>
  <si>
    <t>Imacec by sector</t>
  </si>
  <si>
    <t>(index 2013 =100, seasonally-adjusted series)</t>
  </si>
  <si>
    <t>(index 2018 =100, seasonally-adjusted series)</t>
  </si>
  <si>
    <t>Current account</t>
  </si>
  <si>
    <t>Goods trade balance</t>
  </si>
  <si>
    <t>Services trade balance</t>
  </si>
  <si>
    <t>Income</t>
  </si>
  <si>
    <t>Current transfers</t>
  </si>
  <si>
    <t>Figure I.18</t>
  </si>
  <si>
    <t>(USD billion, quarterly)</t>
  </si>
  <si>
    <t>Financial traders (FTS)</t>
  </si>
  <si>
    <t>Economists (EEE)</t>
  </si>
  <si>
    <t>Businesses (EDEP)</t>
  </si>
  <si>
    <t>Feb.</t>
  </si>
  <si>
    <t>Mar.</t>
  </si>
  <si>
    <t>Figure I.19</t>
  </si>
  <si>
    <t>Abr.</t>
  </si>
  <si>
    <t>Two years inflation expectaction on surveys (1) (2)</t>
  </si>
  <si>
    <t>May.</t>
  </si>
  <si>
    <t>(annual change, percentage)</t>
  </si>
  <si>
    <t>Jun.</t>
  </si>
  <si>
    <t>Jul.</t>
  </si>
  <si>
    <t>Ago.</t>
  </si>
  <si>
    <t>Sep.</t>
  </si>
  <si>
    <t>Oct.</t>
  </si>
  <si>
    <t>Nov.</t>
  </si>
  <si>
    <t>Dic.</t>
  </si>
  <si>
    <t>(1) Shows median responses. (2) The FTS considers the survey of the first half of each month up to January 2018. From February 2018 onwards, it considers the last survey published in the month, including the one prior to the March 2023 monetary policy meeting. In the months where no survey is published, the latest available one is used.</t>
  </si>
  <si>
    <t>Jun</t>
  </si>
  <si>
    <t>Jul</t>
  </si>
  <si>
    <t>Ago</t>
  </si>
  <si>
    <t>Sept</t>
  </si>
  <si>
    <t>Oct</t>
  </si>
  <si>
    <t>Nov</t>
  </si>
  <si>
    <t>Dic</t>
  </si>
  <si>
    <t>Feb</t>
  </si>
  <si>
    <t>Mar</t>
  </si>
  <si>
    <t>CPI</t>
  </si>
  <si>
    <t>EES</t>
  </si>
  <si>
    <t>Proy. Dec.22 IPoM</t>
  </si>
  <si>
    <t>Insurances Mar.23 IPoM</t>
  </si>
  <si>
    <t>Insurances Dec.22 IPoM</t>
  </si>
  <si>
    <t>Figure I.20</t>
  </si>
  <si>
    <t>(percentage, annual change)</t>
  </si>
  <si>
    <t>(*) The inflation insurances consider the average prices of 10 days at the statistical closing of each MPR (December IPoM: November 30th; March IPoM: March 29th). Source: Central Bank of Chile.</t>
  </si>
  <si>
    <t>MPR expectations</t>
  </si>
  <si>
    <t>(percentage)</t>
  </si>
  <si>
    <t>Apr.23</t>
  </si>
  <si>
    <t>May.23</t>
  </si>
  <si>
    <t>Jun.23</t>
  </si>
  <si>
    <t>Jul.23</t>
  </si>
  <si>
    <t>Dec.23</t>
  </si>
  <si>
    <t>11.25</t>
  </si>
  <si>
    <t>10.5</t>
  </si>
  <si>
    <t>8.25</t>
  </si>
  <si>
    <t>March EES</t>
  </si>
  <si>
    <t>-</t>
  </si>
  <si>
    <t>10.25</t>
  </si>
  <si>
    <t>FTS pre March Monetary Policy Reunion</t>
  </si>
  <si>
    <t>Sources: Central Bank of Chile.</t>
  </si>
  <si>
    <t>Diffusion index</t>
  </si>
  <si>
    <t>Sales level</t>
  </si>
  <si>
    <t>Availability of raw materials, inputs, or inventories</t>
  </si>
  <si>
    <t>Profit margins</t>
  </si>
  <si>
    <t>Costs (labor, inputs, machinery, fixed)</t>
  </si>
  <si>
    <t>Neutral</t>
  </si>
  <si>
    <t>EPN: Evolution of firms' factors in the last three months (*)</t>
  </si>
  <si>
    <t>Selling price of goods or services</t>
  </si>
  <si>
    <t>Inflation forecasts for 2023 (1)</t>
  </si>
  <si>
    <t>Figure I.3</t>
  </si>
  <si>
    <t>(average annual change, percent)</t>
  </si>
  <si>
    <t>(*) Dashed vertical line indicates statistical closing of December 2022 Report (30 November).</t>
  </si>
  <si>
    <t>(1) Dashed horizontal lines represent historical averages between 2015 and 2022 for each index. (2) The VIX index measures volatility implicit in options on the one-month U.S. S&amp;P500. The MOVE index measures the volatility implicit in options on the U.S. Treasury bond with different durations at one month.</t>
  </si>
  <si>
    <t>(index, 2010-2023 average=100)</t>
  </si>
  <si>
    <t>(1) Dashed vertical line indicates statistical closing of December 2022 Report. (2) WTI-Brent average. (3) S&amp;P GSCI Industrial Metals. (4) One-month futures prices.</t>
  </si>
  <si>
    <t>(1) Dashed vertical lines indicates statistical closing of December 2022 Report. (2) For more detail on the different groupings and their shares in the total CPI basket, see box IV.1 in December 2019 Report, Carlomagno and Sansone (2019) and Economic Glossary. (3) Considers sum of volatile and non-volatile foods.</t>
  </si>
  <si>
    <t>(*) Value above (below) 50 denotes higher proportion of “have increased” (“have decreased”) responses. Responses weighted by firm size. The weighting by size incorporates the economic importance of firms in the index, giving greater weight to the responses of firms with a larger share of value added.</t>
  </si>
  <si>
    <t>(1) March 2023 forecasts were made in different periods during March. For this reason, in some cases, they only contain partial information on recent financial developments. (2) Simple average of annual inflation expected at December 2023 for Mexico, Colombia, Peru and Brazil.</t>
  </si>
  <si>
    <t xml:space="preserve">(*) Value above (below) 50 indicates optimism (pessimism). </t>
  </si>
  <si>
    <t>Inflation, insurance and expectations (*)</t>
  </si>
  <si>
    <t>Swap curve (*)</t>
  </si>
  <si>
    <t>(*) Prices at the statistical closing of this Monetary Policy Report.</t>
  </si>
  <si>
    <t>(1) March 2023 forecasts were made in different periods during March. For this reason, in some cases, they only contain partial information on recent financial developments. (2) For Latin America considers Brazil, Argentina, Peru, Colombia and Mexico. PPP-weighted growth, shares of each economy according to WEO (IMF).</t>
  </si>
  <si>
    <t>(1) FOMC dots published in March 2023, market expectations correspond to futures at respective dates. (2) Dates correspond to statistical closing of December 2022 Report (30 November), previous to Silicon Valley Bank bankruptcy (9 March) and statistical closing of March Report (29 March).</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164" formatCode="_ * #,##0_ ;_ * \-#,##0_ ;_ * &quot;-&quot;_ ;_ @_ "/>
    <numFmt numFmtId="165" formatCode="dd\-mm\-yyyy"/>
    <numFmt numFmtId="166" formatCode="0.0"/>
    <numFmt numFmtId="167" formatCode="0.000000"/>
    <numFmt numFmtId="168" formatCode="0.0000"/>
    <numFmt numFmtId="169" formatCode="yyyy&quot;-&quot;mm"/>
    <numFmt numFmtId="170" formatCode="_ * #,##0.0_ ;_ * \-#,##0.0_ ;_ * &quot;-&quot;?_ ;_ @_ "/>
    <numFmt numFmtId="171" formatCode="dd\.mmm\.yyyy"/>
    <numFmt numFmtId="172" formatCode="_ * #,##0.0_ ;_ * \-#,##0.0_ ;_ * &quot;-&quot;_ ;_ @_ "/>
    <numFmt numFmtId="173" formatCode="mmm\.yyyy"/>
    <numFmt numFmtId="174" formatCode="mmm\.yy"/>
    <numFmt numFmtId="175" formatCode="#,##0.0"/>
  </numFmts>
  <fonts count="47">
    <font>
      <sz val="11"/>
      <color theme="1"/>
      <name val="Calibri"/>
      <family val="2"/>
      <scheme val="minor"/>
    </font>
    <font>
      <sz val="11"/>
      <color theme="1"/>
      <name val="Calibri"/>
      <family val="2"/>
      <scheme val="minor"/>
    </font>
    <font>
      <b/>
      <sz val="11"/>
      <color theme="0"/>
      <name val="Calibri"/>
      <family val="2"/>
      <scheme val="minor"/>
    </font>
    <font>
      <b/>
      <sz val="11"/>
      <color theme="1"/>
      <name val="Calibri"/>
      <family val="2"/>
      <scheme val="minor"/>
    </font>
    <font>
      <sz val="11"/>
      <color theme="0"/>
      <name val="Calibri"/>
      <family val="2"/>
      <scheme val="minor"/>
    </font>
    <font>
      <sz val="16"/>
      <color theme="1"/>
      <name val="Calibri"/>
      <family val="2"/>
      <scheme val="minor"/>
    </font>
    <font>
      <b/>
      <sz val="14"/>
      <color theme="1"/>
      <name val="Calibri"/>
      <family val="2"/>
      <scheme val="minor"/>
    </font>
    <font>
      <b/>
      <sz val="9"/>
      <color theme="1"/>
      <name val="Frutiger LT 45 Light"/>
      <family val="2"/>
    </font>
    <font>
      <sz val="9"/>
      <color theme="1"/>
      <name val="Frutiger LT 45 Light"/>
      <family val="2"/>
    </font>
    <font>
      <sz val="8"/>
      <color theme="1"/>
      <name val="Frutiger LT 45 Light"/>
      <family val="2"/>
    </font>
    <font>
      <sz val="10"/>
      <name val="Arial"/>
      <family val="2"/>
    </font>
    <font>
      <b/>
      <sz val="9"/>
      <color theme="1"/>
      <name val="Calibri"/>
      <family val="2"/>
      <scheme val="minor"/>
    </font>
    <font>
      <sz val="9"/>
      <color theme="1"/>
      <name val="Calibri"/>
      <family val="2"/>
      <scheme val="minor"/>
    </font>
    <font>
      <sz val="8"/>
      <color theme="1"/>
      <name val="Calibri"/>
      <family val="2"/>
      <scheme val="minor"/>
    </font>
    <font>
      <sz val="10"/>
      <color theme="1"/>
      <name val="Arial"/>
      <family val="2"/>
    </font>
    <font>
      <u/>
      <sz val="11"/>
      <color theme="10"/>
      <name val="Calibri"/>
      <family val="2"/>
      <scheme val="minor"/>
    </font>
    <font>
      <b/>
      <sz val="11"/>
      <name val="Calibri"/>
      <family val="2"/>
      <scheme val="minor"/>
    </font>
    <font>
      <sz val="11"/>
      <name val="Calibri"/>
      <family val="2"/>
      <scheme val="minor"/>
    </font>
    <font>
      <sz val="10"/>
      <name val="Humnst777 Lt BT"/>
    </font>
    <font>
      <b/>
      <sz val="9"/>
      <name val="Calibri"/>
      <family val="2"/>
      <scheme val="minor"/>
    </font>
    <font>
      <sz val="9"/>
      <name val="Calibri"/>
      <family val="2"/>
      <scheme val="minor"/>
    </font>
    <font>
      <sz val="8"/>
      <name val="Frutiger LT 45 Light"/>
      <family val="2"/>
    </font>
    <font>
      <sz val="8"/>
      <name val="Frutiger LT 47 LightCn"/>
      <family val="2"/>
    </font>
    <font>
      <sz val="9"/>
      <name val="Frutiger LT 45 Light"/>
      <family val="2"/>
    </font>
    <font>
      <u/>
      <sz val="11"/>
      <name val="Calibri"/>
      <family val="2"/>
      <scheme val="minor"/>
    </font>
    <font>
      <sz val="8"/>
      <name val="Calibri"/>
      <family val="2"/>
      <scheme val="minor"/>
    </font>
    <font>
      <sz val="9"/>
      <color theme="1"/>
      <name val="Frutiger LT 47 LightCn"/>
      <family val="2"/>
    </font>
    <font>
      <sz val="11"/>
      <color rgb="FF000000"/>
      <name val="Calibri"/>
      <family val="2"/>
      <scheme val="minor"/>
    </font>
    <font>
      <sz val="11"/>
      <color rgb="FF000000"/>
      <name val="Calibri"/>
      <family val="2"/>
    </font>
    <font>
      <b/>
      <sz val="9"/>
      <name val="Frutiger LT 45 Light"/>
      <family val="2"/>
    </font>
    <font>
      <sz val="9"/>
      <color rgb="FF000000"/>
      <name val="Calibri"/>
      <family val="2"/>
    </font>
    <font>
      <sz val="8"/>
      <color rgb="FF000000"/>
      <name val="Calibri"/>
      <family val="2"/>
    </font>
    <font>
      <b/>
      <sz val="12"/>
      <color theme="1"/>
      <name val="Calibri"/>
      <family val="2"/>
    </font>
    <font>
      <b/>
      <sz val="9"/>
      <color theme="1"/>
      <name val="Calibri Light"/>
      <family val="2"/>
    </font>
    <font>
      <sz val="11"/>
      <color theme="1"/>
      <name val="Calibri"/>
      <family val="2"/>
    </font>
    <font>
      <sz val="11"/>
      <name val="Calibri"/>
      <family val="2"/>
    </font>
    <font>
      <sz val="10"/>
      <color theme="1"/>
      <name val="Calibri"/>
      <family val="2"/>
    </font>
    <font>
      <sz val="10"/>
      <color theme="1"/>
      <name val="Calibri Light"/>
      <family val="2"/>
      <scheme val="major"/>
    </font>
    <font>
      <b/>
      <sz val="11"/>
      <color theme="1"/>
      <name val="Calibri"/>
      <family val="2"/>
    </font>
    <font>
      <sz val="9"/>
      <color theme="1"/>
      <name val="Calibri"/>
      <family val="2"/>
    </font>
    <font>
      <sz val="8"/>
      <color theme="1"/>
      <name val="Calibri"/>
      <family val="2"/>
    </font>
    <font>
      <sz val="10"/>
      <color theme="1"/>
      <name val="Calibri"/>
      <family val="2"/>
      <scheme val="minor"/>
    </font>
    <font>
      <sz val="7"/>
      <color theme="1"/>
      <name val="Calibri"/>
      <family val="2"/>
      <scheme val="minor"/>
    </font>
    <font>
      <sz val="7"/>
      <color theme="1"/>
      <name val="Frutiger LT 45 Light"/>
      <family val="2"/>
    </font>
    <font>
      <sz val="8"/>
      <color theme="1"/>
      <name val="Frutiger LT 47 LightCn"/>
      <family val="2"/>
    </font>
    <font>
      <sz val="8.5"/>
      <color theme="0"/>
      <name val="Frutiger LT 45 Light"/>
      <family val="2"/>
    </font>
    <font>
      <sz val="8.5"/>
      <color theme="1"/>
      <name val="Frutiger LT 45 Light"/>
      <family val="2"/>
    </font>
  </fonts>
  <fills count="6">
    <fill>
      <patternFill patternType="none"/>
    </fill>
    <fill>
      <patternFill patternType="gray125"/>
    </fill>
    <fill>
      <patternFill patternType="solid">
        <fgColor rgb="FFFFFFFF"/>
        <bgColor indexed="64"/>
      </patternFill>
    </fill>
    <fill>
      <patternFill patternType="solid">
        <fgColor theme="4"/>
        <bgColor indexed="64"/>
      </patternFill>
    </fill>
    <fill>
      <patternFill patternType="solid">
        <fgColor theme="0"/>
        <bgColor indexed="64"/>
      </patternFill>
    </fill>
    <fill>
      <patternFill patternType="solid">
        <fgColor theme="4" tint="-0.249977111117893"/>
        <bgColor indexed="64"/>
      </patternFill>
    </fill>
  </fills>
  <borders count="11">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theme="0"/>
      </left>
      <right style="thin">
        <color theme="0"/>
      </right>
      <top style="thin">
        <color theme="0"/>
      </top>
      <bottom style="thin">
        <color theme="0"/>
      </bottom>
      <diagonal/>
    </border>
    <border>
      <left style="thin">
        <color auto="1"/>
      </left>
      <right style="thin">
        <color auto="1"/>
      </right>
      <top style="thin">
        <color auto="1"/>
      </top>
      <bottom style="thin">
        <color auto="1"/>
      </bottom>
      <diagonal style="thin">
        <color auto="1"/>
      </diagonal>
    </border>
    <border>
      <left/>
      <right/>
      <top/>
      <bottom style="thin">
        <color indexed="64"/>
      </bottom>
      <diagonal/>
    </border>
    <border>
      <left/>
      <right/>
      <top/>
      <bottom/>
      <diagonal style="thin">
        <color auto="1"/>
      </diagonal>
    </border>
    <border>
      <left/>
      <right/>
      <top/>
      <bottom style="double">
        <color indexed="64"/>
      </bottom>
      <diagonal/>
    </border>
  </borders>
  <cellStyleXfs count="12">
    <xf numFmtId="0" fontId="0" fillId="0" borderId="0"/>
    <xf numFmtId="0" fontId="10" fillId="0" borderId="0"/>
    <xf numFmtId="0" fontId="15" fillId="0" borderId="0" applyNumberFormat="0" applyFill="0" applyBorder="0" applyAlignment="0" applyProtection="0"/>
    <xf numFmtId="0" fontId="18" fillId="0" borderId="0"/>
    <xf numFmtId="164" fontId="1" fillId="0" borderId="0" applyFont="0" applyFill="0" applyBorder="0" applyAlignment="0" applyProtection="0"/>
    <xf numFmtId="9" fontId="1" fillId="0" borderId="0" applyFont="0" applyFill="0" applyBorder="0" applyAlignment="0" applyProtection="0"/>
    <xf numFmtId="0" fontId="28" fillId="0" borderId="0"/>
    <xf numFmtId="0" fontId="28" fillId="0" borderId="0"/>
    <xf numFmtId="0" fontId="35" fillId="0" borderId="0"/>
    <xf numFmtId="0" fontId="1" fillId="0" borderId="0"/>
    <xf numFmtId="164" fontId="35" fillId="0" borderId="0" applyFont="0" applyFill="0" applyBorder="0" applyAlignment="0" applyProtection="0"/>
    <xf numFmtId="0" fontId="10" fillId="0" borderId="0"/>
  </cellStyleXfs>
  <cellXfs count="241">
    <xf numFmtId="0" fontId="0" fillId="0" borderId="0" xfId="0"/>
    <xf numFmtId="0" fontId="0" fillId="2" borderId="0" xfId="0" applyFill="1"/>
    <xf numFmtId="0" fontId="5" fillId="2" borderId="0" xfId="0" applyFont="1" applyFill="1"/>
    <xf numFmtId="0" fontId="2" fillId="3" borderId="1" xfId="0" applyFont="1" applyFill="1" applyBorder="1"/>
    <xf numFmtId="0" fontId="6" fillId="2" borderId="0" xfId="0" applyFont="1" applyFill="1"/>
    <xf numFmtId="0" fontId="7" fillId="2" borderId="0" xfId="0" applyFont="1" applyFill="1"/>
    <xf numFmtId="0" fontId="2" fillId="3" borderId="1" xfId="0" applyFont="1" applyFill="1" applyBorder="1" applyAlignment="1">
      <alignment horizontal="center"/>
    </xf>
    <xf numFmtId="0" fontId="8" fillId="2" borderId="0" xfId="0" applyFont="1" applyFill="1"/>
    <xf numFmtId="165" fontId="0" fillId="2" borderId="1" xfId="0" applyNumberFormat="1" applyFill="1" applyBorder="1" applyAlignment="1">
      <alignment horizontal="center" vertical="center"/>
    </xf>
    <xf numFmtId="0" fontId="0" fillId="2" borderId="1" xfId="0" applyFill="1" applyBorder="1"/>
    <xf numFmtId="166" fontId="0" fillId="2" borderId="1" xfId="0" applyNumberFormat="1" applyFill="1" applyBorder="1"/>
    <xf numFmtId="166" fontId="0" fillId="2" borderId="0" xfId="0" applyNumberFormat="1" applyFill="1"/>
    <xf numFmtId="0" fontId="9" fillId="2" borderId="0" xfId="0" applyFont="1" applyFill="1"/>
    <xf numFmtId="0" fontId="2" fillId="3" borderId="1" xfId="0" applyFont="1" applyFill="1" applyBorder="1" applyAlignment="1">
      <alignment horizontal="center" vertical="center"/>
    </xf>
    <xf numFmtId="165" fontId="0" fillId="2" borderId="1" xfId="0" applyNumberFormat="1" applyFill="1" applyBorder="1"/>
    <xf numFmtId="0" fontId="11" fillId="2" borderId="0" xfId="1" applyFont="1" applyFill="1"/>
    <xf numFmtId="0" fontId="12" fillId="2" borderId="0" xfId="0" applyFont="1" applyFill="1"/>
    <xf numFmtId="0" fontId="12" fillId="2" borderId="0" xfId="1" applyFont="1" applyFill="1"/>
    <xf numFmtId="0" fontId="13" fillId="2" borderId="0" xfId="0" applyFont="1" applyFill="1"/>
    <xf numFmtId="167" fontId="0" fillId="2" borderId="0" xfId="0" applyNumberFormat="1" applyFill="1"/>
    <xf numFmtId="14" fontId="0" fillId="2" borderId="1" xfId="0" applyNumberFormat="1" applyFill="1" applyBorder="1"/>
    <xf numFmtId="0" fontId="4" fillId="3" borderId="0" xfId="0" applyFont="1" applyFill="1" applyAlignment="1">
      <alignment horizontal="center" vertical="center"/>
    </xf>
    <xf numFmtId="0" fontId="4" fillId="3" borderId="1" xfId="0" applyFont="1" applyFill="1" applyBorder="1" applyAlignment="1">
      <alignment horizontal="center" vertical="center"/>
    </xf>
    <xf numFmtId="168" fontId="0" fillId="2" borderId="0" xfId="0" applyNumberFormat="1" applyFill="1"/>
    <xf numFmtId="0" fontId="14" fillId="2" borderId="0" xfId="1" applyFont="1" applyFill="1"/>
    <xf numFmtId="0" fontId="7" fillId="2" borderId="0" xfId="1" applyFont="1" applyFill="1"/>
    <xf numFmtId="0" fontId="8" fillId="2" borderId="0" xfId="1" applyFont="1" applyFill="1"/>
    <xf numFmtId="0" fontId="2" fillId="3" borderId="1" xfId="1" applyFont="1" applyFill="1" applyBorder="1" applyAlignment="1">
      <alignment horizontal="center" vertical="center"/>
    </xf>
    <xf numFmtId="0" fontId="2" fillId="3" borderId="1" xfId="1" applyFont="1" applyFill="1" applyBorder="1" applyAlignment="1">
      <alignment horizontal="center"/>
    </xf>
    <xf numFmtId="17" fontId="1" fillId="2" borderId="1" xfId="1" applyNumberFormat="1" applyFont="1" applyFill="1" applyBorder="1" applyAlignment="1">
      <alignment horizontal="center" vertical="center"/>
    </xf>
    <xf numFmtId="166" fontId="0" fillId="2" borderId="1" xfId="0" applyNumberFormat="1" applyFill="1" applyBorder="1" applyAlignment="1">
      <alignment horizontal="center" vertical="center"/>
    </xf>
    <xf numFmtId="166" fontId="0" fillId="2" borderId="1" xfId="1" applyNumberFormat="1" applyFont="1" applyFill="1" applyBorder="1" applyAlignment="1">
      <alignment horizontal="center"/>
    </xf>
    <xf numFmtId="0" fontId="0" fillId="2" borderId="1" xfId="1" applyFont="1" applyFill="1" applyBorder="1" applyAlignment="1">
      <alignment horizontal="center"/>
    </xf>
    <xf numFmtId="166" fontId="14" fillId="2" borderId="0" xfId="1" applyNumberFormat="1" applyFont="1" applyFill="1"/>
    <xf numFmtId="0" fontId="1" fillId="2" borderId="1" xfId="1" applyFont="1" applyFill="1" applyBorder="1" applyAlignment="1">
      <alignment horizontal="center"/>
    </xf>
    <xf numFmtId="166" fontId="1" fillId="2" borderId="1" xfId="1" applyNumberFormat="1" applyFont="1" applyFill="1" applyBorder="1" applyAlignment="1">
      <alignment horizontal="center"/>
    </xf>
    <xf numFmtId="0" fontId="9" fillId="2" borderId="0" xfId="1" applyFont="1" applyFill="1"/>
    <xf numFmtId="14" fontId="14" fillId="2" borderId="0" xfId="1" applyNumberFormat="1" applyFont="1" applyFill="1"/>
    <xf numFmtId="0" fontId="0" fillId="2" borderId="0" xfId="0" applyFill="1" applyAlignment="1">
      <alignment horizontal="right"/>
    </xf>
    <xf numFmtId="165" fontId="0" fillId="2" borderId="0" xfId="0" applyNumberFormat="1" applyFill="1"/>
    <xf numFmtId="0" fontId="4" fillId="3" borderId="1" xfId="0" applyFont="1" applyFill="1" applyBorder="1"/>
    <xf numFmtId="0" fontId="2" fillId="3" borderId="1" xfId="0" applyFont="1" applyFill="1" applyBorder="1" applyAlignment="1">
      <alignment vertical="center"/>
    </xf>
    <xf numFmtId="0" fontId="11" fillId="2" borderId="0" xfId="0" applyFont="1" applyFill="1"/>
    <xf numFmtId="14" fontId="0" fillId="2" borderId="0" xfId="0" applyNumberFormat="1" applyFill="1"/>
    <xf numFmtId="14" fontId="4" fillId="3" borderId="1" xfId="0" applyNumberFormat="1" applyFont="1" applyFill="1" applyBorder="1"/>
    <xf numFmtId="14" fontId="4" fillId="3" borderId="1" xfId="0" applyNumberFormat="1" applyFont="1" applyFill="1" applyBorder="1" applyAlignment="1">
      <alignment horizontal="center" vertical="center"/>
    </xf>
    <xf numFmtId="0" fontId="0" fillId="4" borderId="0" xfId="0" applyFill="1"/>
    <xf numFmtId="14" fontId="0" fillId="4" borderId="1" xfId="0" applyNumberFormat="1" applyFill="1" applyBorder="1"/>
    <xf numFmtId="0" fontId="0" fillId="4" borderId="1" xfId="0" applyFill="1" applyBorder="1"/>
    <xf numFmtId="0" fontId="11" fillId="4" borderId="0" xfId="0" applyFont="1" applyFill="1"/>
    <xf numFmtId="0" fontId="12" fillId="4" borderId="0" xfId="0" applyFont="1" applyFill="1"/>
    <xf numFmtId="0" fontId="13" fillId="4" borderId="0" xfId="0" applyFont="1" applyFill="1"/>
    <xf numFmtId="14" fontId="0" fillId="4" borderId="0" xfId="0" applyNumberFormat="1" applyFill="1"/>
    <xf numFmtId="0" fontId="9" fillId="2" borderId="0" xfId="0" applyFont="1" applyFill="1" applyAlignment="1">
      <alignment vertical="justify"/>
    </xf>
    <xf numFmtId="0" fontId="2" fillId="5" borderId="1" xfId="0" applyFont="1" applyFill="1" applyBorder="1" applyAlignment="1">
      <alignment horizontal="center" vertical="center"/>
    </xf>
    <xf numFmtId="168" fontId="0" fillId="0" borderId="0" xfId="0" applyNumberFormat="1"/>
    <xf numFmtId="169" fontId="16" fillId="0" borderId="1" xfId="0" applyNumberFormat="1" applyFont="1" applyBorder="1" applyProtection="1">
      <protection hidden="1"/>
    </xf>
    <xf numFmtId="166" fontId="17" fillId="0" borderId="1" xfId="0" applyNumberFormat="1" applyFont="1" applyBorder="1"/>
    <xf numFmtId="166" fontId="17" fillId="0" borderId="0" xfId="0" applyNumberFormat="1" applyFont="1"/>
    <xf numFmtId="0" fontId="19" fillId="0" borderId="0" xfId="3" applyFont="1"/>
    <xf numFmtId="0" fontId="20" fillId="0" borderId="0" xfId="3" applyFont="1" applyAlignment="1">
      <alignment horizontal="left"/>
    </xf>
    <xf numFmtId="0" fontId="21" fillId="0" borderId="0" xfId="3" applyFont="1" applyAlignment="1">
      <alignment vertical="justify" wrapText="1"/>
    </xf>
    <xf numFmtId="0" fontId="22" fillId="0" borderId="0" xfId="3" applyFont="1" applyAlignment="1">
      <alignment vertical="justify" wrapText="1"/>
    </xf>
    <xf numFmtId="0" fontId="17" fillId="0" borderId="0" xfId="0" applyFont="1"/>
    <xf numFmtId="0" fontId="21" fillId="0" borderId="0" xfId="3" applyFont="1" applyAlignment="1">
      <alignment horizontal="left" vertical="top"/>
    </xf>
    <xf numFmtId="0" fontId="23" fillId="0" borderId="0" xfId="0" applyFont="1"/>
    <xf numFmtId="166" fontId="0" fillId="0" borderId="1" xfId="0" applyNumberFormat="1" applyBorder="1"/>
    <xf numFmtId="0" fontId="24" fillId="0" borderId="0" xfId="2" applyFont="1" applyFill="1"/>
    <xf numFmtId="0" fontId="23" fillId="0" borderId="0" xfId="3" applyFont="1" applyAlignment="1">
      <alignment horizontal="left"/>
    </xf>
    <xf numFmtId="0" fontId="0" fillId="0" borderId="1" xfId="0" applyBorder="1"/>
    <xf numFmtId="169" fontId="3" fillId="4" borderId="1" xfId="0" applyNumberFormat="1" applyFont="1" applyFill="1" applyBorder="1" applyProtection="1">
      <protection hidden="1"/>
    </xf>
    <xf numFmtId="166" fontId="0" fillId="4" borderId="1" xfId="0" applyNumberFormat="1" applyFill="1" applyBorder="1"/>
    <xf numFmtId="0" fontId="25" fillId="0" borderId="0" xfId="3" applyFont="1" applyAlignment="1">
      <alignment horizontal="left" vertical="top"/>
    </xf>
    <xf numFmtId="0" fontId="4" fillId="3" borderId="1" xfId="0" applyFont="1" applyFill="1" applyBorder="1" applyAlignment="1">
      <alignment horizontal="center"/>
    </xf>
    <xf numFmtId="0" fontId="4" fillId="3" borderId="5" xfId="0" applyFont="1" applyFill="1" applyBorder="1" applyAlignment="1">
      <alignment horizontal="center"/>
    </xf>
    <xf numFmtId="17" fontId="4" fillId="3" borderId="1" xfId="0" applyNumberFormat="1" applyFont="1" applyFill="1" applyBorder="1" applyAlignment="1">
      <alignment horizontal="center"/>
    </xf>
    <xf numFmtId="0" fontId="9" fillId="4" borderId="0" xfId="0" applyFont="1" applyFill="1"/>
    <xf numFmtId="0" fontId="4" fillId="3" borderId="1" xfId="0" applyFont="1" applyFill="1" applyBorder="1" applyAlignment="1">
      <alignment horizontal="center" vertical="center" wrapText="1"/>
    </xf>
    <xf numFmtId="0" fontId="8" fillId="0" borderId="0" xfId="0" applyFont="1"/>
    <xf numFmtId="0" fontId="26" fillId="4" borderId="6" xfId="0" applyFont="1" applyFill="1" applyBorder="1"/>
    <xf numFmtId="14" fontId="27" fillId="0" borderId="1" xfId="0" applyNumberFormat="1" applyFont="1" applyBorder="1"/>
    <xf numFmtId="0" fontId="11" fillId="0" borderId="0" xfId="0" applyFont="1"/>
    <xf numFmtId="0" fontId="12" fillId="4" borderId="6" xfId="0" applyFont="1" applyFill="1" applyBorder="1"/>
    <xf numFmtId="0" fontId="12" fillId="0" borderId="6" xfId="0" applyFont="1" applyBorder="1" applyAlignment="1">
      <alignment vertical="top"/>
    </xf>
    <xf numFmtId="0" fontId="7" fillId="0" borderId="0" xfId="0" applyFont="1"/>
    <xf numFmtId="0" fontId="13" fillId="4" borderId="6" xfId="0" applyFont="1" applyFill="1" applyBorder="1"/>
    <xf numFmtId="0" fontId="13" fillId="2" borderId="0" xfId="0" applyFont="1" applyFill="1" applyAlignment="1">
      <alignment vertical="justify"/>
    </xf>
    <xf numFmtId="0" fontId="4" fillId="3" borderId="1" xfId="6" applyFont="1" applyFill="1" applyBorder="1"/>
    <xf numFmtId="0" fontId="28" fillId="0" borderId="0" xfId="6"/>
    <xf numFmtId="0" fontId="29" fillId="4" borderId="0" xfId="7" applyFont="1" applyFill="1"/>
    <xf numFmtId="4" fontId="28" fillId="0" borderId="1" xfId="7" quotePrefix="1" applyNumberFormat="1" applyBorder="1" applyAlignment="1">
      <alignment horizontal="right" vertical="center"/>
    </xf>
    <xf numFmtId="4" fontId="28" fillId="0" borderId="7" xfId="7" applyNumberFormat="1" applyBorder="1" applyAlignment="1">
      <alignment horizontal="right" vertical="center"/>
    </xf>
    <xf numFmtId="0" fontId="30" fillId="0" borderId="0" xfId="6" applyFont="1"/>
    <xf numFmtId="0" fontId="28" fillId="0" borderId="1" xfId="7" applyBorder="1"/>
    <xf numFmtId="0" fontId="28" fillId="0" borderId="1" xfId="7" quotePrefix="1" applyBorder="1" applyAlignment="1">
      <alignment horizontal="right"/>
    </xf>
    <xf numFmtId="0" fontId="31" fillId="0" borderId="0" xfId="6" applyFont="1"/>
    <xf numFmtId="166" fontId="28" fillId="0" borderId="0" xfId="7" applyNumberFormat="1"/>
    <xf numFmtId="0" fontId="0" fillId="0" borderId="0" xfId="0" applyAlignment="1">
      <alignment horizontal="center" vertical="center" wrapText="1"/>
    </xf>
    <xf numFmtId="0" fontId="32" fillId="0" borderId="0" xfId="7" applyFont="1" applyAlignment="1">
      <alignment horizontal="center" vertical="center" wrapText="1"/>
    </xf>
    <xf numFmtId="0" fontId="0" fillId="0" borderId="0" xfId="0" applyAlignment="1">
      <alignment wrapText="1"/>
    </xf>
    <xf numFmtId="14" fontId="33" fillId="0" borderId="1" xfId="0" applyNumberFormat="1" applyFont="1" applyBorder="1" applyAlignment="1">
      <alignment vertical="center" wrapText="1"/>
    </xf>
    <xf numFmtId="170" fontId="0" fillId="0" borderId="1" xfId="0" applyNumberFormat="1" applyBorder="1"/>
    <xf numFmtId="171" fontId="34" fillId="0" borderId="7" xfId="7" applyNumberFormat="1" applyFont="1" applyBorder="1"/>
    <xf numFmtId="4" fontId="34" fillId="0" borderId="7" xfId="7" applyNumberFormat="1" applyFont="1" applyBorder="1" applyAlignment="1">
      <alignment horizontal="right" vertical="center"/>
    </xf>
    <xf numFmtId="4" fontId="34" fillId="0" borderId="0" xfId="7" applyNumberFormat="1" applyFont="1" applyAlignment="1">
      <alignment horizontal="right" vertical="center"/>
    </xf>
    <xf numFmtId="17" fontId="0" fillId="0" borderId="0" xfId="0" applyNumberFormat="1"/>
    <xf numFmtId="166" fontId="0" fillId="0" borderId="0" xfId="0" applyNumberFormat="1"/>
    <xf numFmtId="2" fontId="0" fillId="0" borderId="0" xfId="0" applyNumberFormat="1"/>
    <xf numFmtId="0" fontId="12" fillId="0" borderId="0" xfId="0" applyFont="1" applyAlignment="1">
      <alignment vertical="center"/>
    </xf>
    <xf numFmtId="0" fontId="12" fillId="0" borderId="0" xfId="0" applyFont="1"/>
    <xf numFmtId="0" fontId="12" fillId="0" borderId="0" xfId="0" applyFont="1" applyAlignment="1">
      <alignment horizontal="justify" vertical="center"/>
    </xf>
    <xf numFmtId="164" fontId="0" fillId="0" borderId="0" xfId="4" applyFont="1" applyFill="1"/>
    <xf numFmtId="10" fontId="0" fillId="0" borderId="0" xfId="5" applyNumberFormat="1" applyFont="1" applyFill="1"/>
    <xf numFmtId="0" fontId="0" fillId="0" borderId="0" xfId="0" applyAlignment="1">
      <alignment horizontal="left" wrapText="1"/>
    </xf>
    <xf numFmtId="0" fontId="12" fillId="0" borderId="0" xfId="0" applyFont="1" applyAlignment="1">
      <alignment horizontal="left" wrapText="1"/>
    </xf>
    <xf numFmtId="0" fontId="12" fillId="0" borderId="0" xfId="0" applyFont="1" applyAlignment="1">
      <alignment horizontal="justify" wrapText="1"/>
    </xf>
    <xf numFmtId="0" fontId="34" fillId="0" borderId="0" xfId="7" applyFont="1"/>
    <xf numFmtId="0" fontId="36" fillId="2" borderId="0" xfId="8" applyFont="1" applyFill="1" applyAlignment="1">
      <alignment wrapText="1"/>
    </xf>
    <xf numFmtId="0" fontId="34" fillId="2" borderId="0" xfId="8" applyFont="1" applyFill="1" applyAlignment="1">
      <alignment wrapText="1"/>
    </xf>
    <xf numFmtId="17" fontId="37" fillId="2" borderId="1" xfId="9" applyNumberFormat="1" applyFont="1" applyFill="1" applyBorder="1" applyAlignment="1">
      <alignment horizontal="center" vertical="center"/>
    </xf>
    <xf numFmtId="166" fontId="36" fillId="2" borderId="1" xfId="8" applyNumberFormat="1" applyFont="1" applyFill="1" applyBorder="1"/>
    <xf numFmtId="172" fontId="36" fillId="2" borderId="1" xfId="10" applyNumberFormat="1" applyFont="1" applyFill="1" applyBorder="1"/>
    <xf numFmtId="0" fontId="36" fillId="2" borderId="0" xfId="8" applyFont="1" applyFill="1"/>
    <xf numFmtId="0" fontId="34" fillId="2" borderId="0" xfId="8" applyFont="1" applyFill="1"/>
    <xf numFmtId="0" fontId="38" fillId="2" borderId="0" xfId="8" applyFont="1" applyFill="1" applyAlignment="1">
      <alignment vertical="center"/>
    </xf>
    <xf numFmtId="0" fontId="34" fillId="2" borderId="0" xfId="8" applyFont="1" applyFill="1" applyAlignment="1">
      <alignment vertical="center"/>
    </xf>
    <xf numFmtId="0" fontId="39" fillId="2" borderId="0" xfId="8" applyFont="1" applyFill="1"/>
    <xf numFmtId="0" fontId="40" fillId="2" borderId="0" xfId="8" applyFont="1" applyFill="1"/>
    <xf numFmtId="0" fontId="38" fillId="2" borderId="0" xfId="8" applyFont="1" applyFill="1"/>
    <xf numFmtId="172" fontId="36" fillId="2" borderId="0" xfId="10" applyNumberFormat="1" applyFont="1" applyFill="1"/>
    <xf numFmtId="0" fontId="28" fillId="0" borderId="0" xfId="7" applyAlignment="1">
      <alignment horizontal="center"/>
    </xf>
    <xf numFmtId="17" fontId="28" fillId="0" borderId="1" xfId="7" applyNumberFormat="1" applyBorder="1" applyAlignment="1">
      <alignment horizontal="center"/>
    </xf>
    <xf numFmtId="0" fontId="28" fillId="0" borderId="1" xfId="7" applyBorder="1" applyAlignment="1">
      <alignment horizontal="center"/>
    </xf>
    <xf numFmtId="14" fontId="28" fillId="0" borderId="1" xfId="7" applyNumberFormat="1" applyBorder="1"/>
    <xf numFmtId="1" fontId="28" fillId="0" borderId="1" xfId="7" applyNumberFormat="1" applyBorder="1" applyAlignment="1">
      <alignment horizontal="center"/>
    </xf>
    <xf numFmtId="0" fontId="28" fillId="0" borderId="0" xfId="7"/>
    <xf numFmtId="0" fontId="30" fillId="0" borderId="0" xfId="7" applyFont="1" applyAlignment="1">
      <alignment horizontal="left"/>
    </xf>
    <xf numFmtId="0" fontId="30" fillId="0" borderId="0" xfId="7" applyFont="1" applyAlignment="1">
      <alignment horizontal="center"/>
    </xf>
    <xf numFmtId="0" fontId="12" fillId="0" borderId="0" xfId="7" applyFont="1"/>
    <xf numFmtId="0" fontId="13" fillId="0" borderId="0" xfId="7" applyFont="1"/>
    <xf numFmtId="0" fontId="4" fillId="3" borderId="1" xfId="6" applyFont="1" applyFill="1" applyBorder="1" applyAlignment="1">
      <alignment wrapText="1"/>
    </xf>
    <xf numFmtId="0" fontId="1" fillId="0" borderId="0" xfId="0" applyFont="1"/>
    <xf numFmtId="14" fontId="1" fillId="0" borderId="1" xfId="0" applyNumberFormat="1" applyFont="1" applyBorder="1"/>
    <xf numFmtId="166" fontId="1" fillId="0" borderId="1" xfId="0" applyNumberFormat="1" applyFont="1" applyBorder="1"/>
    <xf numFmtId="0" fontId="28" fillId="4" borderId="0" xfId="6" applyFill="1"/>
    <xf numFmtId="0" fontId="12" fillId="0" borderId="0" xfId="0" applyFont="1" applyAlignment="1">
      <alignment horizontal="left" vertical="top"/>
    </xf>
    <xf numFmtId="0" fontId="13" fillId="0" borderId="0" xfId="0" applyFont="1"/>
    <xf numFmtId="0" fontId="13" fillId="0" borderId="0" xfId="0" applyFont="1" applyAlignment="1">
      <alignment horizontal="justify"/>
    </xf>
    <xf numFmtId="0" fontId="1" fillId="0" borderId="1" xfId="0" applyFont="1" applyBorder="1"/>
    <xf numFmtId="0" fontId="4" fillId="3" borderId="0" xfId="6" applyFont="1" applyFill="1" applyAlignment="1">
      <alignment wrapText="1"/>
    </xf>
    <xf numFmtId="173" fontId="28" fillId="0" borderId="9" xfId="7" applyNumberFormat="1" applyBorder="1"/>
    <xf numFmtId="174" fontId="28" fillId="0" borderId="1" xfId="7" applyNumberFormat="1" applyBorder="1" applyAlignment="1">
      <alignment horizontal="center"/>
    </xf>
    <xf numFmtId="166" fontId="28" fillId="0" borderId="1" xfId="7" applyNumberFormat="1" applyBorder="1" applyAlignment="1">
      <alignment horizontal="center"/>
    </xf>
    <xf numFmtId="0" fontId="30" fillId="0" borderId="0" xfId="7" applyFont="1"/>
    <xf numFmtId="0" fontId="12" fillId="0" borderId="0" xfId="7" applyFont="1" applyAlignment="1">
      <alignment horizontal="left"/>
    </xf>
    <xf numFmtId="0" fontId="41" fillId="0" borderId="0" xfId="7" applyFont="1" applyAlignment="1">
      <alignment wrapText="1"/>
    </xf>
    <xf numFmtId="174" fontId="28" fillId="0" borderId="0" xfId="7" applyNumberFormat="1" applyAlignment="1">
      <alignment horizontal="center"/>
    </xf>
    <xf numFmtId="166" fontId="28" fillId="0" borderId="0" xfId="7" applyNumberFormat="1" applyAlignment="1">
      <alignment horizontal="center"/>
    </xf>
    <xf numFmtId="4" fontId="0" fillId="0" borderId="7" xfId="0" applyNumberFormat="1" applyBorder="1" applyAlignment="1">
      <alignment horizontal="right" vertical="center"/>
    </xf>
    <xf numFmtId="166" fontId="28" fillId="0" borderId="1" xfId="7" applyNumberFormat="1" applyBorder="1"/>
    <xf numFmtId="166" fontId="35" fillId="0" borderId="1" xfId="7" applyNumberFormat="1" applyFont="1" applyBorder="1"/>
    <xf numFmtId="173" fontId="0" fillId="0" borderId="7" xfId="0" applyNumberFormat="1" applyBorder="1"/>
    <xf numFmtId="0" fontId="30" fillId="0" borderId="0" xfId="0" applyFont="1"/>
    <xf numFmtId="0" fontId="31" fillId="0" borderId="0" xfId="0" applyFont="1"/>
    <xf numFmtId="0" fontId="0" fillId="0" borderId="0" xfId="0" applyAlignment="1">
      <alignment vertical="center" wrapText="1"/>
    </xf>
    <xf numFmtId="175" fontId="0" fillId="0" borderId="1" xfId="0" applyNumberFormat="1" applyBorder="1" applyAlignment="1">
      <alignment horizontal="center"/>
    </xf>
    <xf numFmtId="175" fontId="0" fillId="0" borderId="0" xfId="0" applyNumberFormat="1" applyAlignment="1">
      <alignment horizontal="center"/>
    </xf>
    <xf numFmtId="3" fontId="12" fillId="0" borderId="0" xfId="0" applyNumberFormat="1" applyFont="1"/>
    <xf numFmtId="175" fontId="0" fillId="0" borderId="1" xfId="0" applyNumberFormat="1" applyBorder="1" applyAlignment="1">
      <alignment horizontal="center" vertical="center" wrapText="1"/>
    </xf>
    <xf numFmtId="175" fontId="0" fillId="0" borderId="0" xfId="0" applyNumberFormat="1" applyAlignment="1">
      <alignment horizontal="center" vertical="center" wrapText="1"/>
    </xf>
    <xf numFmtId="3" fontId="13" fillId="0" borderId="0" xfId="0" applyNumberFormat="1" applyFont="1"/>
    <xf numFmtId="3" fontId="0" fillId="0" borderId="0" xfId="0" applyNumberFormat="1"/>
    <xf numFmtId="14" fontId="0" fillId="0" borderId="0" xfId="0" applyNumberFormat="1"/>
    <xf numFmtId="0" fontId="1" fillId="2" borderId="0" xfId="0" applyFont="1" applyFill="1"/>
    <xf numFmtId="0" fontId="1" fillId="2" borderId="1" xfId="0" applyFont="1" applyFill="1" applyBorder="1" applyAlignment="1">
      <alignment horizontal="left" vertical="center"/>
    </xf>
    <xf numFmtId="166" fontId="1" fillId="2" borderId="1" xfId="0" applyNumberFormat="1" applyFont="1" applyFill="1" applyBorder="1" applyAlignment="1">
      <alignment vertical="center"/>
    </xf>
    <xf numFmtId="0" fontId="12" fillId="2" borderId="0" xfId="3" applyFont="1" applyFill="1" applyAlignment="1">
      <alignment horizontal="left"/>
    </xf>
    <xf numFmtId="0" fontId="11" fillId="2" borderId="0" xfId="3" applyFont="1" applyFill="1"/>
    <xf numFmtId="0" fontId="12" fillId="2" borderId="0" xfId="3" applyFont="1" applyFill="1" applyAlignment="1">
      <alignment horizontal="center" vertical="center"/>
    </xf>
    <xf numFmtId="0" fontId="1" fillId="2" borderId="0" xfId="3" applyFont="1" applyFill="1" applyAlignment="1">
      <alignment horizontal="center" vertical="center"/>
    </xf>
    <xf numFmtId="0" fontId="11" fillId="2" borderId="0" xfId="0" applyFont="1" applyFill="1" applyAlignment="1">
      <alignment horizontal="left" vertical="center"/>
    </xf>
    <xf numFmtId="0" fontId="1" fillId="2" borderId="1" xfId="0" applyFont="1" applyFill="1" applyBorder="1" applyAlignment="1">
      <alignment horizontal="left" vertical="center" wrapText="1"/>
    </xf>
    <xf numFmtId="0" fontId="42" fillId="2" borderId="0" xfId="3" applyFont="1" applyFill="1" applyAlignment="1">
      <alignment vertical="center" wrapText="1"/>
    </xf>
    <xf numFmtId="0" fontId="1" fillId="2" borderId="1" xfId="11" applyFont="1" applyFill="1" applyBorder="1" applyAlignment="1">
      <alignment horizontal="left" vertical="center"/>
    </xf>
    <xf numFmtId="0" fontId="43" fillId="2" borderId="0" xfId="3" applyFont="1" applyFill="1" applyAlignment="1">
      <alignment vertical="center" wrapText="1"/>
    </xf>
    <xf numFmtId="0" fontId="44" fillId="2" borderId="0" xfId="3" applyFont="1" applyFill="1" applyAlignment="1">
      <alignment vertical="justify" wrapText="1"/>
    </xf>
    <xf numFmtId="0" fontId="1" fillId="2" borderId="1" xfId="0" applyFont="1" applyFill="1" applyBorder="1"/>
    <xf numFmtId="166" fontId="17" fillId="0" borderId="1" xfId="0" applyNumberFormat="1" applyFont="1" applyBorder="1" applyAlignment="1">
      <alignment vertical="center"/>
    </xf>
    <xf numFmtId="0" fontId="16" fillId="0" borderId="0" xfId="0" applyFont="1"/>
    <xf numFmtId="0" fontId="4" fillId="3" borderId="1" xfId="0" applyFont="1" applyFill="1" applyBorder="1" applyAlignment="1">
      <alignment wrapText="1"/>
    </xf>
    <xf numFmtId="14" fontId="4" fillId="3" borderId="1" xfId="0" applyNumberFormat="1" applyFont="1" applyFill="1" applyBorder="1" applyAlignment="1">
      <alignment horizontal="center" vertical="center" wrapText="1"/>
    </xf>
    <xf numFmtId="0" fontId="17" fillId="0" borderId="0" xfId="0" applyFont="1" applyAlignment="1">
      <alignment wrapText="1"/>
    </xf>
    <xf numFmtId="17" fontId="16" fillId="0" borderId="1" xfId="0" applyNumberFormat="1" applyFont="1" applyBorder="1"/>
    <xf numFmtId="2" fontId="17" fillId="0" borderId="1" xfId="0" applyNumberFormat="1" applyFont="1" applyBorder="1"/>
    <xf numFmtId="0" fontId="17" fillId="0" borderId="1" xfId="0" applyFont="1" applyBorder="1"/>
    <xf numFmtId="166" fontId="17" fillId="0" borderId="1" xfId="0" applyNumberFormat="1" applyFont="1" applyBorder="1" applyAlignment="1">
      <alignment horizontal="center"/>
    </xf>
    <xf numFmtId="0" fontId="20" fillId="0" borderId="0" xfId="0" applyFont="1"/>
    <xf numFmtId="2" fontId="17" fillId="0" borderId="1" xfId="0" applyNumberFormat="1" applyFont="1" applyBorder="1" applyAlignment="1">
      <alignment horizontal="center"/>
    </xf>
    <xf numFmtId="2" fontId="17" fillId="0" borderId="1" xfId="0" applyNumberFormat="1" applyFont="1" applyBorder="1" applyAlignment="1">
      <alignment horizontal="center" vertical="center"/>
    </xf>
    <xf numFmtId="166" fontId="17" fillId="0" borderId="1" xfId="0" applyNumberFormat="1" applyFont="1" applyBorder="1" applyAlignment="1">
      <alignment horizontal="center" vertical="center"/>
    </xf>
    <xf numFmtId="0" fontId="17" fillId="0" borderId="1" xfId="0" applyFont="1" applyBorder="1" applyAlignment="1">
      <alignment horizontal="center" vertical="center"/>
    </xf>
    <xf numFmtId="0" fontId="25" fillId="0" borderId="0" xfId="0" applyFont="1"/>
    <xf numFmtId="0" fontId="45" fillId="3" borderId="8" xfId="0" applyFont="1" applyFill="1" applyBorder="1"/>
    <xf numFmtId="0" fontId="46" fillId="0" borderId="0" xfId="0" applyFont="1"/>
    <xf numFmtId="0" fontId="46" fillId="0" borderId="0" xfId="0" applyFont="1" applyAlignment="1">
      <alignment horizontal="right"/>
    </xf>
    <xf numFmtId="0" fontId="46" fillId="0" borderId="10" xfId="0" applyFont="1" applyBorder="1"/>
    <xf numFmtId="0" fontId="46" fillId="0" borderId="10" xfId="0" applyFont="1" applyBorder="1" applyAlignment="1">
      <alignment horizontal="right"/>
    </xf>
    <xf numFmtId="0" fontId="13" fillId="4" borderId="0" xfId="0" applyFont="1" applyFill="1" applyAlignment="1">
      <alignment vertical="justify"/>
    </xf>
    <xf numFmtId="0" fontId="2" fillId="3" borderId="2" xfId="0" applyFont="1" applyFill="1" applyBorder="1" applyAlignment="1">
      <alignment horizontal="center"/>
    </xf>
    <xf numFmtId="0" fontId="2" fillId="3" borderId="3" xfId="0" applyFont="1" applyFill="1" applyBorder="1" applyAlignment="1">
      <alignment horizontal="center"/>
    </xf>
    <xf numFmtId="0" fontId="2" fillId="3" borderId="4" xfId="0" applyFont="1" applyFill="1" applyBorder="1" applyAlignment="1">
      <alignment horizontal="center"/>
    </xf>
    <xf numFmtId="0" fontId="9" fillId="2" borderId="0" xfId="0" applyFont="1" applyFill="1" applyAlignment="1">
      <alignment horizontal="justify" vertical="justify"/>
    </xf>
    <xf numFmtId="0" fontId="2" fillId="3" borderId="2" xfId="0" applyFont="1" applyFill="1" applyBorder="1" applyAlignment="1">
      <alignment horizontal="center" vertical="center"/>
    </xf>
    <xf numFmtId="0" fontId="2" fillId="3" borderId="3" xfId="0" applyFont="1" applyFill="1" applyBorder="1" applyAlignment="1">
      <alignment horizontal="center" vertical="center"/>
    </xf>
    <xf numFmtId="0" fontId="2" fillId="3" borderId="4" xfId="0" applyFont="1" applyFill="1" applyBorder="1" applyAlignment="1">
      <alignment horizontal="center" vertical="center"/>
    </xf>
    <xf numFmtId="0" fontId="13" fillId="2" borderId="0" xfId="0" quotePrefix="1" applyFont="1" applyFill="1" applyAlignment="1">
      <alignment horizontal="justify" vertical="justify" wrapText="1"/>
    </xf>
    <xf numFmtId="0" fontId="2" fillId="3" borderId="1" xfId="0" applyFont="1" applyFill="1" applyBorder="1" applyAlignment="1">
      <alignment horizontal="center" vertical="center"/>
    </xf>
    <xf numFmtId="0" fontId="2" fillId="3" borderId="1" xfId="1" applyFont="1" applyFill="1" applyBorder="1" applyAlignment="1">
      <alignment horizontal="center" vertical="center"/>
    </xf>
    <xf numFmtId="0" fontId="9" fillId="2" borderId="0" xfId="1" applyFont="1" applyFill="1" applyAlignment="1">
      <alignment horizontal="justify" vertical="justify"/>
    </xf>
    <xf numFmtId="0" fontId="13" fillId="2" borderId="0" xfId="0" applyFont="1" applyFill="1" applyAlignment="1">
      <alignment horizontal="justify" vertical="justify"/>
    </xf>
    <xf numFmtId="0" fontId="4" fillId="3" borderId="1" xfId="0" applyFont="1" applyFill="1" applyBorder="1" applyAlignment="1">
      <alignment horizontal="center"/>
    </xf>
    <xf numFmtId="0" fontId="13" fillId="4" borderId="0" xfId="0" applyFont="1" applyFill="1" applyAlignment="1">
      <alignment horizontal="justify" vertical="justify"/>
    </xf>
    <xf numFmtId="0" fontId="21" fillId="0" borderId="0" xfId="3" applyFont="1" applyAlignment="1">
      <alignment horizontal="justify" vertical="justify" wrapText="1"/>
    </xf>
    <xf numFmtId="0" fontId="13" fillId="4" borderId="0" xfId="0" applyFont="1" applyFill="1" applyAlignment="1">
      <alignment horizontal="justify" vertical="justify" wrapText="1"/>
    </xf>
    <xf numFmtId="0" fontId="12" fillId="0" borderId="0" xfId="0" applyFont="1" applyAlignment="1">
      <alignment horizontal="justify" vertical="center"/>
    </xf>
    <xf numFmtId="0" fontId="13" fillId="0" borderId="0" xfId="0" applyFont="1" applyAlignment="1">
      <alignment horizontal="justify" wrapText="1"/>
    </xf>
    <xf numFmtId="0" fontId="13" fillId="0" borderId="0" xfId="0" applyFont="1" applyAlignment="1">
      <alignment horizontal="justify" vertical="top"/>
    </xf>
    <xf numFmtId="0" fontId="0" fillId="0" borderId="0" xfId="0" applyAlignment="1">
      <alignment horizontal="left" wrapText="1"/>
    </xf>
    <xf numFmtId="0" fontId="39" fillId="2" borderId="0" xfId="8" applyFont="1" applyFill="1" applyAlignment="1">
      <alignment vertical="center"/>
    </xf>
    <xf numFmtId="0" fontId="40" fillId="2" borderId="0" xfId="8" applyFont="1" applyFill="1" applyAlignment="1">
      <alignment horizontal="justify"/>
    </xf>
    <xf numFmtId="0" fontId="28" fillId="0" borderId="8" xfId="7" applyBorder="1" applyAlignment="1">
      <alignment horizontal="center"/>
    </xf>
    <xf numFmtId="0" fontId="13" fillId="0" borderId="0" xfId="7" applyFont="1" applyAlignment="1">
      <alignment horizontal="justify" wrapText="1"/>
    </xf>
    <xf numFmtId="0" fontId="13" fillId="0" borderId="0" xfId="7" applyFont="1" applyAlignment="1">
      <alignment horizontal="justify"/>
    </xf>
    <xf numFmtId="0" fontId="30" fillId="0" borderId="0" xfId="6" applyFont="1" applyAlignment="1">
      <alignment horizontal="justify"/>
    </xf>
    <xf numFmtId="0" fontId="31" fillId="0" borderId="0" xfId="7" applyFont="1" applyAlignment="1">
      <alignment horizontal="justify" wrapText="1"/>
    </xf>
    <xf numFmtId="0" fontId="41" fillId="0" borderId="0" xfId="7" applyFont="1" applyAlignment="1">
      <alignment horizontal="justify"/>
    </xf>
    <xf numFmtId="0" fontId="28" fillId="0" borderId="0" xfId="7" applyAlignment="1">
      <alignment horizontal="justify" wrapText="1"/>
    </xf>
    <xf numFmtId="0" fontId="4" fillId="3" borderId="1" xfId="6" applyFont="1" applyFill="1" applyBorder="1" applyAlignment="1">
      <alignment horizontal="center"/>
    </xf>
    <xf numFmtId="0" fontId="12" fillId="0" borderId="0" xfId="0" applyFont="1" applyAlignment="1">
      <alignment horizontal="left" vertical="center" wrapText="1"/>
    </xf>
    <xf numFmtId="0" fontId="13" fillId="2" borderId="0" xfId="0" applyFont="1" applyFill="1" applyAlignment="1">
      <alignment horizontal="justify" vertical="center" wrapText="1"/>
    </xf>
    <xf numFmtId="0" fontId="25" fillId="0" borderId="0" xfId="0" applyFont="1" applyAlignment="1">
      <alignment horizontal="justify"/>
    </xf>
  </cellXfs>
  <cellStyles count="12">
    <cellStyle name="Hipervínculo" xfId="2" builtinId="8"/>
    <cellStyle name="Millares [0]" xfId="4" builtinId="6"/>
    <cellStyle name="Millares [0] 2" xfId="10" xr:uid="{4FC3A23F-650A-4B50-8883-188FDF8006EB}"/>
    <cellStyle name="Normal" xfId="0" builtinId="0"/>
    <cellStyle name="Normal 10" xfId="11" xr:uid="{8D4E39BE-9AFC-401C-A2EE-74798CDC52E2}"/>
    <cellStyle name="Normal 2" xfId="1" xr:uid="{37799A38-94CD-4A62-9BE8-5F759C7E0E78}"/>
    <cellStyle name="Normal 2 2" xfId="7" xr:uid="{29947F89-4A90-4BF2-A780-3FF21B86046A}"/>
    <cellStyle name="Normal 3" xfId="6" xr:uid="{DA53C640-77F2-4E95-8386-268A6017170C}"/>
    <cellStyle name="Normal 3 6" xfId="9" xr:uid="{76BC8D34-3B5E-4F78-BB85-66551C1756BD}"/>
    <cellStyle name="Normal 5" xfId="8" xr:uid="{0CF80630-05AF-4790-94C4-465FAD6FC2FF}"/>
    <cellStyle name="Normal_Graficos Actividad" xfId="3" xr:uid="{94435E6D-FCCE-4A8B-9F43-345AEEECCE1F}"/>
    <cellStyle name="Porcentaje" xfId="5" builtinId="5"/>
  </cellStyles>
  <dxfs count="56">
    <dxf>
      <fill>
        <patternFill>
          <fgColor indexed="64"/>
          <bgColor theme="0" tint="-0.14993743705557422"/>
        </patternFill>
      </fill>
      <border>
        <left style="thin">
          <color indexed="64"/>
        </left>
        <right style="thin">
          <color indexed="64"/>
        </right>
        <top style="thin">
          <color indexed="64"/>
        </top>
        <bottom style="thin">
          <color indexed="64"/>
        </bottom>
      </border>
    </dxf>
    <dxf>
      <fill>
        <patternFill>
          <fgColor indexed="64"/>
          <bgColor theme="0" tint="-0.14993743705557422"/>
        </patternFill>
      </fill>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34" Type="http://schemas.openxmlformats.org/officeDocument/2006/relationships/externalLink" Target="externalLinks/externalLink8.xml"/><Relationship Id="rId42" Type="http://schemas.openxmlformats.org/officeDocument/2006/relationships/externalLink" Target="externalLinks/externalLink16.xml"/><Relationship Id="rId47" Type="http://schemas.openxmlformats.org/officeDocument/2006/relationships/externalLink" Target="externalLinks/externalLink21.xml"/><Relationship Id="rId50" Type="http://schemas.openxmlformats.org/officeDocument/2006/relationships/externalLink" Target="externalLinks/externalLink24.xml"/><Relationship Id="rId55" Type="http://schemas.openxmlformats.org/officeDocument/2006/relationships/externalLink" Target="externalLinks/externalLink29.xml"/><Relationship Id="rId63" Type="http://schemas.openxmlformats.org/officeDocument/2006/relationships/sharedStrings" Target="sharedString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externalLink" Target="externalLinks/externalLink3.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externalLink" Target="externalLinks/externalLink6.xml"/><Relationship Id="rId37" Type="http://schemas.openxmlformats.org/officeDocument/2006/relationships/externalLink" Target="externalLinks/externalLink11.xml"/><Relationship Id="rId40" Type="http://schemas.openxmlformats.org/officeDocument/2006/relationships/externalLink" Target="externalLinks/externalLink14.xml"/><Relationship Id="rId45" Type="http://schemas.openxmlformats.org/officeDocument/2006/relationships/externalLink" Target="externalLinks/externalLink19.xml"/><Relationship Id="rId53" Type="http://schemas.openxmlformats.org/officeDocument/2006/relationships/externalLink" Target="externalLinks/externalLink27.xml"/><Relationship Id="rId58" Type="http://schemas.openxmlformats.org/officeDocument/2006/relationships/externalLink" Target="externalLinks/externalLink32.xml"/><Relationship Id="rId66" Type="http://schemas.openxmlformats.org/officeDocument/2006/relationships/customXml" Target="../customXml/item3.xml"/><Relationship Id="rId5" Type="http://schemas.openxmlformats.org/officeDocument/2006/relationships/worksheet" Target="worksheets/sheet5.xml"/><Relationship Id="rId61" Type="http://schemas.openxmlformats.org/officeDocument/2006/relationships/theme" Target="theme/theme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externalLink" Target="externalLinks/externalLink1.xml"/><Relationship Id="rId30" Type="http://schemas.openxmlformats.org/officeDocument/2006/relationships/externalLink" Target="externalLinks/externalLink4.xml"/><Relationship Id="rId35" Type="http://schemas.openxmlformats.org/officeDocument/2006/relationships/externalLink" Target="externalLinks/externalLink9.xml"/><Relationship Id="rId43" Type="http://schemas.openxmlformats.org/officeDocument/2006/relationships/externalLink" Target="externalLinks/externalLink17.xml"/><Relationship Id="rId48" Type="http://schemas.openxmlformats.org/officeDocument/2006/relationships/externalLink" Target="externalLinks/externalLink22.xml"/><Relationship Id="rId56" Type="http://schemas.openxmlformats.org/officeDocument/2006/relationships/externalLink" Target="externalLinks/externalLink30.xml"/><Relationship Id="rId64" Type="http://schemas.openxmlformats.org/officeDocument/2006/relationships/customXml" Target="../customXml/item1.xml"/><Relationship Id="rId8" Type="http://schemas.openxmlformats.org/officeDocument/2006/relationships/worksheet" Target="worksheets/sheet8.xml"/><Relationship Id="rId51" Type="http://schemas.openxmlformats.org/officeDocument/2006/relationships/externalLink" Target="externalLinks/externalLink25.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externalLink" Target="externalLinks/externalLink7.xml"/><Relationship Id="rId38" Type="http://schemas.openxmlformats.org/officeDocument/2006/relationships/externalLink" Target="externalLinks/externalLink12.xml"/><Relationship Id="rId46" Type="http://schemas.openxmlformats.org/officeDocument/2006/relationships/externalLink" Target="externalLinks/externalLink20.xml"/><Relationship Id="rId59" Type="http://schemas.openxmlformats.org/officeDocument/2006/relationships/externalLink" Target="externalLinks/externalLink33.xml"/><Relationship Id="rId20" Type="http://schemas.openxmlformats.org/officeDocument/2006/relationships/worksheet" Target="worksheets/sheet20.xml"/><Relationship Id="rId41" Type="http://schemas.openxmlformats.org/officeDocument/2006/relationships/externalLink" Target="externalLinks/externalLink15.xml"/><Relationship Id="rId54" Type="http://schemas.openxmlformats.org/officeDocument/2006/relationships/externalLink" Target="externalLinks/externalLink28.xml"/><Relationship Id="rId62"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externalLink" Target="externalLinks/externalLink2.xml"/><Relationship Id="rId36" Type="http://schemas.openxmlformats.org/officeDocument/2006/relationships/externalLink" Target="externalLinks/externalLink10.xml"/><Relationship Id="rId49" Type="http://schemas.openxmlformats.org/officeDocument/2006/relationships/externalLink" Target="externalLinks/externalLink23.xml"/><Relationship Id="rId57" Type="http://schemas.openxmlformats.org/officeDocument/2006/relationships/externalLink" Target="externalLinks/externalLink31.xml"/><Relationship Id="rId10" Type="http://schemas.openxmlformats.org/officeDocument/2006/relationships/worksheet" Target="worksheets/sheet10.xml"/><Relationship Id="rId31" Type="http://schemas.openxmlformats.org/officeDocument/2006/relationships/externalLink" Target="externalLinks/externalLink5.xml"/><Relationship Id="rId44" Type="http://schemas.openxmlformats.org/officeDocument/2006/relationships/externalLink" Target="externalLinks/externalLink18.xml"/><Relationship Id="rId52" Type="http://schemas.openxmlformats.org/officeDocument/2006/relationships/externalLink" Target="externalLinks/externalLink26.xml"/><Relationship Id="rId60" Type="http://schemas.openxmlformats.org/officeDocument/2006/relationships/externalLink" Target="externalLinks/externalLink34.xml"/><Relationship Id="rId65"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externalLink" Target="externalLinks/externalLink1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18.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19.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21.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22.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23.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24.xml.rels><?xml version="1.0" encoding="UTF-8" standalone="yes"?>
<Relationships xmlns="http://schemas.openxmlformats.org/package/2006/relationships"><Relationship Id="rId2" Type="http://schemas.microsoft.com/office/2011/relationships/chartColorStyle" Target="colors23.xml"/><Relationship Id="rId1" Type="http://schemas.microsoft.com/office/2011/relationships/chartStyle" Target="style23.xml"/></Relationships>
</file>

<file path=xl/charts/_rels/chart25.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26.xml.rels><?xml version="1.0" encoding="UTF-8" standalone="yes"?>
<Relationships xmlns="http://schemas.openxmlformats.org/package/2006/relationships"><Relationship Id="rId2" Type="http://schemas.microsoft.com/office/2011/relationships/chartColorStyle" Target="colors25.xml"/><Relationship Id="rId1" Type="http://schemas.microsoft.com/office/2011/relationships/chartStyle" Target="style25.xml"/></Relationships>
</file>

<file path=xl/charts/_rels/chart27.xml.rels><?xml version="1.0" encoding="UTF-8" standalone="yes"?>
<Relationships xmlns="http://schemas.openxmlformats.org/package/2006/relationships"><Relationship Id="rId2" Type="http://schemas.microsoft.com/office/2011/relationships/chartColorStyle" Target="colors26.xml"/><Relationship Id="rId1" Type="http://schemas.microsoft.com/office/2011/relationships/chartStyle" Target="style26.xml"/></Relationships>
</file>

<file path=xl/charts/_rels/chart28.xml.rels><?xml version="1.0" encoding="UTF-8" standalone="yes"?>
<Relationships xmlns="http://schemas.openxmlformats.org/package/2006/relationships"><Relationship Id="rId2" Type="http://schemas.microsoft.com/office/2011/relationships/chartColorStyle" Target="colors27.xml"/><Relationship Id="rId1" Type="http://schemas.microsoft.com/office/2011/relationships/chartStyle" Target="style27.xml"/></Relationships>
</file>

<file path=xl/charts/_rels/chart29.xml.rels><?xml version="1.0" encoding="UTF-8" standalone="yes"?>
<Relationships xmlns="http://schemas.openxmlformats.org/package/2006/relationships"><Relationship Id="rId2" Type="http://schemas.microsoft.com/office/2011/relationships/chartColorStyle" Target="colors28.xml"/><Relationship Id="rId1" Type="http://schemas.microsoft.com/office/2011/relationships/chartStyle" Target="style28.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30.xml.rels><?xml version="1.0" encoding="UTF-8" standalone="yes"?>
<Relationships xmlns="http://schemas.openxmlformats.org/package/2006/relationships"><Relationship Id="rId2" Type="http://schemas.microsoft.com/office/2011/relationships/chartColorStyle" Target="colors29.xml"/><Relationship Id="rId1" Type="http://schemas.microsoft.com/office/2011/relationships/chartStyle" Target="style29.xml"/></Relationships>
</file>

<file path=xl/charts/_rels/chart31.xml.rels><?xml version="1.0" encoding="UTF-8" standalone="yes"?>
<Relationships xmlns="http://schemas.openxmlformats.org/package/2006/relationships"><Relationship Id="rId2" Type="http://schemas.microsoft.com/office/2011/relationships/chartColorStyle" Target="colors30.xml"/><Relationship Id="rId1" Type="http://schemas.microsoft.com/office/2011/relationships/chartStyle" Target="style30.xml"/></Relationships>
</file>

<file path=xl/charts/_rels/chart33.xml.rels><?xml version="1.0" encoding="UTF-8" standalone="yes"?>
<Relationships xmlns="http://schemas.openxmlformats.org/package/2006/relationships"><Relationship Id="rId3" Type="http://schemas.openxmlformats.org/officeDocument/2006/relationships/chartUserShapes" Target="../drawings/drawing26.xml"/><Relationship Id="rId2" Type="http://schemas.microsoft.com/office/2011/relationships/chartColorStyle" Target="colors31.xml"/><Relationship Id="rId1" Type="http://schemas.microsoft.com/office/2011/relationships/chartStyle" Target="style31.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3342647401014575E-2"/>
          <c:y val="2.8953003051209975E-2"/>
          <c:w val="0.84328265278699555"/>
          <c:h val="0.87404854680639255"/>
        </c:manualLayout>
      </c:layout>
      <c:lineChart>
        <c:grouping val="standard"/>
        <c:varyColors val="0"/>
        <c:ser>
          <c:idx val="1"/>
          <c:order val="1"/>
          <c:tx>
            <c:strRef>
              <c:f>'F.I.1'!$C$5</c:f>
              <c:strCache>
                <c:ptCount val="1"/>
                <c:pt idx="0">
                  <c:v>U.S.</c:v>
                </c:pt>
              </c:strCache>
            </c:strRef>
          </c:tx>
          <c:spPr>
            <a:ln w="19050" cap="rnd">
              <a:solidFill>
                <a:srgbClr val="C00000"/>
              </a:solidFill>
              <a:round/>
            </a:ln>
            <a:effectLst/>
          </c:spPr>
          <c:marker>
            <c:symbol val="none"/>
          </c:marker>
          <c:cat>
            <c:numRef>
              <c:f>'F.I.1'!$A$6:$A$20</c:f>
              <c:numCache>
                <c:formatCode>dd\-mm\-yyyy</c:formatCode>
                <c:ptCount val="15"/>
                <c:pt idx="0">
                  <c:v>44592</c:v>
                </c:pt>
                <c:pt idx="1">
                  <c:v>44620</c:v>
                </c:pt>
                <c:pt idx="2">
                  <c:v>44651</c:v>
                </c:pt>
                <c:pt idx="3">
                  <c:v>44680</c:v>
                </c:pt>
                <c:pt idx="4">
                  <c:v>44712</c:v>
                </c:pt>
                <c:pt idx="5">
                  <c:v>44742</c:v>
                </c:pt>
                <c:pt idx="6">
                  <c:v>44771</c:v>
                </c:pt>
                <c:pt idx="7">
                  <c:v>44804</c:v>
                </c:pt>
                <c:pt idx="8">
                  <c:v>44834</c:v>
                </c:pt>
                <c:pt idx="9">
                  <c:v>44865</c:v>
                </c:pt>
                <c:pt idx="10">
                  <c:v>44895</c:v>
                </c:pt>
                <c:pt idx="11">
                  <c:v>44926</c:v>
                </c:pt>
                <c:pt idx="12">
                  <c:v>44957</c:v>
                </c:pt>
                <c:pt idx="13">
                  <c:v>44985</c:v>
                </c:pt>
                <c:pt idx="14">
                  <c:v>45016</c:v>
                </c:pt>
              </c:numCache>
            </c:numRef>
          </c:cat>
          <c:val>
            <c:numRef>
              <c:f>'F.I.1'!$C$6:$C$20</c:f>
              <c:numCache>
                <c:formatCode>General</c:formatCode>
                <c:ptCount val="15"/>
                <c:pt idx="0">
                  <c:v>2.6</c:v>
                </c:pt>
                <c:pt idx="1">
                  <c:v>2.5</c:v>
                </c:pt>
                <c:pt idx="2">
                  <c:v>2.4</c:v>
                </c:pt>
                <c:pt idx="3">
                  <c:v>2.2000000000000002</c:v>
                </c:pt>
                <c:pt idx="4">
                  <c:v>2.1</c:v>
                </c:pt>
                <c:pt idx="5">
                  <c:v>1.8</c:v>
                </c:pt>
                <c:pt idx="6">
                  <c:v>1</c:v>
                </c:pt>
                <c:pt idx="7">
                  <c:v>0.7</c:v>
                </c:pt>
                <c:pt idx="8">
                  <c:v>0.5</c:v>
                </c:pt>
                <c:pt idx="9">
                  <c:v>0.2</c:v>
                </c:pt>
                <c:pt idx="10">
                  <c:v>0.2</c:v>
                </c:pt>
                <c:pt idx="11">
                  <c:v>0.2</c:v>
                </c:pt>
                <c:pt idx="12">
                  <c:v>0.3</c:v>
                </c:pt>
                <c:pt idx="13">
                  <c:v>0.7</c:v>
                </c:pt>
                <c:pt idx="14" formatCode="0.0">
                  <c:v>1</c:v>
                </c:pt>
              </c:numCache>
            </c:numRef>
          </c:val>
          <c:smooth val="0"/>
          <c:extLst>
            <c:ext xmlns:c16="http://schemas.microsoft.com/office/drawing/2014/chart" uri="{C3380CC4-5D6E-409C-BE32-E72D297353CC}">
              <c16:uniqueId val="{00000000-5AA2-4BEA-8C58-8FAE77316606}"/>
            </c:ext>
          </c:extLst>
        </c:ser>
        <c:ser>
          <c:idx val="2"/>
          <c:order val="2"/>
          <c:tx>
            <c:strRef>
              <c:f>'F.I.1'!$D$5</c:f>
              <c:strCache>
                <c:ptCount val="1"/>
                <c:pt idx="0">
                  <c:v>Eurozone</c:v>
                </c:pt>
              </c:strCache>
            </c:strRef>
          </c:tx>
          <c:spPr>
            <a:ln w="19050" cap="rnd">
              <a:solidFill>
                <a:schemeClr val="accent6">
                  <a:lumMod val="75000"/>
                </a:schemeClr>
              </a:solidFill>
              <a:round/>
            </a:ln>
            <a:effectLst/>
          </c:spPr>
          <c:marker>
            <c:symbol val="none"/>
          </c:marker>
          <c:cat>
            <c:numRef>
              <c:f>'F.I.1'!$A$6:$A$20</c:f>
              <c:numCache>
                <c:formatCode>dd\-mm\-yyyy</c:formatCode>
                <c:ptCount val="15"/>
                <c:pt idx="0">
                  <c:v>44592</c:v>
                </c:pt>
                <c:pt idx="1">
                  <c:v>44620</c:v>
                </c:pt>
                <c:pt idx="2">
                  <c:v>44651</c:v>
                </c:pt>
                <c:pt idx="3">
                  <c:v>44680</c:v>
                </c:pt>
                <c:pt idx="4">
                  <c:v>44712</c:v>
                </c:pt>
                <c:pt idx="5">
                  <c:v>44742</c:v>
                </c:pt>
                <c:pt idx="6">
                  <c:v>44771</c:v>
                </c:pt>
                <c:pt idx="7">
                  <c:v>44804</c:v>
                </c:pt>
                <c:pt idx="8">
                  <c:v>44834</c:v>
                </c:pt>
                <c:pt idx="9">
                  <c:v>44865</c:v>
                </c:pt>
                <c:pt idx="10">
                  <c:v>44895</c:v>
                </c:pt>
                <c:pt idx="11">
                  <c:v>44926</c:v>
                </c:pt>
                <c:pt idx="12">
                  <c:v>44957</c:v>
                </c:pt>
                <c:pt idx="13">
                  <c:v>44985</c:v>
                </c:pt>
                <c:pt idx="14">
                  <c:v>45016</c:v>
                </c:pt>
              </c:numCache>
            </c:numRef>
          </c:cat>
          <c:val>
            <c:numRef>
              <c:f>'F.I.1'!$D$6:$D$20</c:f>
              <c:numCache>
                <c:formatCode>General</c:formatCode>
                <c:ptCount val="15"/>
                <c:pt idx="0">
                  <c:v>2.5</c:v>
                </c:pt>
                <c:pt idx="1">
                  <c:v>2.5</c:v>
                </c:pt>
                <c:pt idx="2">
                  <c:v>2.2999999999999998</c:v>
                </c:pt>
                <c:pt idx="3">
                  <c:v>2.2999999999999998</c:v>
                </c:pt>
                <c:pt idx="4">
                  <c:v>2.2000000000000002</c:v>
                </c:pt>
                <c:pt idx="5">
                  <c:v>2</c:v>
                </c:pt>
                <c:pt idx="6">
                  <c:v>1.4</c:v>
                </c:pt>
                <c:pt idx="7">
                  <c:v>0.9</c:v>
                </c:pt>
                <c:pt idx="8">
                  <c:v>0.2</c:v>
                </c:pt>
                <c:pt idx="9">
                  <c:v>0</c:v>
                </c:pt>
                <c:pt idx="10">
                  <c:v>-0.1</c:v>
                </c:pt>
                <c:pt idx="11">
                  <c:v>-0.1</c:v>
                </c:pt>
                <c:pt idx="12">
                  <c:v>0</c:v>
                </c:pt>
                <c:pt idx="13">
                  <c:v>0.4</c:v>
                </c:pt>
                <c:pt idx="14">
                  <c:v>0.6</c:v>
                </c:pt>
              </c:numCache>
            </c:numRef>
          </c:val>
          <c:smooth val="0"/>
          <c:extLst>
            <c:ext xmlns:c16="http://schemas.microsoft.com/office/drawing/2014/chart" uri="{C3380CC4-5D6E-409C-BE32-E72D297353CC}">
              <c16:uniqueId val="{00000001-5AA2-4BEA-8C58-8FAE77316606}"/>
            </c:ext>
          </c:extLst>
        </c:ser>
        <c:ser>
          <c:idx val="3"/>
          <c:order val="3"/>
          <c:tx>
            <c:strRef>
              <c:f>'F.I.1'!$E$5</c:f>
              <c:strCache>
                <c:ptCount val="1"/>
                <c:pt idx="0">
                  <c:v>Latin America (2)</c:v>
                </c:pt>
              </c:strCache>
            </c:strRef>
          </c:tx>
          <c:spPr>
            <a:ln w="19050" cap="rnd">
              <a:solidFill>
                <a:schemeClr val="accent2"/>
              </a:solidFill>
              <a:round/>
            </a:ln>
            <a:effectLst/>
          </c:spPr>
          <c:marker>
            <c:symbol val="none"/>
          </c:marker>
          <c:cat>
            <c:numRef>
              <c:f>'F.I.1'!$A$6:$A$20</c:f>
              <c:numCache>
                <c:formatCode>dd\-mm\-yyyy</c:formatCode>
                <c:ptCount val="15"/>
                <c:pt idx="0">
                  <c:v>44592</c:v>
                </c:pt>
                <c:pt idx="1">
                  <c:v>44620</c:v>
                </c:pt>
                <c:pt idx="2">
                  <c:v>44651</c:v>
                </c:pt>
                <c:pt idx="3">
                  <c:v>44680</c:v>
                </c:pt>
                <c:pt idx="4">
                  <c:v>44712</c:v>
                </c:pt>
                <c:pt idx="5">
                  <c:v>44742</c:v>
                </c:pt>
                <c:pt idx="6">
                  <c:v>44771</c:v>
                </c:pt>
                <c:pt idx="7">
                  <c:v>44804</c:v>
                </c:pt>
                <c:pt idx="8">
                  <c:v>44834</c:v>
                </c:pt>
                <c:pt idx="9">
                  <c:v>44865</c:v>
                </c:pt>
                <c:pt idx="10">
                  <c:v>44895</c:v>
                </c:pt>
                <c:pt idx="11">
                  <c:v>44926</c:v>
                </c:pt>
                <c:pt idx="12">
                  <c:v>44957</c:v>
                </c:pt>
                <c:pt idx="13">
                  <c:v>44985</c:v>
                </c:pt>
                <c:pt idx="14">
                  <c:v>45016</c:v>
                </c:pt>
              </c:numCache>
            </c:numRef>
          </c:cat>
          <c:val>
            <c:numRef>
              <c:f>'F.I.1'!$E$6:$E$20</c:f>
              <c:numCache>
                <c:formatCode>0.0</c:formatCode>
                <c:ptCount val="15"/>
                <c:pt idx="0">
                  <c:v>2.3004761065067894</c:v>
                </c:pt>
                <c:pt idx="1">
                  <c:v>2.1983071768647502</c:v>
                </c:pt>
                <c:pt idx="2">
                  <c:v>2.0636572033151119</c:v>
                </c:pt>
                <c:pt idx="3">
                  <c:v>1.9692646799506262</c:v>
                </c:pt>
                <c:pt idx="4">
                  <c:v>1.9184799858931407</c:v>
                </c:pt>
                <c:pt idx="5">
                  <c:v>1.6901251983777112</c:v>
                </c:pt>
                <c:pt idx="6">
                  <c:v>1.4405924880973373</c:v>
                </c:pt>
                <c:pt idx="7">
                  <c:v>1.2550520190442604</c:v>
                </c:pt>
                <c:pt idx="8">
                  <c:v>1.1160000000000001</c:v>
                </c:pt>
                <c:pt idx="9">
                  <c:v>1.0521469218830832</c:v>
                </c:pt>
                <c:pt idx="10">
                  <c:v>0.9</c:v>
                </c:pt>
                <c:pt idx="11">
                  <c:v>0.99496464907742721</c:v>
                </c:pt>
                <c:pt idx="12">
                  <c:v>0.94978444559406794</c:v>
                </c:pt>
                <c:pt idx="13">
                  <c:v>0.88917054664597361</c:v>
                </c:pt>
                <c:pt idx="14">
                  <c:v>0.77782376271770992</c:v>
                </c:pt>
              </c:numCache>
            </c:numRef>
          </c:val>
          <c:smooth val="0"/>
          <c:extLst>
            <c:ext xmlns:c16="http://schemas.microsoft.com/office/drawing/2014/chart" uri="{C3380CC4-5D6E-409C-BE32-E72D297353CC}">
              <c16:uniqueId val="{00000002-5AA2-4BEA-8C58-8FAE77316606}"/>
            </c:ext>
          </c:extLst>
        </c:ser>
        <c:dLbls>
          <c:showLegendKey val="0"/>
          <c:showVal val="0"/>
          <c:showCatName val="0"/>
          <c:showSerName val="0"/>
          <c:showPercent val="0"/>
          <c:showBubbleSize val="0"/>
        </c:dLbls>
        <c:marker val="1"/>
        <c:smooth val="0"/>
        <c:axId val="24003055"/>
        <c:axId val="24025103"/>
      </c:lineChart>
      <c:lineChart>
        <c:grouping val="standard"/>
        <c:varyColors val="0"/>
        <c:ser>
          <c:idx val="0"/>
          <c:order val="0"/>
          <c:tx>
            <c:strRef>
              <c:f>'F.I.1'!$B$5</c:f>
              <c:strCache>
                <c:ptCount val="1"/>
                <c:pt idx="0">
                  <c:v>China (rt. axis)</c:v>
                </c:pt>
              </c:strCache>
            </c:strRef>
          </c:tx>
          <c:spPr>
            <a:ln w="19050" cap="rnd">
              <a:solidFill>
                <a:schemeClr val="accent1"/>
              </a:solidFill>
              <a:round/>
            </a:ln>
            <a:effectLst/>
          </c:spPr>
          <c:marker>
            <c:symbol val="none"/>
          </c:marker>
          <c:cat>
            <c:numRef>
              <c:f>'F.I.1'!$A$6:$A$20</c:f>
              <c:numCache>
                <c:formatCode>dd\-mm\-yyyy</c:formatCode>
                <c:ptCount val="15"/>
                <c:pt idx="0">
                  <c:v>44592</c:v>
                </c:pt>
                <c:pt idx="1">
                  <c:v>44620</c:v>
                </c:pt>
                <c:pt idx="2">
                  <c:v>44651</c:v>
                </c:pt>
                <c:pt idx="3">
                  <c:v>44680</c:v>
                </c:pt>
                <c:pt idx="4">
                  <c:v>44712</c:v>
                </c:pt>
                <c:pt idx="5">
                  <c:v>44742</c:v>
                </c:pt>
                <c:pt idx="6">
                  <c:v>44771</c:v>
                </c:pt>
                <c:pt idx="7">
                  <c:v>44804</c:v>
                </c:pt>
                <c:pt idx="8">
                  <c:v>44834</c:v>
                </c:pt>
                <c:pt idx="9">
                  <c:v>44865</c:v>
                </c:pt>
                <c:pt idx="10">
                  <c:v>44895</c:v>
                </c:pt>
                <c:pt idx="11">
                  <c:v>44926</c:v>
                </c:pt>
                <c:pt idx="12">
                  <c:v>44957</c:v>
                </c:pt>
                <c:pt idx="13">
                  <c:v>44985</c:v>
                </c:pt>
                <c:pt idx="14">
                  <c:v>45016</c:v>
                </c:pt>
              </c:numCache>
            </c:numRef>
          </c:cat>
          <c:val>
            <c:numRef>
              <c:f>'F.I.1'!$B$6:$B$20</c:f>
              <c:numCache>
                <c:formatCode>General</c:formatCode>
                <c:ptCount val="15"/>
                <c:pt idx="0">
                  <c:v>5.3</c:v>
                </c:pt>
                <c:pt idx="1">
                  <c:v>5.2</c:v>
                </c:pt>
                <c:pt idx="2">
                  <c:v>5.2</c:v>
                </c:pt>
                <c:pt idx="3">
                  <c:v>5.0999999999999996</c:v>
                </c:pt>
                <c:pt idx="4">
                  <c:v>5.0999999999999996</c:v>
                </c:pt>
                <c:pt idx="5">
                  <c:v>5.2</c:v>
                </c:pt>
                <c:pt idx="6">
                  <c:v>5.4</c:v>
                </c:pt>
                <c:pt idx="7">
                  <c:v>5.4</c:v>
                </c:pt>
                <c:pt idx="8">
                  <c:v>5</c:v>
                </c:pt>
                <c:pt idx="9">
                  <c:v>4.8</c:v>
                </c:pt>
                <c:pt idx="10">
                  <c:v>4.5</c:v>
                </c:pt>
                <c:pt idx="11">
                  <c:v>4.5</c:v>
                </c:pt>
                <c:pt idx="12">
                  <c:v>4.5999999999999996</c:v>
                </c:pt>
                <c:pt idx="13">
                  <c:v>5.2</c:v>
                </c:pt>
                <c:pt idx="14">
                  <c:v>5.3</c:v>
                </c:pt>
              </c:numCache>
            </c:numRef>
          </c:val>
          <c:smooth val="0"/>
          <c:extLst>
            <c:ext xmlns:c16="http://schemas.microsoft.com/office/drawing/2014/chart" uri="{C3380CC4-5D6E-409C-BE32-E72D297353CC}">
              <c16:uniqueId val="{00000003-5AA2-4BEA-8C58-8FAE77316606}"/>
            </c:ext>
          </c:extLst>
        </c:ser>
        <c:dLbls>
          <c:showLegendKey val="0"/>
          <c:showVal val="0"/>
          <c:showCatName val="0"/>
          <c:showSerName val="0"/>
          <c:showPercent val="0"/>
          <c:showBubbleSize val="0"/>
        </c:dLbls>
        <c:marker val="1"/>
        <c:smooth val="0"/>
        <c:axId val="28298623"/>
        <c:axId val="28301951"/>
      </c:lineChart>
      <c:dateAx>
        <c:axId val="24003055"/>
        <c:scaling>
          <c:orientation val="minMax"/>
        </c:scaling>
        <c:delete val="0"/>
        <c:axPos val="b"/>
        <c:numFmt formatCode="[$-409]mmm\.yy" sourceLinked="0"/>
        <c:majorTickMark val="out"/>
        <c:minorTickMark val="none"/>
        <c:tickLblPos val="low"/>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4025103"/>
        <c:crosses val="autoZero"/>
        <c:auto val="1"/>
        <c:lblOffset val="100"/>
        <c:baseTimeUnit val="months"/>
        <c:majorUnit val="3"/>
        <c:majorTimeUnit val="months"/>
      </c:dateAx>
      <c:valAx>
        <c:axId val="24025103"/>
        <c:scaling>
          <c:orientation val="minMax"/>
          <c:min val="-0.5"/>
        </c:scaling>
        <c:delete val="0"/>
        <c:axPos val="l"/>
        <c:numFmt formatCode="#,##0.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4003055"/>
        <c:crosses val="autoZero"/>
        <c:crossBetween val="midCat"/>
      </c:valAx>
      <c:valAx>
        <c:axId val="28301951"/>
        <c:scaling>
          <c:orientation val="minMax"/>
          <c:max val="6"/>
          <c:min val="4"/>
        </c:scaling>
        <c:delete val="0"/>
        <c:axPos val="r"/>
        <c:numFmt formatCode="#,##0.0" sourceLinked="0"/>
        <c:majorTickMark val="out"/>
        <c:minorTickMark val="none"/>
        <c:tickLblPos val="nextTo"/>
        <c:spPr>
          <a:noFill/>
          <a:ln w="9525">
            <a:solidFill>
              <a:srgbClr val="000000"/>
            </a:solidFill>
            <a:prstDash val="soli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8298623"/>
        <c:crosses val="max"/>
        <c:crossBetween val="between"/>
        <c:majorUnit val="0.5"/>
      </c:valAx>
      <c:dateAx>
        <c:axId val="28298623"/>
        <c:scaling>
          <c:orientation val="minMax"/>
        </c:scaling>
        <c:delete val="1"/>
        <c:axPos val="b"/>
        <c:numFmt formatCode="dd\-mm\-yyyy" sourceLinked="1"/>
        <c:majorTickMark val="out"/>
        <c:minorTickMark val="none"/>
        <c:tickLblPos val="nextTo"/>
        <c:crossAx val="28301951"/>
        <c:crosses val="autoZero"/>
        <c:auto val="1"/>
        <c:lblOffset val="100"/>
        <c:baseTimeUnit val="months"/>
      </c:date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0918953189391004"/>
          <c:y val="0"/>
          <c:w val="0.75375999436441121"/>
          <c:h val="0.1584042241126430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1400">
          <a:solidFill>
            <a:sysClr val="windowText" lastClr="000000"/>
          </a:solidFill>
          <a:latin typeface="+mj-lt"/>
        </a:defRPr>
      </a:pPr>
      <a:endParaRPr lang="es-CL"/>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873837576061097E-2"/>
          <c:y val="2.8995530964034903E-2"/>
          <c:w val="0.80402416767575224"/>
          <c:h val="0.87386354173413394"/>
        </c:manualLayout>
      </c:layout>
      <c:lineChart>
        <c:grouping val="standard"/>
        <c:varyColors val="0"/>
        <c:ser>
          <c:idx val="0"/>
          <c:order val="0"/>
          <c:tx>
            <c:v>VIX</c:v>
          </c:tx>
          <c:spPr>
            <a:ln w="19050" cap="rnd">
              <a:solidFill>
                <a:schemeClr val="accent1"/>
              </a:solidFill>
              <a:round/>
            </a:ln>
            <a:effectLst/>
          </c:spPr>
          <c:marker>
            <c:symbol val="none"/>
          </c:marker>
          <c:cat>
            <c:numRef>
              <c:f>'F.I.5d'!$A$2:$A$100</c:f>
              <c:numCache>
                <c:formatCode>dd\-mm\-yyyy</c:formatCode>
                <c:ptCount val="99"/>
                <c:pt idx="0">
                  <c:v>42034</c:v>
                </c:pt>
                <c:pt idx="1">
                  <c:v>42062</c:v>
                </c:pt>
                <c:pt idx="2">
                  <c:v>42094</c:v>
                </c:pt>
                <c:pt idx="3">
                  <c:v>42124</c:v>
                </c:pt>
                <c:pt idx="4">
                  <c:v>42153</c:v>
                </c:pt>
                <c:pt idx="5">
                  <c:v>42185</c:v>
                </c:pt>
                <c:pt idx="6">
                  <c:v>42216</c:v>
                </c:pt>
                <c:pt idx="7">
                  <c:v>42247</c:v>
                </c:pt>
                <c:pt idx="8">
                  <c:v>42277</c:v>
                </c:pt>
                <c:pt idx="9">
                  <c:v>42307</c:v>
                </c:pt>
                <c:pt idx="10">
                  <c:v>42338</c:v>
                </c:pt>
                <c:pt idx="11">
                  <c:v>42369</c:v>
                </c:pt>
                <c:pt idx="12">
                  <c:v>42398</c:v>
                </c:pt>
                <c:pt idx="13">
                  <c:v>42429</c:v>
                </c:pt>
                <c:pt idx="14">
                  <c:v>42460</c:v>
                </c:pt>
                <c:pt idx="15">
                  <c:v>42489</c:v>
                </c:pt>
                <c:pt idx="16">
                  <c:v>42521</c:v>
                </c:pt>
                <c:pt idx="17">
                  <c:v>42551</c:v>
                </c:pt>
                <c:pt idx="18">
                  <c:v>42580</c:v>
                </c:pt>
                <c:pt idx="19">
                  <c:v>42613</c:v>
                </c:pt>
                <c:pt idx="20">
                  <c:v>42643</c:v>
                </c:pt>
                <c:pt idx="21">
                  <c:v>42674</c:v>
                </c:pt>
                <c:pt idx="22">
                  <c:v>42704</c:v>
                </c:pt>
                <c:pt idx="23">
                  <c:v>42734</c:v>
                </c:pt>
                <c:pt idx="24">
                  <c:v>42766</c:v>
                </c:pt>
                <c:pt idx="25">
                  <c:v>42794</c:v>
                </c:pt>
                <c:pt idx="26">
                  <c:v>42825</c:v>
                </c:pt>
                <c:pt idx="27">
                  <c:v>42853</c:v>
                </c:pt>
                <c:pt idx="28">
                  <c:v>42886</c:v>
                </c:pt>
                <c:pt idx="29">
                  <c:v>42916</c:v>
                </c:pt>
                <c:pt idx="30">
                  <c:v>42947</c:v>
                </c:pt>
                <c:pt idx="31">
                  <c:v>42978</c:v>
                </c:pt>
                <c:pt idx="32">
                  <c:v>43007</c:v>
                </c:pt>
                <c:pt idx="33">
                  <c:v>43039</c:v>
                </c:pt>
                <c:pt idx="34">
                  <c:v>43069</c:v>
                </c:pt>
                <c:pt idx="35">
                  <c:v>43098</c:v>
                </c:pt>
                <c:pt idx="36">
                  <c:v>43131</c:v>
                </c:pt>
                <c:pt idx="37">
                  <c:v>43159</c:v>
                </c:pt>
                <c:pt idx="38">
                  <c:v>43189</c:v>
                </c:pt>
                <c:pt idx="39">
                  <c:v>43220</c:v>
                </c:pt>
                <c:pt idx="40">
                  <c:v>43251</c:v>
                </c:pt>
                <c:pt idx="41">
                  <c:v>43280</c:v>
                </c:pt>
                <c:pt idx="42">
                  <c:v>43312</c:v>
                </c:pt>
                <c:pt idx="43">
                  <c:v>43343</c:v>
                </c:pt>
                <c:pt idx="44">
                  <c:v>43371</c:v>
                </c:pt>
                <c:pt idx="45">
                  <c:v>43404</c:v>
                </c:pt>
                <c:pt idx="46">
                  <c:v>43434</c:v>
                </c:pt>
                <c:pt idx="47">
                  <c:v>43465</c:v>
                </c:pt>
                <c:pt idx="48">
                  <c:v>43496</c:v>
                </c:pt>
                <c:pt idx="49">
                  <c:v>43524</c:v>
                </c:pt>
                <c:pt idx="50">
                  <c:v>43553</c:v>
                </c:pt>
                <c:pt idx="51">
                  <c:v>43585</c:v>
                </c:pt>
                <c:pt idx="52">
                  <c:v>43616</c:v>
                </c:pt>
                <c:pt idx="53">
                  <c:v>43644</c:v>
                </c:pt>
                <c:pt idx="54">
                  <c:v>43677</c:v>
                </c:pt>
                <c:pt idx="55">
                  <c:v>43707</c:v>
                </c:pt>
                <c:pt idx="56">
                  <c:v>43738</c:v>
                </c:pt>
                <c:pt idx="57">
                  <c:v>43769</c:v>
                </c:pt>
                <c:pt idx="58">
                  <c:v>43798</c:v>
                </c:pt>
                <c:pt idx="59">
                  <c:v>43830</c:v>
                </c:pt>
                <c:pt idx="60">
                  <c:v>43861</c:v>
                </c:pt>
                <c:pt idx="61">
                  <c:v>43889</c:v>
                </c:pt>
                <c:pt idx="62">
                  <c:v>43921</c:v>
                </c:pt>
                <c:pt idx="63">
                  <c:v>43951</c:v>
                </c:pt>
                <c:pt idx="64">
                  <c:v>43980</c:v>
                </c:pt>
                <c:pt idx="65">
                  <c:v>44012</c:v>
                </c:pt>
                <c:pt idx="66">
                  <c:v>44043</c:v>
                </c:pt>
                <c:pt idx="67">
                  <c:v>44074</c:v>
                </c:pt>
                <c:pt idx="68">
                  <c:v>44104</c:v>
                </c:pt>
                <c:pt idx="69">
                  <c:v>44134</c:v>
                </c:pt>
                <c:pt idx="70">
                  <c:v>44165</c:v>
                </c:pt>
                <c:pt idx="71">
                  <c:v>44196</c:v>
                </c:pt>
                <c:pt idx="72">
                  <c:v>44225</c:v>
                </c:pt>
                <c:pt idx="73">
                  <c:v>44253</c:v>
                </c:pt>
                <c:pt idx="74">
                  <c:v>44286</c:v>
                </c:pt>
                <c:pt idx="75">
                  <c:v>44316</c:v>
                </c:pt>
                <c:pt idx="76">
                  <c:v>44347</c:v>
                </c:pt>
                <c:pt idx="77">
                  <c:v>44377</c:v>
                </c:pt>
                <c:pt idx="78">
                  <c:v>44407</c:v>
                </c:pt>
                <c:pt idx="79">
                  <c:v>44439</c:v>
                </c:pt>
                <c:pt idx="80">
                  <c:v>44469</c:v>
                </c:pt>
                <c:pt idx="81">
                  <c:v>44498</c:v>
                </c:pt>
                <c:pt idx="82">
                  <c:v>44530</c:v>
                </c:pt>
                <c:pt idx="83">
                  <c:v>44561</c:v>
                </c:pt>
                <c:pt idx="84">
                  <c:v>44592</c:v>
                </c:pt>
                <c:pt idx="85">
                  <c:v>44620</c:v>
                </c:pt>
                <c:pt idx="86">
                  <c:v>44651</c:v>
                </c:pt>
                <c:pt idx="87">
                  <c:v>44680</c:v>
                </c:pt>
                <c:pt idx="88">
                  <c:v>44712</c:v>
                </c:pt>
                <c:pt idx="89">
                  <c:v>44742</c:v>
                </c:pt>
                <c:pt idx="90">
                  <c:v>44771</c:v>
                </c:pt>
                <c:pt idx="91">
                  <c:v>44804</c:v>
                </c:pt>
                <c:pt idx="92">
                  <c:v>44834</c:v>
                </c:pt>
                <c:pt idx="93">
                  <c:v>44865</c:v>
                </c:pt>
                <c:pt idx="94">
                  <c:v>44895</c:v>
                </c:pt>
                <c:pt idx="95">
                  <c:v>44925</c:v>
                </c:pt>
                <c:pt idx="96">
                  <c:v>44957</c:v>
                </c:pt>
                <c:pt idx="97">
                  <c:v>44985</c:v>
                </c:pt>
                <c:pt idx="98">
                  <c:v>45016</c:v>
                </c:pt>
              </c:numCache>
            </c:numRef>
          </c:cat>
          <c:val>
            <c:numRef>
              <c:f>'F.I.5d'!$B$2:$B$100</c:f>
              <c:numCache>
                <c:formatCode>0.0</c:formatCode>
                <c:ptCount val="99"/>
                <c:pt idx="0">
                  <c:v>19.206363636363633</c:v>
                </c:pt>
                <c:pt idx="1">
                  <c:v>15.9</c:v>
                </c:pt>
                <c:pt idx="2">
                  <c:v>14.81</c:v>
                </c:pt>
                <c:pt idx="3">
                  <c:v>13.49</c:v>
                </c:pt>
                <c:pt idx="4">
                  <c:v>13.34</c:v>
                </c:pt>
                <c:pt idx="5">
                  <c:v>14.34</c:v>
                </c:pt>
                <c:pt idx="6">
                  <c:v>14.35</c:v>
                </c:pt>
                <c:pt idx="7">
                  <c:v>19.43</c:v>
                </c:pt>
                <c:pt idx="8">
                  <c:v>24.38</c:v>
                </c:pt>
                <c:pt idx="9">
                  <c:v>16.79</c:v>
                </c:pt>
                <c:pt idx="10">
                  <c:v>16.21</c:v>
                </c:pt>
                <c:pt idx="11">
                  <c:v>18.03</c:v>
                </c:pt>
                <c:pt idx="12">
                  <c:v>23.72</c:v>
                </c:pt>
                <c:pt idx="13">
                  <c:v>22.52</c:v>
                </c:pt>
                <c:pt idx="14">
                  <c:v>15.85</c:v>
                </c:pt>
                <c:pt idx="15">
                  <c:v>14.3</c:v>
                </c:pt>
                <c:pt idx="16">
                  <c:v>14.85</c:v>
                </c:pt>
                <c:pt idx="17">
                  <c:v>17.77</c:v>
                </c:pt>
                <c:pt idx="18">
                  <c:v>13.16</c:v>
                </c:pt>
                <c:pt idx="19">
                  <c:v>12.4</c:v>
                </c:pt>
                <c:pt idx="20">
                  <c:v>14.22</c:v>
                </c:pt>
                <c:pt idx="21">
                  <c:v>14.59</c:v>
                </c:pt>
                <c:pt idx="22">
                  <c:v>15.24</c:v>
                </c:pt>
                <c:pt idx="23">
                  <c:v>12.47</c:v>
                </c:pt>
                <c:pt idx="24">
                  <c:v>11.61</c:v>
                </c:pt>
                <c:pt idx="25">
                  <c:v>11.53</c:v>
                </c:pt>
                <c:pt idx="26">
                  <c:v>11.9</c:v>
                </c:pt>
                <c:pt idx="27">
                  <c:v>13.14</c:v>
                </c:pt>
                <c:pt idx="28">
                  <c:v>10.86</c:v>
                </c:pt>
                <c:pt idx="29">
                  <c:v>10.51</c:v>
                </c:pt>
                <c:pt idx="30">
                  <c:v>10.26</c:v>
                </c:pt>
                <c:pt idx="31">
                  <c:v>11.98</c:v>
                </c:pt>
                <c:pt idx="32">
                  <c:v>10.44</c:v>
                </c:pt>
                <c:pt idx="33">
                  <c:v>10.130000000000001</c:v>
                </c:pt>
                <c:pt idx="34">
                  <c:v>10.54</c:v>
                </c:pt>
                <c:pt idx="35">
                  <c:v>10.26</c:v>
                </c:pt>
                <c:pt idx="36">
                  <c:v>11.06</c:v>
                </c:pt>
                <c:pt idx="37">
                  <c:v>22.46</c:v>
                </c:pt>
                <c:pt idx="38">
                  <c:v>19.02</c:v>
                </c:pt>
                <c:pt idx="39">
                  <c:v>18.27</c:v>
                </c:pt>
                <c:pt idx="40">
                  <c:v>14.12</c:v>
                </c:pt>
                <c:pt idx="41">
                  <c:v>13.68</c:v>
                </c:pt>
                <c:pt idx="42">
                  <c:v>13.15</c:v>
                </c:pt>
                <c:pt idx="43">
                  <c:v>12.55</c:v>
                </c:pt>
                <c:pt idx="44">
                  <c:v>12.91</c:v>
                </c:pt>
                <c:pt idx="45">
                  <c:v>19.350000000000001</c:v>
                </c:pt>
                <c:pt idx="46">
                  <c:v>19.39</c:v>
                </c:pt>
                <c:pt idx="47">
                  <c:v>24.95</c:v>
                </c:pt>
                <c:pt idx="48">
                  <c:v>19.57</c:v>
                </c:pt>
                <c:pt idx="49">
                  <c:v>15.23</c:v>
                </c:pt>
                <c:pt idx="50">
                  <c:v>14.49</c:v>
                </c:pt>
                <c:pt idx="51">
                  <c:v>12.95</c:v>
                </c:pt>
                <c:pt idx="52">
                  <c:v>16.72</c:v>
                </c:pt>
                <c:pt idx="53">
                  <c:v>15.84</c:v>
                </c:pt>
                <c:pt idx="54">
                  <c:v>13.31</c:v>
                </c:pt>
                <c:pt idx="55">
                  <c:v>18.98</c:v>
                </c:pt>
                <c:pt idx="56">
                  <c:v>15.56</c:v>
                </c:pt>
                <c:pt idx="57">
                  <c:v>15.47</c:v>
                </c:pt>
                <c:pt idx="58">
                  <c:v>12.52</c:v>
                </c:pt>
                <c:pt idx="59">
                  <c:v>13.76</c:v>
                </c:pt>
                <c:pt idx="60">
                  <c:v>13.94</c:v>
                </c:pt>
                <c:pt idx="61">
                  <c:v>19.63</c:v>
                </c:pt>
                <c:pt idx="62">
                  <c:v>57.74</c:v>
                </c:pt>
                <c:pt idx="63">
                  <c:v>41.45</c:v>
                </c:pt>
                <c:pt idx="64">
                  <c:v>30.9</c:v>
                </c:pt>
                <c:pt idx="65">
                  <c:v>31.12</c:v>
                </c:pt>
                <c:pt idx="66">
                  <c:v>26.84</c:v>
                </c:pt>
                <c:pt idx="67">
                  <c:v>22.89</c:v>
                </c:pt>
                <c:pt idx="68">
                  <c:v>27.65</c:v>
                </c:pt>
                <c:pt idx="69">
                  <c:v>29.44</c:v>
                </c:pt>
                <c:pt idx="70">
                  <c:v>25</c:v>
                </c:pt>
                <c:pt idx="71">
                  <c:v>22.37</c:v>
                </c:pt>
                <c:pt idx="72">
                  <c:v>24.91</c:v>
                </c:pt>
                <c:pt idx="73">
                  <c:v>23.14</c:v>
                </c:pt>
                <c:pt idx="74">
                  <c:v>21.84</c:v>
                </c:pt>
                <c:pt idx="75">
                  <c:v>17.420000000000002</c:v>
                </c:pt>
                <c:pt idx="76">
                  <c:v>19.760000000000002</c:v>
                </c:pt>
                <c:pt idx="77">
                  <c:v>16.96</c:v>
                </c:pt>
                <c:pt idx="78">
                  <c:v>17.600000000000001</c:v>
                </c:pt>
                <c:pt idx="79">
                  <c:v>17.47</c:v>
                </c:pt>
                <c:pt idx="80">
                  <c:v>19.82</c:v>
                </c:pt>
                <c:pt idx="81">
                  <c:v>17.87</c:v>
                </c:pt>
                <c:pt idx="82">
                  <c:v>18.5</c:v>
                </c:pt>
                <c:pt idx="83">
                  <c:v>21.35</c:v>
                </c:pt>
                <c:pt idx="84">
                  <c:v>23.18</c:v>
                </c:pt>
                <c:pt idx="85">
                  <c:v>25.75</c:v>
                </c:pt>
                <c:pt idx="86">
                  <c:v>26.97</c:v>
                </c:pt>
                <c:pt idx="87">
                  <c:v>24.37</c:v>
                </c:pt>
                <c:pt idx="88">
                  <c:v>29.31</c:v>
                </c:pt>
                <c:pt idx="89">
                  <c:v>28.23</c:v>
                </c:pt>
                <c:pt idx="90">
                  <c:v>25</c:v>
                </c:pt>
                <c:pt idx="91">
                  <c:v>22.17</c:v>
                </c:pt>
                <c:pt idx="92">
                  <c:v>27.34</c:v>
                </c:pt>
                <c:pt idx="93">
                  <c:v>30.01</c:v>
                </c:pt>
                <c:pt idx="94">
                  <c:v>23.3</c:v>
                </c:pt>
                <c:pt idx="95">
                  <c:v>21.78</c:v>
                </c:pt>
                <c:pt idx="96">
                  <c:v>20.170000000000002</c:v>
                </c:pt>
                <c:pt idx="97">
                  <c:v>20.12</c:v>
                </c:pt>
                <c:pt idx="98">
                  <c:v>21.64</c:v>
                </c:pt>
              </c:numCache>
            </c:numRef>
          </c:val>
          <c:smooth val="0"/>
          <c:extLst>
            <c:ext xmlns:c16="http://schemas.microsoft.com/office/drawing/2014/chart" uri="{C3380CC4-5D6E-409C-BE32-E72D297353CC}">
              <c16:uniqueId val="{00000000-E8C4-44E5-AA4A-C5354CDD42FF}"/>
            </c:ext>
          </c:extLst>
        </c:ser>
        <c:ser>
          <c:idx val="1"/>
          <c:order val="1"/>
          <c:spPr>
            <a:ln w="19050" cap="rnd">
              <a:solidFill>
                <a:schemeClr val="accent1"/>
              </a:solidFill>
              <a:prstDash val="sysDash"/>
              <a:round/>
            </a:ln>
            <a:effectLst/>
          </c:spPr>
          <c:marker>
            <c:symbol val="none"/>
          </c:marker>
          <c:cat>
            <c:numRef>
              <c:f>'F.I.5d'!$A$2:$A$100</c:f>
              <c:numCache>
                <c:formatCode>dd\-mm\-yyyy</c:formatCode>
                <c:ptCount val="99"/>
                <c:pt idx="0">
                  <c:v>42034</c:v>
                </c:pt>
                <c:pt idx="1">
                  <c:v>42062</c:v>
                </c:pt>
                <c:pt idx="2">
                  <c:v>42094</c:v>
                </c:pt>
                <c:pt idx="3">
                  <c:v>42124</c:v>
                </c:pt>
                <c:pt idx="4">
                  <c:v>42153</c:v>
                </c:pt>
                <c:pt idx="5">
                  <c:v>42185</c:v>
                </c:pt>
                <c:pt idx="6">
                  <c:v>42216</c:v>
                </c:pt>
                <c:pt idx="7">
                  <c:v>42247</c:v>
                </c:pt>
                <c:pt idx="8">
                  <c:v>42277</c:v>
                </c:pt>
                <c:pt idx="9">
                  <c:v>42307</c:v>
                </c:pt>
                <c:pt idx="10">
                  <c:v>42338</c:v>
                </c:pt>
                <c:pt idx="11">
                  <c:v>42369</c:v>
                </c:pt>
                <c:pt idx="12">
                  <c:v>42398</c:v>
                </c:pt>
                <c:pt idx="13">
                  <c:v>42429</c:v>
                </c:pt>
                <c:pt idx="14">
                  <c:v>42460</c:v>
                </c:pt>
                <c:pt idx="15">
                  <c:v>42489</c:v>
                </c:pt>
                <c:pt idx="16">
                  <c:v>42521</c:v>
                </c:pt>
                <c:pt idx="17">
                  <c:v>42551</c:v>
                </c:pt>
                <c:pt idx="18">
                  <c:v>42580</c:v>
                </c:pt>
                <c:pt idx="19">
                  <c:v>42613</c:v>
                </c:pt>
                <c:pt idx="20">
                  <c:v>42643</c:v>
                </c:pt>
                <c:pt idx="21">
                  <c:v>42674</c:v>
                </c:pt>
                <c:pt idx="22">
                  <c:v>42704</c:v>
                </c:pt>
                <c:pt idx="23">
                  <c:v>42734</c:v>
                </c:pt>
                <c:pt idx="24">
                  <c:v>42766</c:v>
                </c:pt>
                <c:pt idx="25">
                  <c:v>42794</c:v>
                </c:pt>
                <c:pt idx="26">
                  <c:v>42825</c:v>
                </c:pt>
                <c:pt idx="27">
                  <c:v>42853</c:v>
                </c:pt>
                <c:pt idx="28">
                  <c:v>42886</c:v>
                </c:pt>
                <c:pt idx="29">
                  <c:v>42916</c:v>
                </c:pt>
                <c:pt idx="30">
                  <c:v>42947</c:v>
                </c:pt>
                <c:pt idx="31">
                  <c:v>42978</c:v>
                </c:pt>
                <c:pt idx="32">
                  <c:v>43007</c:v>
                </c:pt>
                <c:pt idx="33">
                  <c:v>43039</c:v>
                </c:pt>
                <c:pt idx="34">
                  <c:v>43069</c:v>
                </c:pt>
                <c:pt idx="35">
                  <c:v>43098</c:v>
                </c:pt>
                <c:pt idx="36">
                  <c:v>43131</c:v>
                </c:pt>
                <c:pt idx="37">
                  <c:v>43159</c:v>
                </c:pt>
                <c:pt idx="38">
                  <c:v>43189</c:v>
                </c:pt>
                <c:pt idx="39">
                  <c:v>43220</c:v>
                </c:pt>
                <c:pt idx="40">
                  <c:v>43251</c:v>
                </c:pt>
                <c:pt idx="41">
                  <c:v>43280</c:v>
                </c:pt>
                <c:pt idx="42">
                  <c:v>43312</c:v>
                </c:pt>
                <c:pt idx="43">
                  <c:v>43343</c:v>
                </c:pt>
                <c:pt idx="44">
                  <c:v>43371</c:v>
                </c:pt>
                <c:pt idx="45">
                  <c:v>43404</c:v>
                </c:pt>
                <c:pt idx="46">
                  <c:v>43434</c:v>
                </c:pt>
                <c:pt idx="47">
                  <c:v>43465</c:v>
                </c:pt>
                <c:pt idx="48">
                  <c:v>43496</c:v>
                </c:pt>
                <c:pt idx="49">
                  <c:v>43524</c:v>
                </c:pt>
                <c:pt idx="50">
                  <c:v>43553</c:v>
                </c:pt>
                <c:pt idx="51">
                  <c:v>43585</c:v>
                </c:pt>
                <c:pt idx="52">
                  <c:v>43616</c:v>
                </c:pt>
                <c:pt idx="53">
                  <c:v>43644</c:v>
                </c:pt>
                <c:pt idx="54">
                  <c:v>43677</c:v>
                </c:pt>
                <c:pt idx="55">
                  <c:v>43707</c:v>
                </c:pt>
                <c:pt idx="56">
                  <c:v>43738</c:v>
                </c:pt>
                <c:pt idx="57">
                  <c:v>43769</c:v>
                </c:pt>
                <c:pt idx="58">
                  <c:v>43798</c:v>
                </c:pt>
                <c:pt idx="59">
                  <c:v>43830</c:v>
                </c:pt>
                <c:pt idx="60">
                  <c:v>43861</c:v>
                </c:pt>
                <c:pt idx="61">
                  <c:v>43889</c:v>
                </c:pt>
                <c:pt idx="62">
                  <c:v>43921</c:v>
                </c:pt>
                <c:pt idx="63">
                  <c:v>43951</c:v>
                </c:pt>
                <c:pt idx="64">
                  <c:v>43980</c:v>
                </c:pt>
                <c:pt idx="65">
                  <c:v>44012</c:v>
                </c:pt>
                <c:pt idx="66">
                  <c:v>44043</c:v>
                </c:pt>
                <c:pt idx="67">
                  <c:v>44074</c:v>
                </c:pt>
                <c:pt idx="68">
                  <c:v>44104</c:v>
                </c:pt>
                <c:pt idx="69">
                  <c:v>44134</c:v>
                </c:pt>
                <c:pt idx="70">
                  <c:v>44165</c:v>
                </c:pt>
                <c:pt idx="71">
                  <c:v>44196</c:v>
                </c:pt>
                <c:pt idx="72">
                  <c:v>44225</c:v>
                </c:pt>
                <c:pt idx="73">
                  <c:v>44253</c:v>
                </c:pt>
                <c:pt idx="74">
                  <c:v>44286</c:v>
                </c:pt>
                <c:pt idx="75">
                  <c:v>44316</c:v>
                </c:pt>
                <c:pt idx="76">
                  <c:v>44347</c:v>
                </c:pt>
                <c:pt idx="77">
                  <c:v>44377</c:v>
                </c:pt>
                <c:pt idx="78">
                  <c:v>44407</c:v>
                </c:pt>
                <c:pt idx="79">
                  <c:v>44439</c:v>
                </c:pt>
                <c:pt idx="80">
                  <c:v>44469</c:v>
                </c:pt>
                <c:pt idx="81">
                  <c:v>44498</c:v>
                </c:pt>
                <c:pt idx="82">
                  <c:v>44530</c:v>
                </c:pt>
                <c:pt idx="83">
                  <c:v>44561</c:v>
                </c:pt>
                <c:pt idx="84">
                  <c:v>44592</c:v>
                </c:pt>
                <c:pt idx="85">
                  <c:v>44620</c:v>
                </c:pt>
                <c:pt idx="86">
                  <c:v>44651</c:v>
                </c:pt>
                <c:pt idx="87">
                  <c:v>44680</c:v>
                </c:pt>
                <c:pt idx="88">
                  <c:v>44712</c:v>
                </c:pt>
                <c:pt idx="89">
                  <c:v>44742</c:v>
                </c:pt>
                <c:pt idx="90">
                  <c:v>44771</c:v>
                </c:pt>
                <c:pt idx="91">
                  <c:v>44804</c:v>
                </c:pt>
                <c:pt idx="92">
                  <c:v>44834</c:v>
                </c:pt>
                <c:pt idx="93">
                  <c:v>44865</c:v>
                </c:pt>
                <c:pt idx="94">
                  <c:v>44895</c:v>
                </c:pt>
                <c:pt idx="95">
                  <c:v>44925</c:v>
                </c:pt>
                <c:pt idx="96">
                  <c:v>44957</c:v>
                </c:pt>
                <c:pt idx="97">
                  <c:v>44985</c:v>
                </c:pt>
                <c:pt idx="98">
                  <c:v>45016</c:v>
                </c:pt>
              </c:numCache>
            </c:numRef>
          </c:cat>
          <c:val>
            <c:numRef>
              <c:f>'F.I.5d'!$C$2:$C$99</c:f>
              <c:numCache>
                <c:formatCode>0.0</c:formatCode>
                <c:ptCount val="98"/>
                <c:pt idx="0">
                  <c:v>18.836225895316801</c:v>
                </c:pt>
                <c:pt idx="1">
                  <c:v>18.836225895316801</c:v>
                </c:pt>
                <c:pt idx="2">
                  <c:v>18.836225895316801</c:v>
                </c:pt>
                <c:pt idx="3">
                  <c:v>18.836225895316801</c:v>
                </c:pt>
                <c:pt idx="4">
                  <c:v>18.836225895316801</c:v>
                </c:pt>
                <c:pt idx="5">
                  <c:v>18.836225895316801</c:v>
                </c:pt>
                <c:pt idx="6">
                  <c:v>18.836225895316801</c:v>
                </c:pt>
                <c:pt idx="7">
                  <c:v>18.836225895316801</c:v>
                </c:pt>
                <c:pt idx="8">
                  <c:v>18.836225895316801</c:v>
                </c:pt>
                <c:pt idx="9">
                  <c:v>18.836225895316801</c:v>
                </c:pt>
                <c:pt idx="10">
                  <c:v>18.836225895316801</c:v>
                </c:pt>
                <c:pt idx="11">
                  <c:v>18.836225895316801</c:v>
                </c:pt>
                <c:pt idx="12">
                  <c:v>18.836225895316801</c:v>
                </c:pt>
                <c:pt idx="13">
                  <c:v>18.836225895316801</c:v>
                </c:pt>
                <c:pt idx="14">
                  <c:v>18.836225895316801</c:v>
                </c:pt>
                <c:pt idx="15">
                  <c:v>18.836225895316801</c:v>
                </c:pt>
                <c:pt idx="16">
                  <c:v>18.836225895316801</c:v>
                </c:pt>
                <c:pt idx="17">
                  <c:v>18.836225895316801</c:v>
                </c:pt>
                <c:pt idx="18">
                  <c:v>18.836225895316801</c:v>
                </c:pt>
                <c:pt idx="19">
                  <c:v>18.836225895316801</c:v>
                </c:pt>
                <c:pt idx="20">
                  <c:v>18.836225895316801</c:v>
                </c:pt>
                <c:pt idx="21">
                  <c:v>18.836225895316801</c:v>
                </c:pt>
                <c:pt idx="22">
                  <c:v>18.836225895316801</c:v>
                </c:pt>
                <c:pt idx="23">
                  <c:v>18.836225895316801</c:v>
                </c:pt>
                <c:pt idx="24">
                  <c:v>18.836225895316801</c:v>
                </c:pt>
                <c:pt idx="25">
                  <c:v>18.836225895316801</c:v>
                </c:pt>
                <c:pt idx="26">
                  <c:v>18.836225895316801</c:v>
                </c:pt>
                <c:pt idx="27">
                  <c:v>18.836225895316801</c:v>
                </c:pt>
                <c:pt idx="28">
                  <c:v>18.836225895316801</c:v>
                </c:pt>
                <c:pt idx="29">
                  <c:v>18.836225895316801</c:v>
                </c:pt>
                <c:pt idx="30">
                  <c:v>18.836225895316801</c:v>
                </c:pt>
                <c:pt idx="31">
                  <c:v>18.836225895316801</c:v>
                </c:pt>
                <c:pt idx="32">
                  <c:v>18.836225895316801</c:v>
                </c:pt>
                <c:pt idx="33">
                  <c:v>18.836225895316801</c:v>
                </c:pt>
                <c:pt idx="34">
                  <c:v>18.836225895316801</c:v>
                </c:pt>
                <c:pt idx="35">
                  <c:v>18.836225895316801</c:v>
                </c:pt>
                <c:pt idx="36">
                  <c:v>18.836225895316801</c:v>
                </c:pt>
                <c:pt idx="37">
                  <c:v>18.836225895316801</c:v>
                </c:pt>
                <c:pt idx="38">
                  <c:v>18.836225895316801</c:v>
                </c:pt>
                <c:pt idx="39">
                  <c:v>18.836225895316801</c:v>
                </c:pt>
                <c:pt idx="40">
                  <c:v>18.836225895316801</c:v>
                </c:pt>
                <c:pt idx="41">
                  <c:v>18.836225895316801</c:v>
                </c:pt>
                <c:pt idx="42">
                  <c:v>18.836225895316801</c:v>
                </c:pt>
                <c:pt idx="43">
                  <c:v>18.836225895316801</c:v>
                </c:pt>
                <c:pt idx="44">
                  <c:v>18.836225895316801</c:v>
                </c:pt>
                <c:pt idx="45">
                  <c:v>18.836225895316801</c:v>
                </c:pt>
                <c:pt idx="46">
                  <c:v>18.836225895316801</c:v>
                </c:pt>
                <c:pt idx="47">
                  <c:v>18.836225895316801</c:v>
                </c:pt>
                <c:pt idx="48">
                  <c:v>18.836225895316801</c:v>
                </c:pt>
                <c:pt idx="49">
                  <c:v>18.836225895316801</c:v>
                </c:pt>
                <c:pt idx="50">
                  <c:v>18.836225895316801</c:v>
                </c:pt>
                <c:pt idx="51">
                  <c:v>18.836225895316801</c:v>
                </c:pt>
                <c:pt idx="52">
                  <c:v>18.836225895316801</c:v>
                </c:pt>
                <c:pt idx="53">
                  <c:v>18.836225895316801</c:v>
                </c:pt>
                <c:pt idx="54">
                  <c:v>18.836225895316801</c:v>
                </c:pt>
                <c:pt idx="55">
                  <c:v>18.836225895316801</c:v>
                </c:pt>
                <c:pt idx="56">
                  <c:v>18.836225895316801</c:v>
                </c:pt>
                <c:pt idx="57">
                  <c:v>18.836225895316801</c:v>
                </c:pt>
                <c:pt idx="58">
                  <c:v>18.836225895316801</c:v>
                </c:pt>
                <c:pt idx="59">
                  <c:v>18.836225895316801</c:v>
                </c:pt>
                <c:pt idx="60">
                  <c:v>18.836225895316801</c:v>
                </c:pt>
                <c:pt idx="61">
                  <c:v>18.836225895316801</c:v>
                </c:pt>
                <c:pt idx="62">
                  <c:v>18.836225895316801</c:v>
                </c:pt>
                <c:pt idx="63">
                  <c:v>18.836225895316801</c:v>
                </c:pt>
                <c:pt idx="64">
                  <c:v>18.836225895316801</c:v>
                </c:pt>
                <c:pt idx="65">
                  <c:v>18.836225895316801</c:v>
                </c:pt>
                <c:pt idx="66">
                  <c:v>18.836225895316801</c:v>
                </c:pt>
                <c:pt idx="67">
                  <c:v>18.836225895316801</c:v>
                </c:pt>
                <c:pt idx="68">
                  <c:v>18.836225895316801</c:v>
                </c:pt>
                <c:pt idx="69">
                  <c:v>18.836225895316801</c:v>
                </c:pt>
                <c:pt idx="70">
                  <c:v>18.836225895316801</c:v>
                </c:pt>
                <c:pt idx="71">
                  <c:v>18.836225895316801</c:v>
                </c:pt>
                <c:pt idx="72">
                  <c:v>18.836225895316801</c:v>
                </c:pt>
                <c:pt idx="73">
                  <c:v>18.836225895316801</c:v>
                </c:pt>
                <c:pt idx="74">
                  <c:v>18.836225895316801</c:v>
                </c:pt>
                <c:pt idx="75">
                  <c:v>18.836225895316801</c:v>
                </c:pt>
                <c:pt idx="76">
                  <c:v>18.836225895316801</c:v>
                </c:pt>
                <c:pt idx="77">
                  <c:v>18.836225895316801</c:v>
                </c:pt>
                <c:pt idx="78">
                  <c:v>18.836225895316801</c:v>
                </c:pt>
                <c:pt idx="79">
                  <c:v>18.836225895316801</c:v>
                </c:pt>
                <c:pt idx="80">
                  <c:v>18.836225895316801</c:v>
                </c:pt>
                <c:pt idx="81">
                  <c:v>18.836225895316801</c:v>
                </c:pt>
                <c:pt idx="82">
                  <c:v>18.836225895316801</c:v>
                </c:pt>
                <c:pt idx="83">
                  <c:v>18.836225895316801</c:v>
                </c:pt>
                <c:pt idx="84">
                  <c:v>18.836225895316801</c:v>
                </c:pt>
                <c:pt idx="85">
                  <c:v>18.836225895316801</c:v>
                </c:pt>
                <c:pt idx="86">
                  <c:v>18.836225895316801</c:v>
                </c:pt>
                <c:pt idx="87">
                  <c:v>18.836225895316801</c:v>
                </c:pt>
                <c:pt idx="88">
                  <c:v>18.836225895316801</c:v>
                </c:pt>
                <c:pt idx="89">
                  <c:v>18.836225895316801</c:v>
                </c:pt>
                <c:pt idx="90">
                  <c:v>18.836225895316801</c:v>
                </c:pt>
                <c:pt idx="91">
                  <c:v>18.836225895316801</c:v>
                </c:pt>
                <c:pt idx="92">
                  <c:v>18.836225895316801</c:v>
                </c:pt>
                <c:pt idx="93">
                  <c:v>18.836225895316801</c:v>
                </c:pt>
                <c:pt idx="94">
                  <c:v>18.836225895316801</c:v>
                </c:pt>
                <c:pt idx="95">
                  <c:v>18.836225895316801</c:v>
                </c:pt>
                <c:pt idx="96">
                  <c:v>18.836225895316801</c:v>
                </c:pt>
                <c:pt idx="97">
                  <c:v>18.836225895316801</c:v>
                </c:pt>
              </c:numCache>
            </c:numRef>
          </c:val>
          <c:smooth val="0"/>
          <c:extLst>
            <c:ext xmlns:c16="http://schemas.microsoft.com/office/drawing/2014/chart" uri="{C3380CC4-5D6E-409C-BE32-E72D297353CC}">
              <c16:uniqueId val="{00000001-E8C4-44E5-AA4A-C5354CDD42FF}"/>
            </c:ext>
          </c:extLst>
        </c:ser>
        <c:dLbls>
          <c:showLegendKey val="0"/>
          <c:showVal val="0"/>
          <c:showCatName val="0"/>
          <c:showSerName val="0"/>
          <c:showPercent val="0"/>
          <c:showBubbleSize val="0"/>
        </c:dLbls>
        <c:marker val="1"/>
        <c:smooth val="0"/>
        <c:axId val="1540761264"/>
        <c:axId val="1540769168"/>
      </c:lineChart>
      <c:lineChart>
        <c:grouping val="standard"/>
        <c:varyColors val="0"/>
        <c:ser>
          <c:idx val="2"/>
          <c:order val="2"/>
          <c:tx>
            <c:strRef>
              <c:f>'F.I.5d'!$D$1</c:f>
              <c:strCache>
                <c:ptCount val="1"/>
                <c:pt idx="0">
                  <c:v>MOVE (rt. axis)</c:v>
                </c:pt>
              </c:strCache>
            </c:strRef>
          </c:tx>
          <c:spPr>
            <a:ln w="19050" cap="rnd">
              <a:solidFill>
                <a:schemeClr val="accent6"/>
              </a:solidFill>
              <a:round/>
            </a:ln>
            <a:effectLst/>
          </c:spPr>
          <c:marker>
            <c:symbol val="none"/>
          </c:marker>
          <c:val>
            <c:numRef>
              <c:f>'F.I.5d'!$D$2:$D$100</c:f>
              <c:numCache>
                <c:formatCode>0.0</c:formatCode>
                <c:ptCount val="99"/>
                <c:pt idx="0">
                  <c:v>84.257900000000006</c:v>
                </c:pt>
                <c:pt idx="1">
                  <c:v>93.203800000000001</c:v>
                </c:pt>
                <c:pt idx="2">
                  <c:v>86.472899999999996</c:v>
                </c:pt>
                <c:pt idx="3">
                  <c:v>75.9148</c:v>
                </c:pt>
                <c:pt idx="4">
                  <c:v>85.418199999999999</c:v>
                </c:pt>
                <c:pt idx="5">
                  <c:v>86.653499999999994</c:v>
                </c:pt>
                <c:pt idx="6">
                  <c:v>79.580600000000004</c:v>
                </c:pt>
                <c:pt idx="7">
                  <c:v>83.125399999999999</c:v>
                </c:pt>
                <c:pt idx="8">
                  <c:v>82.236000000000004</c:v>
                </c:pt>
                <c:pt idx="9">
                  <c:v>74.683499999999995</c:v>
                </c:pt>
                <c:pt idx="10">
                  <c:v>71.407200000000003</c:v>
                </c:pt>
                <c:pt idx="11">
                  <c:v>70.238100000000003</c:v>
                </c:pt>
                <c:pt idx="12">
                  <c:v>74.137900000000002</c:v>
                </c:pt>
                <c:pt idx="13">
                  <c:v>85.761200000000002</c:v>
                </c:pt>
                <c:pt idx="14">
                  <c:v>76.055199999999999</c:v>
                </c:pt>
                <c:pt idx="15">
                  <c:v>67.555099999999996</c:v>
                </c:pt>
                <c:pt idx="16">
                  <c:v>66.831699999999998</c:v>
                </c:pt>
                <c:pt idx="17">
                  <c:v>74.733199999999997</c:v>
                </c:pt>
                <c:pt idx="18">
                  <c:v>71.6173</c:v>
                </c:pt>
                <c:pt idx="19">
                  <c:v>66.245199999999997</c:v>
                </c:pt>
                <c:pt idx="20">
                  <c:v>65.021000000000001</c:v>
                </c:pt>
                <c:pt idx="21">
                  <c:v>62.134799999999998</c:v>
                </c:pt>
                <c:pt idx="22">
                  <c:v>77.733099999999993</c:v>
                </c:pt>
                <c:pt idx="23">
                  <c:v>75.447500000000005</c:v>
                </c:pt>
                <c:pt idx="24">
                  <c:v>74.679100000000005</c:v>
                </c:pt>
                <c:pt idx="25">
                  <c:v>68.957300000000004</c:v>
                </c:pt>
                <c:pt idx="26">
                  <c:v>64.216999999999999</c:v>
                </c:pt>
                <c:pt idx="27">
                  <c:v>68.131500000000003</c:v>
                </c:pt>
                <c:pt idx="28">
                  <c:v>56.559899999999999</c:v>
                </c:pt>
                <c:pt idx="29">
                  <c:v>52.542900000000003</c:v>
                </c:pt>
                <c:pt idx="30">
                  <c:v>51.091799999999999</c:v>
                </c:pt>
                <c:pt idx="31">
                  <c:v>49.945500000000003</c:v>
                </c:pt>
                <c:pt idx="32">
                  <c:v>51.276600000000002</c:v>
                </c:pt>
                <c:pt idx="33">
                  <c:v>53.394199999999998</c:v>
                </c:pt>
                <c:pt idx="34">
                  <c:v>46.7117</c:v>
                </c:pt>
                <c:pt idx="35">
                  <c:v>48.151699999999998</c:v>
                </c:pt>
                <c:pt idx="36">
                  <c:v>50.157800000000002</c:v>
                </c:pt>
                <c:pt idx="37">
                  <c:v>64.257400000000004</c:v>
                </c:pt>
                <c:pt idx="38">
                  <c:v>59.133899999999997</c:v>
                </c:pt>
                <c:pt idx="39">
                  <c:v>52.597000000000001</c:v>
                </c:pt>
                <c:pt idx="40">
                  <c:v>52.525399999999998</c:v>
                </c:pt>
                <c:pt idx="41">
                  <c:v>54.042999999999999</c:v>
                </c:pt>
                <c:pt idx="42">
                  <c:v>49.041800000000002</c:v>
                </c:pt>
                <c:pt idx="43">
                  <c:v>49.353999999999999</c:v>
                </c:pt>
                <c:pt idx="44">
                  <c:v>47.9343</c:v>
                </c:pt>
                <c:pt idx="45">
                  <c:v>54.110399999999998</c:v>
                </c:pt>
                <c:pt idx="46">
                  <c:v>55.533999999999999</c:v>
                </c:pt>
                <c:pt idx="47">
                  <c:v>60.034700000000001</c:v>
                </c:pt>
                <c:pt idx="48">
                  <c:v>55.517299999999999</c:v>
                </c:pt>
                <c:pt idx="49">
                  <c:v>47.399000000000001</c:v>
                </c:pt>
                <c:pt idx="50">
                  <c:v>48.778799999999997</c:v>
                </c:pt>
                <c:pt idx="51">
                  <c:v>49.636899999999997</c:v>
                </c:pt>
                <c:pt idx="52">
                  <c:v>55.970300000000002</c:v>
                </c:pt>
                <c:pt idx="53">
                  <c:v>72.907200000000003</c:v>
                </c:pt>
                <c:pt idx="54">
                  <c:v>62.267200000000003</c:v>
                </c:pt>
                <c:pt idx="55">
                  <c:v>82.652699999999996</c:v>
                </c:pt>
                <c:pt idx="56">
                  <c:v>80.427999999999997</c:v>
                </c:pt>
                <c:pt idx="57">
                  <c:v>76.998000000000005</c:v>
                </c:pt>
                <c:pt idx="58">
                  <c:v>62.445300000000003</c:v>
                </c:pt>
                <c:pt idx="59">
                  <c:v>59.27</c:v>
                </c:pt>
                <c:pt idx="60">
                  <c:v>58.712899999999998</c:v>
                </c:pt>
                <c:pt idx="61">
                  <c:v>73.563699999999997</c:v>
                </c:pt>
                <c:pt idx="62">
                  <c:v>115.6323</c:v>
                </c:pt>
                <c:pt idx="63">
                  <c:v>68.892899999999997</c:v>
                </c:pt>
                <c:pt idx="64">
                  <c:v>54.945</c:v>
                </c:pt>
                <c:pt idx="65">
                  <c:v>56.858800000000002</c:v>
                </c:pt>
                <c:pt idx="66">
                  <c:v>46.773200000000003</c:v>
                </c:pt>
                <c:pt idx="67">
                  <c:v>45.039000000000001</c:v>
                </c:pt>
                <c:pt idx="68">
                  <c:v>41.867100000000001</c:v>
                </c:pt>
                <c:pt idx="69">
                  <c:v>55.521900000000002</c:v>
                </c:pt>
                <c:pt idx="70">
                  <c:v>45.163699999999999</c:v>
                </c:pt>
                <c:pt idx="71">
                  <c:v>45.886800000000001</c:v>
                </c:pt>
                <c:pt idx="72">
                  <c:v>45.538400000000003</c:v>
                </c:pt>
                <c:pt idx="73">
                  <c:v>54.378399999999999</c:v>
                </c:pt>
                <c:pt idx="74">
                  <c:v>66.486999999999995</c:v>
                </c:pt>
                <c:pt idx="75">
                  <c:v>61.3536</c:v>
                </c:pt>
                <c:pt idx="76">
                  <c:v>55.894500000000001</c:v>
                </c:pt>
                <c:pt idx="77">
                  <c:v>54.494100000000003</c:v>
                </c:pt>
                <c:pt idx="78">
                  <c:v>61.905700000000003</c:v>
                </c:pt>
                <c:pt idx="79">
                  <c:v>61.4664</c:v>
                </c:pt>
                <c:pt idx="80">
                  <c:v>56.643799999999999</c:v>
                </c:pt>
                <c:pt idx="81">
                  <c:v>65.347499999999997</c:v>
                </c:pt>
                <c:pt idx="82">
                  <c:v>77.575000000000003</c:v>
                </c:pt>
                <c:pt idx="83">
                  <c:v>78.496799999999993</c:v>
                </c:pt>
                <c:pt idx="84">
                  <c:v>80.743499999999997</c:v>
                </c:pt>
                <c:pt idx="85">
                  <c:v>91.720500000000001</c:v>
                </c:pt>
                <c:pt idx="86">
                  <c:v>111.8652</c:v>
                </c:pt>
                <c:pt idx="87">
                  <c:v>123.26600000000001</c:v>
                </c:pt>
                <c:pt idx="88">
                  <c:v>116.41289999999999</c:v>
                </c:pt>
                <c:pt idx="89">
                  <c:v>123.0162</c:v>
                </c:pt>
                <c:pt idx="90">
                  <c:v>133.82499999999999</c:v>
                </c:pt>
                <c:pt idx="91">
                  <c:v>122.7848</c:v>
                </c:pt>
                <c:pt idx="92">
                  <c:v>134.0429</c:v>
                </c:pt>
                <c:pt idx="93">
                  <c:v>150.79849999999999</c:v>
                </c:pt>
                <c:pt idx="94">
                  <c:v>130.38499999999999</c:v>
                </c:pt>
                <c:pt idx="95">
                  <c:v>122.6129</c:v>
                </c:pt>
                <c:pt idx="96">
                  <c:v>113.7025</c:v>
                </c:pt>
                <c:pt idx="97">
                  <c:v>109.91889999999999</c:v>
                </c:pt>
                <c:pt idx="98">
                  <c:v>151.15610000000001</c:v>
                </c:pt>
              </c:numCache>
            </c:numRef>
          </c:val>
          <c:smooth val="0"/>
          <c:extLst>
            <c:ext xmlns:c16="http://schemas.microsoft.com/office/drawing/2014/chart" uri="{C3380CC4-5D6E-409C-BE32-E72D297353CC}">
              <c16:uniqueId val="{00000002-E8C4-44E5-AA4A-C5354CDD42FF}"/>
            </c:ext>
          </c:extLst>
        </c:ser>
        <c:ser>
          <c:idx val="3"/>
          <c:order val="3"/>
          <c:tx>
            <c:strRef>
              <c:f>'F.I.5d'!$E$1</c:f>
              <c:strCache>
                <c:ptCount val="1"/>
                <c:pt idx="0">
                  <c:v>2015-2023 average</c:v>
                </c:pt>
              </c:strCache>
            </c:strRef>
          </c:tx>
          <c:spPr>
            <a:ln w="19050" cap="rnd">
              <a:solidFill>
                <a:schemeClr val="accent6"/>
              </a:solidFill>
              <a:prstDash val="sysDash"/>
              <a:round/>
            </a:ln>
            <a:effectLst/>
          </c:spPr>
          <c:marker>
            <c:symbol val="none"/>
          </c:marker>
          <c:val>
            <c:numRef>
              <c:f>'F.I.5d'!$E$2:$E$100</c:f>
              <c:numCache>
                <c:formatCode>0.0</c:formatCode>
                <c:ptCount val="99"/>
                <c:pt idx="0">
                  <c:v>72.624324242424251</c:v>
                </c:pt>
                <c:pt idx="1">
                  <c:v>72.624324242424251</c:v>
                </c:pt>
                <c:pt idx="2">
                  <c:v>72.624324242424251</c:v>
                </c:pt>
                <c:pt idx="3">
                  <c:v>72.624324242424251</c:v>
                </c:pt>
                <c:pt idx="4">
                  <c:v>72.624324242424251</c:v>
                </c:pt>
                <c:pt idx="5">
                  <c:v>72.624324242424251</c:v>
                </c:pt>
                <c:pt idx="6">
                  <c:v>72.624324242424251</c:v>
                </c:pt>
                <c:pt idx="7">
                  <c:v>72.624324242424251</c:v>
                </c:pt>
                <c:pt idx="8">
                  <c:v>72.624324242424251</c:v>
                </c:pt>
                <c:pt idx="9">
                  <c:v>72.624324242424251</c:v>
                </c:pt>
                <c:pt idx="10">
                  <c:v>72.624324242424251</c:v>
                </c:pt>
                <c:pt idx="11">
                  <c:v>72.624324242424251</c:v>
                </c:pt>
                <c:pt idx="12">
                  <c:v>72.624324242424251</c:v>
                </c:pt>
                <c:pt idx="13">
                  <c:v>72.624324242424251</c:v>
                </c:pt>
                <c:pt idx="14">
                  <c:v>72.624324242424251</c:v>
                </c:pt>
                <c:pt idx="15">
                  <c:v>72.624324242424251</c:v>
                </c:pt>
                <c:pt idx="16">
                  <c:v>72.624324242424251</c:v>
                </c:pt>
                <c:pt idx="17">
                  <c:v>72.624324242424251</c:v>
                </c:pt>
                <c:pt idx="18">
                  <c:v>72.624324242424251</c:v>
                </c:pt>
                <c:pt idx="19">
                  <c:v>72.624324242424251</c:v>
                </c:pt>
                <c:pt idx="20">
                  <c:v>72.624324242424251</c:v>
                </c:pt>
                <c:pt idx="21">
                  <c:v>72.624324242424251</c:v>
                </c:pt>
                <c:pt idx="22">
                  <c:v>72.624324242424251</c:v>
                </c:pt>
                <c:pt idx="23">
                  <c:v>72.624324242424251</c:v>
                </c:pt>
                <c:pt idx="24">
                  <c:v>72.624324242424251</c:v>
                </c:pt>
                <c:pt idx="25">
                  <c:v>72.624324242424251</c:v>
                </c:pt>
                <c:pt idx="26">
                  <c:v>72.624324242424251</c:v>
                </c:pt>
                <c:pt idx="27">
                  <c:v>72.624324242424251</c:v>
                </c:pt>
                <c:pt idx="28">
                  <c:v>72.624324242424251</c:v>
                </c:pt>
                <c:pt idx="29">
                  <c:v>72.624324242424251</c:v>
                </c:pt>
                <c:pt idx="30">
                  <c:v>72.624324242424251</c:v>
                </c:pt>
                <c:pt idx="31">
                  <c:v>72.624324242424251</c:v>
                </c:pt>
                <c:pt idx="32">
                  <c:v>72.624324242424251</c:v>
                </c:pt>
                <c:pt idx="33">
                  <c:v>72.624324242424251</c:v>
                </c:pt>
                <c:pt idx="34">
                  <c:v>72.624324242424251</c:v>
                </c:pt>
                <c:pt idx="35">
                  <c:v>72.624324242424251</c:v>
                </c:pt>
                <c:pt idx="36">
                  <c:v>72.624324242424251</c:v>
                </c:pt>
                <c:pt idx="37">
                  <c:v>72.624324242424251</c:v>
                </c:pt>
                <c:pt idx="38">
                  <c:v>72.624324242424251</c:v>
                </c:pt>
                <c:pt idx="39">
                  <c:v>72.624324242424251</c:v>
                </c:pt>
                <c:pt idx="40">
                  <c:v>72.624324242424251</c:v>
                </c:pt>
                <c:pt idx="41">
                  <c:v>72.624324242424251</c:v>
                </c:pt>
                <c:pt idx="42">
                  <c:v>72.624324242424251</c:v>
                </c:pt>
                <c:pt idx="43">
                  <c:v>72.624324242424251</c:v>
                </c:pt>
                <c:pt idx="44">
                  <c:v>72.624324242424251</c:v>
                </c:pt>
                <c:pt idx="45">
                  <c:v>72.624324242424251</c:v>
                </c:pt>
                <c:pt idx="46">
                  <c:v>72.624324242424251</c:v>
                </c:pt>
                <c:pt idx="47">
                  <c:v>72.624324242424251</c:v>
                </c:pt>
                <c:pt idx="48">
                  <c:v>72.624324242424251</c:v>
                </c:pt>
                <c:pt idx="49">
                  <c:v>72.624324242424251</c:v>
                </c:pt>
                <c:pt idx="50">
                  <c:v>72.624324242424251</c:v>
                </c:pt>
                <c:pt idx="51">
                  <c:v>72.624324242424251</c:v>
                </c:pt>
                <c:pt idx="52">
                  <c:v>72.624324242424251</c:v>
                </c:pt>
                <c:pt idx="53">
                  <c:v>72.624324242424251</c:v>
                </c:pt>
                <c:pt idx="54">
                  <c:v>72.624324242424251</c:v>
                </c:pt>
                <c:pt idx="55">
                  <c:v>72.624324242424251</c:v>
                </c:pt>
                <c:pt idx="56">
                  <c:v>72.624324242424251</c:v>
                </c:pt>
                <c:pt idx="57">
                  <c:v>72.624324242424251</c:v>
                </c:pt>
                <c:pt idx="58">
                  <c:v>72.624324242424251</c:v>
                </c:pt>
                <c:pt idx="59">
                  <c:v>72.624324242424251</c:v>
                </c:pt>
                <c:pt idx="60">
                  <c:v>72.624324242424251</c:v>
                </c:pt>
                <c:pt idx="61">
                  <c:v>72.624324242424251</c:v>
                </c:pt>
                <c:pt idx="62">
                  <c:v>72.624324242424251</c:v>
                </c:pt>
                <c:pt idx="63">
                  <c:v>72.624324242424251</c:v>
                </c:pt>
                <c:pt idx="64">
                  <c:v>72.624324242424251</c:v>
                </c:pt>
                <c:pt idx="65">
                  <c:v>72.624324242424251</c:v>
                </c:pt>
                <c:pt idx="66">
                  <c:v>72.624324242424251</c:v>
                </c:pt>
                <c:pt idx="67">
                  <c:v>72.624324242424251</c:v>
                </c:pt>
                <c:pt idx="68">
                  <c:v>72.624324242424251</c:v>
                </c:pt>
                <c:pt idx="69">
                  <c:v>72.624324242424251</c:v>
                </c:pt>
                <c:pt idx="70">
                  <c:v>72.624324242424251</c:v>
                </c:pt>
                <c:pt idx="71">
                  <c:v>72.624324242424251</c:v>
                </c:pt>
                <c:pt idx="72">
                  <c:v>72.624324242424251</c:v>
                </c:pt>
                <c:pt idx="73">
                  <c:v>72.624324242424251</c:v>
                </c:pt>
                <c:pt idx="74">
                  <c:v>72.624324242424251</c:v>
                </c:pt>
                <c:pt idx="75">
                  <c:v>72.624324242424251</c:v>
                </c:pt>
                <c:pt idx="76">
                  <c:v>72.624324242424251</c:v>
                </c:pt>
                <c:pt idx="77">
                  <c:v>72.624324242424251</c:v>
                </c:pt>
                <c:pt idx="78">
                  <c:v>72.624324242424251</c:v>
                </c:pt>
                <c:pt idx="79">
                  <c:v>72.624324242424251</c:v>
                </c:pt>
                <c:pt idx="80">
                  <c:v>72.624324242424251</c:v>
                </c:pt>
                <c:pt idx="81">
                  <c:v>72.624324242424251</c:v>
                </c:pt>
                <c:pt idx="82">
                  <c:v>72.624324242424251</c:v>
                </c:pt>
                <c:pt idx="83">
                  <c:v>72.624324242424251</c:v>
                </c:pt>
                <c:pt idx="84">
                  <c:v>72.624324242424251</c:v>
                </c:pt>
                <c:pt idx="85">
                  <c:v>72.624324242424251</c:v>
                </c:pt>
                <c:pt idx="86">
                  <c:v>72.624324242424251</c:v>
                </c:pt>
                <c:pt idx="87">
                  <c:v>72.624324242424251</c:v>
                </c:pt>
                <c:pt idx="88">
                  <c:v>72.624324242424251</c:v>
                </c:pt>
                <c:pt idx="89">
                  <c:v>72.624324242424251</c:v>
                </c:pt>
                <c:pt idx="90">
                  <c:v>72.624324242424251</c:v>
                </c:pt>
                <c:pt idx="91">
                  <c:v>72.624324242424251</c:v>
                </c:pt>
                <c:pt idx="92">
                  <c:v>72.624324242424251</c:v>
                </c:pt>
                <c:pt idx="93">
                  <c:v>72.624324242424251</c:v>
                </c:pt>
                <c:pt idx="94">
                  <c:v>72.624324242424251</c:v>
                </c:pt>
                <c:pt idx="95">
                  <c:v>72.624324242424251</c:v>
                </c:pt>
                <c:pt idx="96">
                  <c:v>72.624324242424251</c:v>
                </c:pt>
                <c:pt idx="97">
                  <c:v>72.624324242424251</c:v>
                </c:pt>
                <c:pt idx="98">
                  <c:v>72.624324242424251</c:v>
                </c:pt>
              </c:numCache>
            </c:numRef>
          </c:val>
          <c:smooth val="0"/>
          <c:extLst>
            <c:ext xmlns:c16="http://schemas.microsoft.com/office/drawing/2014/chart" uri="{C3380CC4-5D6E-409C-BE32-E72D297353CC}">
              <c16:uniqueId val="{00000003-E8C4-44E5-AA4A-C5354CDD42FF}"/>
            </c:ext>
          </c:extLst>
        </c:ser>
        <c:dLbls>
          <c:showLegendKey val="0"/>
          <c:showVal val="0"/>
          <c:showCatName val="0"/>
          <c:showSerName val="0"/>
          <c:showPercent val="0"/>
          <c:showBubbleSize val="0"/>
        </c:dLbls>
        <c:marker val="1"/>
        <c:smooth val="0"/>
        <c:axId val="259942879"/>
        <c:axId val="259945375"/>
      </c:lineChart>
      <c:dateAx>
        <c:axId val="1540761264"/>
        <c:scaling>
          <c:orientation val="minMax"/>
          <c:max val="45016"/>
          <c:min val="42005"/>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40769168"/>
        <c:crosses val="autoZero"/>
        <c:auto val="1"/>
        <c:lblOffset val="100"/>
        <c:baseTimeUnit val="months"/>
        <c:majorUnit val="24"/>
        <c:majorTimeUnit val="months"/>
      </c:dateAx>
      <c:valAx>
        <c:axId val="1540769168"/>
        <c:scaling>
          <c:orientation val="minMax"/>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40761264"/>
        <c:crosses val="autoZero"/>
        <c:crossBetween val="midCat"/>
      </c:valAx>
      <c:valAx>
        <c:axId val="259945375"/>
        <c:scaling>
          <c:orientation val="minMax"/>
        </c:scaling>
        <c:delete val="0"/>
        <c:axPos val="r"/>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850" b="0" i="0" u="none" strike="noStrike" kern="1200" baseline="0">
                <a:solidFill>
                  <a:sysClr val="windowText" lastClr="000000"/>
                </a:solidFill>
                <a:latin typeface="Frutiger LT 45 Light" panose="020B0500000000000000" pitchFamily="34" charset="0"/>
                <a:ea typeface="+mn-ea"/>
                <a:cs typeface="+mn-cs"/>
              </a:defRPr>
            </a:pPr>
            <a:endParaRPr lang="es-CL"/>
          </a:p>
        </c:txPr>
        <c:crossAx val="259942879"/>
        <c:crosses val="max"/>
        <c:crossBetween val="between"/>
        <c:majorUnit val="30"/>
      </c:valAx>
      <c:catAx>
        <c:axId val="259942879"/>
        <c:scaling>
          <c:orientation val="minMax"/>
        </c:scaling>
        <c:delete val="1"/>
        <c:axPos val="b"/>
        <c:majorTickMark val="out"/>
        <c:minorTickMark val="none"/>
        <c:tickLblPos val="nextTo"/>
        <c:crossAx val="259945375"/>
        <c:crosses val="autoZero"/>
        <c:auto val="1"/>
        <c:lblAlgn val="ctr"/>
        <c:lblOffset val="100"/>
        <c:noMultiLvlLbl val="0"/>
      </c:catAx>
      <c:spPr>
        <a:noFill/>
        <a:ln w="25400">
          <a:noFill/>
        </a:ln>
        <a:effectLst/>
        <a:extLst>
          <a:ext uri="{909E8E84-426E-40DD-AFC4-6F175D3DCCD1}">
            <a14:hiddenFill xmlns:a14="http://schemas.microsoft.com/office/drawing/2010/main">
              <a:noFill/>
            </a14:hiddenFill>
          </a:ext>
        </a:extLst>
      </c:spPr>
    </c:plotArea>
    <c:legend>
      <c:legendPos val="t"/>
      <c:legendEntry>
        <c:idx val="1"/>
        <c:delete val="1"/>
      </c:legendEntry>
      <c:legendEntry>
        <c:idx val="3"/>
        <c:delete val="1"/>
      </c:legendEntry>
      <c:layout>
        <c:manualLayout>
          <c:xMode val="edge"/>
          <c:yMode val="edge"/>
          <c:x val="0.15994731147386743"/>
          <c:y val="0"/>
          <c:w val="0.73216789355910183"/>
          <c:h val="4.700352526439483E-2"/>
        </c:manualLayout>
      </c:layout>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827419477083035E-2"/>
          <c:y val="0.13396635146074032"/>
          <c:w val="0.91404914054119546"/>
          <c:h val="0.76946013319596729"/>
        </c:manualLayout>
      </c:layout>
      <c:lineChart>
        <c:grouping val="standard"/>
        <c:varyColors val="0"/>
        <c:ser>
          <c:idx val="0"/>
          <c:order val="0"/>
          <c:tx>
            <c:strRef>
              <c:f>'F.I.6'!$B$1</c:f>
              <c:strCache>
                <c:ptCount val="1"/>
                <c:pt idx="0">
                  <c:v>FFR</c:v>
                </c:pt>
              </c:strCache>
            </c:strRef>
          </c:tx>
          <c:spPr>
            <a:ln w="19050" cap="rnd">
              <a:solidFill>
                <a:schemeClr val="accent1"/>
              </a:solidFill>
              <a:round/>
            </a:ln>
            <a:effectLst/>
          </c:spPr>
          <c:marker>
            <c:symbol val="none"/>
          </c:marker>
          <c:cat>
            <c:numRef>
              <c:f>'F.I.6'!$A$2:$A$85</c:f>
              <c:numCache>
                <c:formatCode>m/d/yyyy</c:formatCode>
                <c:ptCount val="84"/>
                <c:pt idx="0">
                  <c:v>43496</c:v>
                </c:pt>
                <c:pt idx="1">
                  <c:v>43524</c:v>
                </c:pt>
                <c:pt idx="2">
                  <c:v>43553</c:v>
                </c:pt>
                <c:pt idx="3">
                  <c:v>43585</c:v>
                </c:pt>
                <c:pt idx="4">
                  <c:v>43616</c:v>
                </c:pt>
                <c:pt idx="5">
                  <c:v>43644</c:v>
                </c:pt>
                <c:pt idx="6">
                  <c:v>43677</c:v>
                </c:pt>
                <c:pt idx="7">
                  <c:v>43707</c:v>
                </c:pt>
                <c:pt idx="8">
                  <c:v>43738</c:v>
                </c:pt>
                <c:pt idx="9">
                  <c:v>43769</c:v>
                </c:pt>
                <c:pt idx="10">
                  <c:v>43798</c:v>
                </c:pt>
                <c:pt idx="11">
                  <c:v>43830</c:v>
                </c:pt>
                <c:pt idx="12">
                  <c:v>43861</c:v>
                </c:pt>
                <c:pt idx="13">
                  <c:v>43889</c:v>
                </c:pt>
                <c:pt idx="14">
                  <c:v>43921</c:v>
                </c:pt>
                <c:pt idx="15">
                  <c:v>43951</c:v>
                </c:pt>
                <c:pt idx="16">
                  <c:v>43980</c:v>
                </c:pt>
                <c:pt idx="17">
                  <c:v>44012</c:v>
                </c:pt>
                <c:pt idx="18">
                  <c:v>44043</c:v>
                </c:pt>
                <c:pt idx="19">
                  <c:v>44074</c:v>
                </c:pt>
                <c:pt idx="20">
                  <c:v>44104</c:v>
                </c:pt>
                <c:pt idx="21">
                  <c:v>44134</c:v>
                </c:pt>
                <c:pt idx="22">
                  <c:v>44165</c:v>
                </c:pt>
                <c:pt idx="23">
                  <c:v>44196</c:v>
                </c:pt>
                <c:pt idx="24">
                  <c:v>44225</c:v>
                </c:pt>
                <c:pt idx="25">
                  <c:v>44253</c:v>
                </c:pt>
                <c:pt idx="26">
                  <c:v>44286</c:v>
                </c:pt>
                <c:pt idx="27">
                  <c:v>44316</c:v>
                </c:pt>
                <c:pt idx="28">
                  <c:v>44347</c:v>
                </c:pt>
                <c:pt idx="29">
                  <c:v>44377</c:v>
                </c:pt>
                <c:pt idx="30">
                  <c:v>44407</c:v>
                </c:pt>
                <c:pt idx="31">
                  <c:v>44439</c:v>
                </c:pt>
                <c:pt idx="32">
                  <c:v>44469</c:v>
                </c:pt>
                <c:pt idx="33">
                  <c:v>44498</c:v>
                </c:pt>
                <c:pt idx="34">
                  <c:v>44530</c:v>
                </c:pt>
                <c:pt idx="35">
                  <c:v>44561</c:v>
                </c:pt>
                <c:pt idx="36">
                  <c:v>44592</c:v>
                </c:pt>
                <c:pt idx="37">
                  <c:v>44620</c:v>
                </c:pt>
                <c:pt idx="38">
                  <c:v>44651</c:v>
                </c:pt>
                <c:pt idx="39">
                  <c:v>44680</c:v>
                </c:pt>
                <c:pt idx="40">
                  <c:v>44712</c:v>
                </c:pt>
                <c:pt idx="41">
                  <c:v>44742</c:v>
                </c:pt>
                <c:pt idx="42">
                  <c:v>44771</c:v>
                </c:pt>
                <c:pt idx="43">
                  <c:v>44804</c:v>
                </c:pt>
                <c:pt idx="44">
                  <c:v>44834</c:v>
                </c:pt>
                <c:pt idx="45">
                  <c:v>44865</c:v>
                </c:pt>
                <c:pt idx="46">
                  <c:v>44895</c:v>
                </c:pt>
                <c:pt idx="47">
                  <c:v>44925</c:v>
                </c:pt>
                <c:pt idx="48">
                  <c:v>44957</c:v>
                </c:pt>
                <c:pt idx="49">
                  <c:v>44985</c:v>
                </c:pt>
                <c:pt idx="50">
                  <c:v>45016</c:v>
                </c:pt>
                <c:pt idx="51">
                  <c:v>45044</c:v>
                </c:pt>
                <c:pt idx="52">
                  <c:v>45077</c:v>
                </c:pt>
                <c:pt idx="53">
                  <c:v>45107</c:v>
                </c:pt>
                <c:pt idx="54">
                  <c:v>45138</c:v>
                </c:pt>
                <c:pt idx="55">
                  <c:v>45169</c:v>
                </c:pt>
                <c:pt idx="56">
                  <c:v>45198</c:v>
                </c:pt>
                <c:pt idx="57">
                  <c:v>45230</c:v>
                </c:pt>
                <c:pt idx="58">
                  <c:v>45260</c:v>
                </c:pt>
                <c:pt idx="59">
                  <c:v>45289</c:v>
                </c:pt>
                <c:pt idx="60">
                  <c:v>45322</c:v>
                </c:pt>
                <c:pt idx="61">
                  <c:v>45351</c:v>
                </c:pt>
                <c:pt idx="62">
                  <c:v>45380</c:v>
                </c:pt>
                <c:pt idx="63">
                  <c:v>45412</c:v>
                </c:pt>
                <c:pt idx="64">
                  <c:v>45443</c:v>
                </c:pt>
                <c:pt idx="65">
                  <c:v>45471</c:v>
                </c:pt>
                <c:pt idx="66">
                  <c:v>45504</c:v>
                </c:pt>
                <c:pt idx="67">
                  <c:v>45534</c:v>
                </c:pt>
                <c:pt idx="68">
                  <c:v>45565</c:v>
                </c:pt>
                <c:pt idx="69">
                  <c:v>45596</c:v>
                </c:pt>
                <c:pt idx="70">
                  <c:v>45625</c:v>
                </c:pt>
                <c:pt idx="71">
                  <c:v>45657</c:v>
                </c:pt>
                <c:pt idx="72">
                  <c:v>45688</c:v>
                </c:pt>
                <c:pt idx="73">
                  <c:v>45716</c:v>
                </c:pt>
                <c:pt idx="74">
                  <c:v>45747</c:v>
                </c:pt>
                <c:pt idx="75">
                  <c:v>45777</c:v>
                </c:pt>
                <c:pt idx="76">
                  <c:v>45808</c:v>
                </c:pt>
                <c:pt idx="77">
                  <c:v>45838</c:v>
                </c:pt>
                <c:pt idx="78">
                  <c:v>45869</c:v>
                </c:pt>
                <c:pt idx="79">
                  <c:v>45900</c:v>
                </c:pt>
                <c:pt idx="80">
                  <c:v>45930</c:v>
                </c:pt>
                <c:pt idx="81">
                  <c:v>45961</c:v>
                </c:pt>
                <c:pt idx="82">
                  <c:v>45991</c:v>
                </c:pt>
                <c:pt idx="83">
                  <c:v>46022</c:v>
                </c:pt>
              </c:numCache>
            </c:numRef>
          </c:cat>
          <c:val>
            <c:numRef>
              <c:f>'F.I.6'!$B$2:$B$85</c:f>
              <c:numCache>
                <c:formatCode>General</c:formatCode>
                <c:ptCount val="84"/>
                <c:pt idx="0">
                  <c:v>2.4</c:v>
                </c:pt>
                <c:pt idx="1">
                  <c:v>2.4</c:v>
                </c:pt>
                <c:pt idx="2">
                  <c:v>2.4300000000000002</c:v>
                </c:pt>
                <c:pt idx="3">
                  <c:v>2.4500000000000002</c:v>
                </c:pt>
                <c:pt idx="4">
                  <c:v>2.4</c:v>
                </c:pt>
                <c:pt idx="5">
                  <c:v>2.4</c:v>
                </c:pt>
                <c:pt idx="6">
                  <c:v>2.4</c:v>
                </c:pt>
                <c:pt idx="7">
                  <c:v>2.13</c:v>
                </c:pt>
                <c:pt idx="8">
                  <c:v>1.9</c:v>
                </c:pt>
                <c:pt idx="9">
                  <c:v>1.58</c:v>
                </c:pt>
                <c:pt idx="10">
                  <c:v>1.56</c:v>
                </c:pt>
                <c:pt idx="11">
                  <c:v>1.55</c:v>
                </c:pt>
                <c:pt idx="12">
                  <c:v>1.59</c:v>
                </c:pt>
                <c:pt idx="13">
                  <c:v>1.58</c:v>
                </c:pt>
                <c:pt idx="14">
                  <c:v>0.08</c:v>
                </c:pt>
                <c:pt idx="15">
                  <c:v>0.05</c:v>
                </c:pt>
                <c:pt idx="16">
                  <c:v>0.05</c:v>
                </c:pt>
                <c:pt idx="17">
                  <c:v>0.08</c:v>
                </c:pt>
                <c:pt idx="18">
                  <c:v>0.1</c:v>
                </c:pt>
                <c:pt idx="19">
                  <c:v>0.09</c:v>
                </c:pt>
                <c:pt idx="20">
                  <c:v>0.09</c:v>
                </c:pt>
                <c:pt idx="21">
                  <c:v>0.09</c:v>
                </c:pt>
                <c:pt idx="22">
                  <c:v>0.09</c:v>
                </c:pt>
                <c:pt idx="23">
                  <c:v>0.09</c:v>
                </c:pt>
                <c:pt idx="24">
                  <c:v>7.0000000000000007E-2</c:v>
                </c:pt>
                <c:pt idx="25">
                  <c:v>7.0000000000000007E-2</c:v>
                </c:pt>
                <c:pt idx="26">
                  <c:v>0.06</c:v>
                </c:pt>
                <c:pt idx="27">
                  <c:v>0.05</c:v>
                </c:pt>
                <c:pt idx="28">
                  <c:v>0.05</c:v>
                </c:pt>
                <c:pt idx="29">
                  <c:v>0.08</c:v>
                </c:pt>
                <c:pt idx="30">
                  <c:v>7.0000000000000007E-2</c:v>
                </c:pt>
                <c:pt idx="31">
                  <c:v>0.06</c:v>
                </c:pt>
                <c:pt idx="32">
                  <c:v>0.06</c:v>
                </c:pt>
                <c:pt idx="33">
                  <c:v>7.0000000000000007E-2</c:v>
                </c:pt>
                <c:pt idx="34">
                  <c:v>7.0000000000000007E-2</c:v>
                </c:pt>
                <c:pt idx="35">
                  <c:v>7.0000000000000007E-2</c:v>
                </c:pt>
                <c:pt idx="36">
                  <c:v>0.08</c:v>
                </c:pt>
                <c:pt idx="37">
                  <c:v>0.08</c:v>
                </c:pt>
                <c:pt idx="38">
                  <c:v>0.33</c:v>
                </c:pt>
                <c:pt idx="39">
                  <c:v>0.33</c:v>
                </c:pt>
                <c:pt idx="40">
                  <c:v>0.83</c:v>
                </c:pt>
                <c:pt idx="41">
                  <c:v>1.58</c:v>
                </c:pt>
                <c:pt idx="42">
                  <c:v>2.3199999999999998</c:v>
                </c:pt>
                <c:pt idx="43">
                  <c:v>2.33</c:v>
                </c:pt>
                <c:pt idx="44">
                  <c:v>3.08</c:v>
                </c:pt>
                <c:pt idx="45">
                  <c:v>3.08</c:v>
                </c:pt>
                <c:pt idx="46">
                  <c:v>3.83</c:v>
                </c:pt>
                <c:pt idx="47">
                  <c:v>4.33</c:v>
                </c:pt>
                <c:pt idx="48">
                  <c:v>4.33</c:v>
                </c:pt>
                <c:pt idx="49">
                  <c:v>4.57</c:v>
                </c:pt>
                <c:pt idx="50">
                  <c:v>4.83</c:v>
                </c:pt>
              </c:numCache>
            </c:numRef>
          </c:val>
          <c:smooth val="0"/>
          <c:extLst>
            <c:ext xmlns:c16="http://schemas.microsoft.com/office/drawing/2014/chart" uri="{C3380CC4-5D6E-409C-BE32-E72D297353CC}">
              <c16:uniqueId val="{00000000-1381-4AEA-996D-532F84A4C5FA}"/>
            </c:ext>
          </c:extLst>
        </c:ser>
        <c:ser>
          <c:idx val="1"/>
          <c:order val="1"/>
          <c:tx>
            <c:strRef>
              <c:f>'F.I.6'!$C$1</c:f>
              <c:strCache>
                <c:ptCount val="1"/>
                <c:pt idx="0">
                  <c:v>Market (29.Mar)</c:v>
                </c:pt>
              </c:strCache>
            </c:strRef>
          </c:tx>
          <c:spPr>
            <a:ln w="19050" cap="rnd">
              <a:solidFill>
                <a:schemeClr val="accent2">
                  <a:alpha val="98000"/>
                </a:schemeClr>
              </a:solidFill>
              <a:prstDash val="sysDash"/>
              <a:round/>
            </a:ln>
            <a:effectLst/>
          </c:spPr>
          <c:marker>
            <c:symbol val="none"/>
          </c:marker>
          <c:cat>
            <c:numRef>
              <c:f>'F.I.6'!$A$2:$A$85</c:f>
              <c:numCache>
                <c:formatCode>m/d/yyyy</c:formatCode>
                <c:ptCount val="84"/>
                <c:pt idx="0">
                  <c:v>43496</c:v>
                </c:pt>
                <c:pt idx="1">
                  <c:v>43524</c:v>
                </c:pt>
                <c:pt idx="2">
                  <c:v>43553</c:v>
                </c:pt>
                <c:pt idx="3">
                  <c:v>43585</c:v>
                </c:pt>
                <c:pt idx="4">
                  <c:v>43616</c:v>
                </c:pt>
                <c:pt idx="5">
                  <c:v>43644</c:v>
                </c:pt>
                <c:pt idx="6">
                  <c:v>43677</c:v>
                </c:pt>
                <c:pt idx="7">
                  <c:v>43707</c:v>
                </c:pt>
                <c:pt idx="8">
                  <c:v>43738</c:v>
                </c:pt>
                <c:pt idx="9">
                  <c:v>43769</c:v>
                </c:pt>
                <c:pt idx="10">
                  <c:v>43798</c:v>
                </c:pt>
                <c:pt idx="11">
                  <c:v>43830</c:v>
                </c:pt>
                <c:pt idx="12">
                  <c:v>43861</c:v>
                </c:pt>
                <c:pt idx="13">
                  <c:v>43889</c:v>
                </c:pt>
                <c:pt idx="14">
                  <c:v>43921</c:v>
                </c:pt>
                <c:pt idx="15">
                  <c:v>43951</c:v>
                </c:pt>
                <c:pt idx="16">
                  <c:v>43980</c:v>
                </c:pt>
                <c:pt idx="17">
                  <c:v>44012</c:v>
                </c:pt>
                <c:pt idx="18">
                  <c:v>44043</c:v>
                </c:pt>
                <c:pt idx="19">
                  <c:v>44074</c:v>
                </c:pt>
                <c:pt idx="20">
                  <c:v>44104</c:v>
                </c:pt>
                <c:pt idx="21">
                  <c:v>44134</c:v>
                </c:pt>
                <c:pt idx="22">
                  <c:v>44165</c:v>
                </c:pt>
                <c:pt idx="23">
                  <c:v>44196</c:v>
                </c:pt>
                <c:pt idx="24">
                  <c:v>44225</c:v>
                </c:pt>
                <c:pt idx="25">
                  <c:v>44253</c:v>
                </c:pt>
                <c:pt idx="26">
                  <c:v>44286</c:v>
                </c:pt>
                <c:pt idx="27">
                  <c:v>44316</c:v>
                </c:pt>
                <c:pt idx="28">
                  <c:v>44347</c:v>
                </c:pt>
                <c:pt idx="29">
                  <c:v>44377</c:v>
                </c:pt>
                <c:pt idx="30">
                  <c:v>44407</c:v>
                </c:pt>
                <c:pt idx="31">
                  <c:v>44439</c:v>
                </c:pt>
                <c:pt idx="32">
                  <c:v>44469</c:v>
                </c:pt>
                <c:pt idx="33">
                  <c:v>44498</c:v>
                </c:pt>
                <c:pt idx="34">
                  <c:v>44530</c:v>
                </c:pt>
                <c:pt idx="35">
                  <c:v>44561</c:v>
                </c:pt>
                <c:pt idx="36">
                  <c:v>44592</c:v>
                </c:pt>
                <c:pt idx="37">
                  <c:v>44620</c:v>
                </c:pt>
                <c:pt idx="38">
                  <c:v>44651</c:v>
                </c:pt>
                <c:pt idx="39">
                  <c:v>44680</c:v>
                </c:pt>
                <c:pt idx="40">
                  <c:v>44712</c:v>
                </c:pt>
                <c:pt idx="41">
                  <c:v>44742</c:v>
                </c:pt>
                <c:pt idx="42">
                  <c:v>44771</c:v>
                </c:pt>
                <c:pt idx="43">
                  <c:v>44804</c:v>
                </c:pt>
                <c:pt idx="44">
                  <c:v>44834</c:v>
                </c:pt>
                <c:pt idx="45">
                  <c:v>44865</c:v>
                </c:pt>
                <c:pt idx="46">
                  <c:v>44895</c:v>
                </c:pt>
                <c:pt idx="47">
                  <c:v>44925</c:v>
                </c:pt>
                <c:pt idx="48">
                  <c:v>44957</c:v>
                </c:pt>
                <c:pt idx="49">
                  <c:v>44985</c:v>
                </c:pt>
                <c:pt idx="50">
                  <c:v>45016</c:v>
                </c:pt>
                <c:pt idx="51">
                  <c:v>45044</c:v>
                </c:pt>
                <c:pt idx="52">
                  <c:v>45077</c:v>
                </c:pt>
                <c:pt idx="53">
                  <c:v>45107</c:v>
                </c:pt>
                <c:pt idx="54">
                  <c:v>45138</c:v>
                </c:pt>
                <c:pt idx="55">
                  <c:v>45169</c:v>
                </c:pt>
                <c:pt idx="56">
                  <c:v>45198</c:v>
                </c:pt>
                <c:pt idx="57">
                  <c:v>45230</c:v>
                </c:pt>
                <c:pt idx="58">
                  <c:v>45260</c:v>
                </c:pt>
                <c:pt idx="59">
                  <c:v>45289</c:v>
                </c:pt>
                <c:pt idx="60">
                  <c:v>45322</c:v>
                </c:pt>
                <c:pt idx="61">
                  <c:v>45351</c:v>
                </c:pt>
                <c:pt idx="62">
                  <c:v>45380</c:v>
                </c:pt>
                <c:pt idx="63">
                  <c:v>45412</c:v>
                </c:pt>
                <c:pt idx="64">
                  <c:v>45443</c:v>
                </c:pt>
                <c:pt idx="65">
                  <c:v>45471</c:v>
                </c:pt>
                <c:pt idx="66">
                  <c:v>45504</c:v>
                </c:pt>
                <c:pt idx="67">
                  <c:v>45534</c:v>
                </c:pt>
                <c:pt idx="68">
                  <c:v>45565</c:v>
                </c:pt>
                <c:pt idx="69">
                  <c:v>45596</c:v>
                </c:pt>
                <c:pt idx="70">
                  <c:v>45625</c:v>
                </c:pt>
                <c:pt idx="71">
                  <c:v>45657</c:v>
                </c:pt>
                <c:pt idx="72">
                  <c:v>45688</c:v>
                </c:pt>
                <c:pt idx="73">
                  <c:v>45716</c:v>
                </c:pt>
                <c:pt idx="74">
                  <c:v>45747</c:v>
                </c:pt>
                <c:pt idx="75">
                  <c:v>45777</c:v>
                </c:pt>
                <c:pt idx="76">
                  <c:v>45808</c:v>
                </c:pt>
                <c:pt idx="77">
                  <c:v>45838</c:v>
                </c:pt>
                <c:pt idx="78">
                  <c:v>45869</c:v>
                </c:pt>
                <c:pt idx="79">
                  <c:v>45900</c:v>
                </c:pt>
                <c:pt idx="80">
                  <c:v>45930</c:v>
                </c:pt>
                <c:pt idx="81">
                  <c:v>45961</c:v>
                </c:pt>
                <c:pt idx="82">
                  <c:v>45991</c:v>
                </c:pt>
                <c:pt idx="83">
                  <c:v>46022</c:v>
                </c:pt>
              </c:numCache>
            </c:numRef>
          </c:cat>
          <c:val>
            <c:numRef>
              <c:f>'F.I.6'!$C$2:$C$85</c:f>
              <c:numCache>
                <c:formatCode>General</c:formatCode>
                <c:ptCount val="84"/>
                <c:pt idx="50">
                  <c:v>4.6500000000000057</c:v>
                </c:pt>
                <c:pt idx="51">
                  <c:v>4.8100000000000023</c:v>
                </c:pt>
                <c:pt idx="52">
                  <c:v>4.9200000000000017</c:v>
                </c:pt>
                <c:pt idx="53">
                  <c:v>4.9050000000000011</c:v>
                </c:pt>
                <c:pt idx="54">
                  <c:v>4.8700000000000045</c:v>
                </c:pt>
                <c:pt idx="55">
                  <c:v>4.7450000000000045</c:v>
                </c:pt>
                <c:pt idx="56">
                  <c:v>4.6949999999999932</c:v>
                </c:pt>
                <c:pt idx="57">
                  <c:v>4.5999999999999943</c:v>
                </c:pt>
                <c:pt idx="58">
                  <c:v>4.4599999999999937</c:v>
                </c:pt>
                <c:pt idx="59">
                  <c:v>4.3850000000000051</c:v>
                </c:pt>
                <c:pt idx="60">
                  <c:v>4.3250000000000028</c:v>
                </c:pt>
                <c:pt idx="61">
                  <c:v>4.1800000000000068</c:v>
                </c:pt>
                <c:pt idx="62">
                  <c:v>4.1200000000000045</c:v>
                </c:pt>
                <c:pt idx="63">
                  <c:v>4.0049999999999955</c:v>
                </c:pt>
                <c:pt idx="64">
                  <c:v>3.8149999999999977</c:v>
                </c:pt>
                <c:pt idx="65">
                  <c:v>3.7199999999999989</c:v>
                </c:pt>
                <c:pt idx="66">
                  <c:v>3.6550000000000011</c:v>
                </c:pt>
                <c:pt idx="67">
                  <c:v>3.4749999999999943</c:v>
                </c:pt>
                <c:pt idx="68">
                  <c:v>3.4300000000000068</c:v>
                </c:pt>
                <c:pt idx="69">
                  <c:v>3.355000000000004</c:v>
                </c:pt>
                <c:pt idx="70">
                  <c:v>3.3100000000000023</c:v>
                </c:pt>
                <c:pt idx="71">
                  <c:v>3.3050000000000068</c:v>
                </c:pt>
                <c:pt idx="72">
                  <c:v>3.2900000000000063</c:v>
                </c:pt>
                <c:pt idx="73">
                  <c:v>3.1949999999999932</c:v>
                </c:pt>
                <c:pt idx="74">
                  <c:v>3.1949999999999932</c:v>
                </c:pt>
                <c:pt idx="75">
                  <c:v>3.2900000000000063</c:v>
                </c:pt>
                <c:pt idx="76">
                  <c:v>3.2900000000000063</c:v>
                </c:pt>
                <c:pt idx="77">
                  <c:v>3.2900000000000063</c:v>
                </c:pt>
                <c:pt idx="78">
                  <c:v>3.2849999999999966</c:v>
                </c:pt>
                <c:pt idx="79">
                  <c:v>3.2849999999999966</c:v>
                </c:pt>
                <c:pt idx="80">
                  <c:v>3.2849999999999966</c:v>
                </c:pt>
                <c:pt idx="81">
                  <c:v>3.2650000000000006</c:v>
                </c:pt>
                <c:pt idx="82">
                  <c:v>3.2650000000000006</c:v>
                </c:pt>
                <c:pt idx="83">
                  <c:v>3.3850000000000051</c:v>
                </c:pt>
              </c:numCache>
            </c:numRef>
          </c:val>
          <c:smooth val="0"/>
          <c:extLst>
            <c:ext xmlns:c16="http://schemas.microsoft.com/office/drawing/2014/chart" uri="{C3380CC4-5D6E-409C-BE32-E72D297353CC}">
              <c16:uniqueId val="{00000001-1381-4AEA-996D-532F84A4C5FA}"/>
            </c:ext>
          </c:extLst>
        </c:ser>
        <c:ser>
          <c:idx val="2"/>
          <c:order val="2"/>
          <c:tx>
            <c:strRef>
              <c:f>'F.I.6'!$D$1</c:f>
              <c:strCache>
                <c:ptCount val="1"/>
                <c:pt idx="0">
                  <c:v>Market (09.Mar)</c:v>
                </c:pt>
              </c:strCache>
            </c:strRef>
          </c:tx>
          <c:spPr>
            <a:ln w="19050" cap="rnd">
              <a:solidFill>
                <a:srgbClr val="7030A0"/>
              </a:solidFill>
              <a:prstDash val="sysDash"/>
              <a:round/>
            </a:ln>
            <a:effectLst/>
          </c:spPr>
          <c:marker>
            <c:symbol val="none"/>
          </c:marker>
          <c:cat>
            <c:numRef>
              <c:f>'F.I.6'!$A$2:$A$85</c:f>
              <c:numCache>
                <c:formatCode>m/d/yyyy</c:formatCode>
                <c:ptCount val="84"/>
                <c:pt idx="0">
                  <c:v>43496</c:v>
                </c:pt>
                <c:pt idx="1">
                  <c:v>43524</c:v>
                </c:pt>
                <c:pt idx="2">
                  <c:v>43553</c:v>
                </c:pt>
                <c:pt idx="3">
                  <c:v>43585</c:v>
                </c:pt>
                <c:pt idx="4">
                  <c:v>43616</c:v>
                </c:pt>
                <c:pt idx="5">
                  <c:v>43644</c:v>
                </c:pt>
                <c:pt idx="6">
                  <c:v>43677</c:v>
                </c:pt>
                <c:pt idx="7">
                  <c:v>43707</c:v>
                </c:pt>
                <c:pt idx="8">
                  <c:v>43738</c:v>
                </c:pt>
                <c:pt idx="9">
                  <c:v>43769</c:v>
                </c:pt>
                <c:pt idx="10">
                  <c:v>43798</c:v>
                </c:pt>
                <c:pt idx="11">
                  <c:v>43830</c:v>
                </c:pt>
                <c:pt idx="12">
                  <c:v>43861</c:v>
                </c:pt>
                <c:pt idx="13">
                  <c:v>43889</c:v>
                </c:pt>
                <c:pt idx="14">
                  <c:v>43921</c:v>
                </c:pt>
                <c:pt idx="15">
                  <c:v>43951</c:v>
                </c:pt>
                <c:pt idx="16">
                  <c:v>43980</c:v>
                </c:pt>
                <c:pt idx="17">
                  <c:v>44012</c:v>
                </c:pt>
                <c:pt idx="18">
                  <c:v>44043</c:v>
                </c:pt>
                <c:pt idx="19">
                  <c:v>44074</c:v>
                </c:pt>
                <c:pt idx="20">
                  <c:v>44104</c:v>
                </c:pt>
                <c:pt idx="21">
                  <c:v>44134</c:v>
                </c:pt>
                <c:pt idx="22">
                  <c:v>44165</c:v>
                </c:pt>
                <c:pt idx="23">
                  <c:v>44196</c:v>
                </c:pt>
                <c:pt idx="24">
                  <c:v>44225</c:v>
                </c:pt>
                <c:pt idx="25">
                  <c:v>44253</c:v>
                </c:pt>
                <c:pt idx="26">
                  <c:v>44286</c:v>
                </c:pt>
                <c:pt idx="27">
                  <c:v>44316</c:v>
                </c:pt>
                <c:pt idx="28">
                  <c:v>44347</c:v>
                </c:pt>
                <c:pt idx="29">
                  <c:v>44377</c:v>
                </c:pt>
                <c:pt idx="30">
                  <c:v>44407</c:v>
                </c:pt>
                <c:pt idx="31">
                  <c:v>44439</c:v>
                </c:pt>
                <c:pt idx="32">
                  <c:v>44469</c:v>
                </c:pt>
                <c:pt idx="33">
                  <c:v>44498</c:v>
                </c:pt>
                <c:pt idx="34">
                  <c:v>44530</c:v>
                </c:pt>
                <c:pt idx="35">
                  <c:v>44561</c:v>
                </c:pt>
                <c:pt idx="36">
                  <c:v>44592</c:v>
                </c:pt>
                <c:pt idx="37">
                  <c:v>44620</c:v>
                </c:pt>
                <c:pt idx="38">
                  <c:v>44651</c:v>
                </c:pt>
                <c:pt idx="39">
                  <c:v>44680</c:v>
                </c:pt>
                <c:pt idx="40">
                  <c:v>44712</c:v>
                </c:pt>
                <c:pt idx="41">
                  <c:v>44742</c:v>
                </c:pt>
                <c:pt idx="42">
                  <c:v>44771</c:v>
                </c:pt>
                <c:pt idx="43">
                  <c:v>44804</c:v>
                </c:pt>
                <c:pt idx="44">
                  <c:v>44834</c:v>
                </c:pt>
                <c:pt idx="45">
                  <c:v>44865</c:v>
                </c:pt>
                <c:pt idx="46">
                  <c:v>44895</c:v>
                </c:pt>
                <c:pt idx="47">
                  <c:v>44925</c:v>
                </c:pt>
                <c:pt idx="48">
                  <c:v>44957</c:v>
                </c:pt>
                <c:pt idx="49">
                  <c:v>44985</c:v>
                </c:pt>
                <c:pt idx="50">
                  <c:v>45016</c:v>
                </c:pt>
                <c:pt idx="51">
                  <c:v>45044</c:v>
                </c:pt>
                <c:pt idx="52">
                  <c:v>45077</c:v>
                </c:pt>
                <c:pt idx="53">
                  <c:v>45107</c:v>
                </c:pt>
                <c:pt idx="54">
                  <c:v>45138</c:v>
                </c:pt>
                <c:pt idx="55">
                  <c:v>45169</c:v>
                </c:pt>
                <c:pt idx="56">
                  <c:v>45198</c:v>
                </c:pt>
                <c:pt idx="57">
                  <c:v>45230</c:v>
                </c:pt>
                <c:pt idx="58">
                  <c:v>45260</c:v>
                </c:pt>
                <c:pt idx="59">
                  <c:v>45289</c:v>
                </c:pt>
                <c:pt idx="60">
                  <c:v>45322</c:v>
                </c:pt>
                <c:pt idx="61">
                  <c:v>45351</c:v>
                </c:pt>
                <c:pt idx="62">
                  <c:v>45380</c:v>
                </c:pt>
                <c:pt idx="63">
                  <c:v>45412</c:v>
                </c:pt>
                <c:pt idx="64">
                  <c:v>45443</c:v>
                </c:pt>
                <c:pt idx="65">
                  <c:v>45471</c:v>
                </c:pt>
                <c:pt idx="66">
                  <c:v>45504</c:v>
                </c:pt>
                <c:pt idx="67">
                  <c:v>45534</c:v>
                </c:pt>
                <c:pt idx="68">
                  <c:v>45565</c:v>
                </c:pt>
                <c:pt idx="69">
                  <c:v>45596</c:v>
                </c:pt>
                <c:pt idx="70">
                  <c:v>45625</c:v>
                </c:pt>
                <c:pt idx="71">
                  <c:v>45657</c:v>
                </c:pt>
                <c:pt idx="72">
                  <c:v>45688</c:v>
                </c:pt>
                <c:pt idx="73">
                  <c:v>45716</c:v>
                </c:pt>
                <c:pt idx="74">
                  <c:v>45747</c:v>
                </c:pt>
                <c:pt idx="75">
                  <c:v>45777</c:v>
                </c:pt>
                <c:pt idx="76">
                  <c:v>45808</c:v>
                </c:pt>
                <c:pt idx="77">
                  <c:v>45838</c:v>
                </c:pt>
                <c:pt idx="78">
                  <c:v>45869</c:v>
                </c:pt>
                <c:pt idx="79">
                  <c:v>45900</c:v>
                </c:pt>
                <c:pt idx="80">
                  <c:v>45930</c:v>
                </c:pt>
                <c:pt idx="81">
                  <c:v>45961</c:v>
                </c:pt>
                <c:pt idx="82">
                  <c:v>45991</c:v>
                </c:pt>
                <c:pt idx="83">
                  <c:v>46022</c:v>
                </c:pt>
              </c:numCache>
            </c:numRef>
          </c:cat>
          <c:val>
            <c:numRef>
              <c:f>'F.I.6'!$D$2:$D$85</c:f>
              <c:numCache>
                <c:formatCode>General</c:formatCode>
                <c:ptCount val="84"/>
                <c:pt idx="50">
                  <c:v>4.83</c:v>
                </c:pt>
                <c:pt idx="51">
                  <c:v>4.980000000000004</c:v>
                </c:pt>
                <c:pt idx="52">
                  <c:v>5.2849999999999966</c:v>
                </c:pt>
                <c:pt idx="53">
                  <c:v>5.4249999999999972</c:v>
                </c:pt>
                <c:pt idx="54">
                  <c:v>5.5250000000000057</c:v>
                </c:pt>
                <c:pt idx="55">
                  <c:v>5.5750000000000028</c:v>
                </c:pt>
                <c:pt idx="56">
                  <c:v>5.5699999999999932</c:v>
                </c:pt>
                <c:pt idx="57">
                  <c:v>5.5699999999999932</c:v>
                </c:pt>
                <c:pt idx="58">
                  <c:v>5.5100000000000051</c:v>
                </c:pt>
                <c:pt idx="59">
                  <c:v>5.4399999999999977</c:v>
                </c:pt>
                <c:pt idx="60">
                  <c:v>5.3900000000000006</c:v>
                </c:pt>
                <c:pt idx="61">
                  <c:v>5.25</c:v>
                </c:pt>
                <c:pt idx="62">
                  <c:v>5.1850000000000023</c:v>
                </c:pt>
                <c:pt idx="63">
                  <c:v>5.0649999999999977</c:v>
                </c:pt>
                <c:pt idx="64">
                  <c:v>4.8599999999999994</c:v>
                </c:pt>
                <c:pt idx="65">
                  <c:v>4.7199999999999989</c:v>
                </c:pt>
                <c:pt idx="66">
                  <c:v>4.6200000000000045</c:v>
                </c:pt>
                <c:pt idx="67">
                  <c:v>4.3900000000000006</c:v>
                </c:pt>
                <c:pt idx="68">
                  <c:v>4.3449999999999989</c:v>
                </c:pt>
                <c:pt idx="69">
                  <c:v>4.2249999999999943</c:v>
                </c:pt>
                <c:pt idx="70">
                  <c:v>4.1200000000000045</c:v>
                </c:pt>
                <c:pt idx="71">
                  <c:v>4.019999999999996</c:v>
                </c:pt>
                <c:pt idx="72">
                  <c:v>3.9899999999999949</c:v>
                </c:pt>
                <c:pt idx="73">
                  <c:v>3.894999999999996</c:v>
                </c:pt>
                <c:pt idx="74">
                  <c:v>3.894999999999996</c:v>
                </c:pt>
                <c:pt idx="75">
                  <c:v>3.894999999999996</c:v>
                </c:pt>
                <c:pt idx="76">
                  <c:v>3.894999999999996</c:v>
                </c:pt>
                <c:pt idx="77">
                  <c:v>3.894999999999996</c:v>
                </c:pt>
                <c:pt idx="78">
                  <c:v>3.894999999999996</c:v>
                </c:pt>
                <c:pt idx="79">
                  <c:v>3.894999999999996</c:v>
                </c:pt>
                <c:pt idx="80">
                  <c:v>3.894999999999996</c:v>
                </c:pt>
                <c:pt idx="81">
                  <c:v>3.894999999999996</c:v>
                </c:pt>
                <c:pt idx="82">
                  <c:v>3.894999999999996</c:v>
                </c:pt>
                <c:pt idx="83">
                  <c:v>4.0150000000000006</c:v>
                </c:pt>
              </c:numCache>
            </c:numRef>
          </c:val>
          <c:smooth val="0"/>
          <c:extLst>
            <c:ext xmlns:c16="http://schemas.microsoft.com/office/drawing/2014/chart" uri="{C3380CC4-5D6E-409C-BE32-E72D297353CC}">
              <c16:uniqueId val="{00000002-1381-4AEA-996D-532F84A4C5FA}"/>
            </c:ext>
          </c:extLst>
        </c:ser>
        <c:ser>
          <c:idx val="3"/>
          <c:order val="3"/>
          <c:tx>
            <c:strRef>
              <c:f>'F.I.6'!$E$1</c:f>
              <c:strCache>
                <c:ptCount val="1"/>
                <c:pt idx="0">
                  <c:v>Market (30.Nov.22)</c:v>
                </c:pt>
              </c:strCache>
            </c:strRef>
          </c:tx>
          <c:spPr>
            <a:ln w="19050" cap="rnd">
              <a:solidFill>
                <a:schemeClr val="accent6">
                  <a:lumMod val="75000"/>
                </a:schemeClr>
              </a:solidFill>
              <a:prstDash val="sysDash"/>
              <a:round/>
            </a:ln>
            <a:effectLst/>
          </c:spPr>
          <c:marker>
            <c:symbol val="none"/>
          </c:marker>
          <c:cat>
            <c:numRef>
              <c:f>'F.I.6'!$A$2:$A$85</c:f>
              <c:numCache>
                <c:formatCode>m/d/yyyy</c:formatCode>
                <c:ptCount val="84"/>
                <c:pt idx="0">
                  <c:v>43496</c:v>
                </c:pt>
                <c:pt idx="1">
                  <c:v>43524</c:v>
                </c:pt>
                <c:pt idx="2">
                  <c:v>43553</c:v>
                </c:pt>
                <c:pt idx="3">
                  <c:v>43585</c:v>
                </c:pt>
                <c:pt idx="4">
                  <c:v>43616</c:v>
                </c:pt>
                <c:pt idx="5">
                  <c:v>43644</c:v>
                </c:pt>
                <c:pt idx="6">
                  <c:v>43677</c:v>
                </c:pt>
                <c:pt idx="7">
                  <c:v>43707</c:v>
                </c:pt>
                <c:pt idx="8">
                  <c:v>43738</c:v>
                </c:pt>
                <c:pt idx="9">
                  <c:v>43769</c:v>
                </c:pt>
                <c:pt idx="10">
                  <c:v>43798</c:v>
                </c:pt>
                <c:pt idx="11">
                  <c:v>43830</c:v>
                </c:pt>
                <c:pt idx="12">
                  <c:v>43861</c:v>
                </c:pt>
                <c:pt idx="13">
                  <c:v>43889</c:v>
                </c:pt>
                <c:pt idx="14">
                  <c:v>43921</c:v>
                </c:pt>
                <c:pt idx="15">
                  <c:v>43951</c:v>
                </c:pt>
                <c:pt idx="16">
                  <c:v>43980</c:v>
                </c:pt>
                <c:pt idx="17">
                  <c:v>44012</c:v>
                </c:pt>
                <c:pt idx="18">
                  <c:v>44043</c:v>
                </c:pt>
                <c:pt idx="19">
                  <c:v>44074</c:v>
                </c:pt>
                <c:pt idx="20">
                  <c:v>44104</c:v>
                </c:pt>
                <c:pt idx="21">
                  <c:v>44134</c:v>
                </c:pt>
                <c:pt idx="22">
                  <c:v>44165</c:v>
                </c:pt>
                <c:pt idx="23">
                  <c:v>44196</c:v>
                </c:pt>
                <c:pt idx="24">
                  <c:v>44225</c:v>
                </c:pt>
                <c:pt idx="25">
                  <c:v>44253</c:v>
                </c:pt>
                <c:pt idx="26">
                  <c:v>44286</c:v>
                </c:pt>
                <c:pt idx="27">
                  <c:v>44316</c:v>
                </c:pt>
                <c:pt idx="28">
                  <c:v>44347</c:v>
                </c:pt>
                <c:pt idx="29">
                  <c:v>44377</c:v>
                </c:pt>
                <c:pt idx="30">
                  <c:v>44407</c:v>
                </c:pt>
                <c:pt idx="31">
                  <c:v>44439</c:v>
                </c:pt>
                <c:pt idx="32">
                  <c:v>44469</c:v>
                </c:pt>
                <c:pt idx="33">
                  <c:v>44498</c:v>
                </c:pt>
                <c:pt idx="34">
                  <c:v>44530</c:v>
                </c:pt>
                <c:pt idx="35">
                  <c:v>44561</c:v>
                </c:pt>
                <c:pt idx="36">
                  <c:v>44592</c:v>
                </c:pt>
                <c:pt idx="37">
                  <c:v>44620</c:v>
                </c:pt>
                <c:pt idx="38">
                  <c:v>44651</c:v>
                </c:pt>
                <c:pt idx="39">
                  <c:v>44680</c:v>
                </c:pt>
                <c:pt idx="40">
                  <c:v>44712</c:v>
                </c:pt>
                <c:pt idx="41">
                  <c:v>44742</c:v>
                </c:pt>
                <c:pt idx="42">
                  <c:v>44771</c:v>
                </c:pt>
                <c:pt idx="43">
                  <c:v>44804</c:v>
                </c:pt>
                <c:pt idx="44">
                  <c:v>44834</c:v>
                </c:pt>
                <c:pt idx="45">
                  <c:v>44865</c:v>
                </c:pt>
                <c:pt idx="46">
                  <c:v>44895</c:v>
                </c:pt>
                <c:pt idx="47">
                  <c:v>44925</c:v>
                </c:pt>
                <c:pt idx="48">
                  <c:v>44957</c:v>
                </c:pt>
                <c:pt idx="49">
                  <c:v>44985</c:v>
                </c:pt>
                <c:pt idx="50">
                  <c:v>45016</c:v>
                </c:pt>
                <c:pt idx="51">
                  <c:v>45044</c:v>
                </c:pt>
                <c:pt idx="52">
                  <c:v>45077</c:v>
                </c:pt>
                <c:pt idx="53">
                  <c:v>45107</c:v>
                </c:pt>
                <c:pt idx="54">
                  <c:v>45138</c:v>
                </c:pt>
                <c:pt idx="55">
                  <c:v>45169</c:v>
                </c:pt>
                <c:pt idx="56">
                  <c:v>45198</c:v>
                </c:pt>
                <c:pt idx="57">
                  <c:v>45230</c:v>
                </c:pt>
                <c:pt idx="58">
                  <c:v>45260</c:v>
                </c:pt>
                <c:pt idx="59">
                  <c:v>45289</c:v>
                </c:pt>
                <c:pt idx="60">
                  <c:v>45322</c:v>
                </c:pt>
                <c:pt idx="61">
                  <c:v>45351</c:v>
                </c:pt>
                <c:pt idx="62">
                  <c:v>45380</c:v>
                </c:pt>
                <c:pt idx="63">
                  <c:v>45412</c:v>
                </c:pt>
                <c:pt idx="64">
                  <c:v>45443</c:v>
                </c:pt>
                <c:pt idx="65">
                  <c:v>45471</c:v>
                </c:pt>
                <c:pt idx="66">
                  <c:v>45504</c:v>
                </c:pt>
                <c:pt idx="67">
                  <c:v>45534</c:v>
                </c:pt>
                <c:pt idx="68">
                  <c:v>45565</c:v>
                </c:pt>
                <c:pt idx="69">
                  <c:v>45596</c:v>
                </c:pt>
                <c:pt idx="70">
                  <c:v>45625</c:v>
                </c:pt>
                <c:pt idx="71">
                  <c:v>45657</c:v>
                </c:pt>
                <c:pt idx="72">
                  <c:v>45688</c:v>
                </c:pt>
                <c:pt idx="73">
                  <c:v>45716</c:v>
                </c:pt>
                <c:pt idx="74">
                  <c:v>45747</c:v>
                </c:pt>
                <c:pt idx="75">
                  <c:v>45777</c:v>
                </c:pt>
                <c:pt idx="76">
                  <c:v>45808</c:v>
                </c:pt>
                <c:pt idx="77">
                  <c:v>45838</c:v>
                </c:pt>
                <c:pt idx="78">
                  <c:v>45869</c:v>
                </c:pt>
                <c:pt idx="79">
                  <c:v>45900</c:v>
                </c:pt>
                <c:pt idx="80">
                  <c:v>45930</c:v>
                </c:pt>
                <c:pt idx="81">
                  <c:v>45961</c:v>
                </c:pt>
                <c:pt idx="82">
                  <c:v>45991</c:v>
                </c:pt>
                <c:pt idx="83">
                  <c:v>46022</c:v>
                </c:pt>
              </c:numCache>
            </c:numRef>
          </c:cat>
          <c:val>
            <c:numRef>
              <c:f>'F.I.6'!$E$2:$E$85</c:f>
              <c:numCache>
                <c:formatCode>General</c:formatCode>
                <c:ptCount val="84"/>
                <c:pt idx="50">
                  <c:v>4.83</c:v>
                </c:pt>
                <c:pt idx="51">
                  <c:v>4.8900000000000006</c:v>
                </c:pt>
                <c:pt idx="52">
                  <c:v>4.9399999999999977</c:v>
                </c:pt>
                <c:pt idx="53">
                  <c:v>4.9399999999999977</c:v>
                </c:pt>
                <c:pt idx="54">
                  <c:v>4.9249999999999972</c:v>
                </c:pt>
                <c:pt idx="55">
                  <c:v>4.8900000000000006</c:v>
                </c:pt>
                <c:pt idx="56">
                  <c:v>4.8649999999999949</c:v>
                </c:pt>
                <c:pt idx="57">
                  <c:v>4.8100000000000023</c:v>
                </c:pt>
                <c:pt idx="58">
                  <c:v>4.6749999999999972</c:v>
                </c:pt>
                <c:pt idx="59">
                  <c:v>4.5750000000000028</c:v>
                </c:pt>
                <c:pt idx="60">
                  <c:v>4.5049999999999955</c:v>
                </c:pt>
                <c:pt idx="61">
                  <c:v>4.3299999999999983</c:v>
                </c:pt>
                <c:pt idx="62">
                  <c:v>4.25</c:v>
                </c:pt>
                <c:pt idx="63">
                  <c:v>4.1149999999999949</c:v>
                </c:pt>
                <c:pt idx="64">
                  <c:v>3.9200000000000017</c:v>
                </c:pt>
                <c:pt idx="65">
                  <c:v>3.8400000000000034</c:v>
                </c:pt>
                <c:pt idx="66">
                  <c:v>3.7549999999999955</c:v>
                </c:pt>
                <c:pt idx="67">
                  <c:v>3.6400000000000006</c:v>
                </c:pt>
                <c:pt idx="68">
                  <c:v>3.5949999999999989</c:v>
                </c:pt>
                <c:pt idx="69">
                  <c:v>3.4899999999999949</c:v>
                </c:pt>
                <c:pt idx="70">
                  <c:v>3.4650000000000034</c:v>
                </c:pt>
                <c:pt idx="71">
                  <c:v>3.375</c:v>
                </c:pt>
                <c:pt idx="72">
                  <c:v>3.3799999999999955</c:v>
                </c:pt>
                <c:pt idx="73">
                  <c:v>3.3799999999999955</c:v>
                </c:pt>
                <c:pt idx="74">
                  <c:v>3.3799999999999955</c:v>
                </c:pt>
                <c:pt idx="75">
                  <c:v>3.3799999999999955</c:v>
                </c:pt>
                <c:pt idx="76">
                  <c:v>3.3799999999999955</c:v>
                </c:pt>
                <c:pt idx="77">
                  <c:v>3.3799999999999955</c:v>
                </c:pt>
                <c:pt idx="78">
                  <c:v>3.3799999999999955</c:v>
                </c:pt>
                <c:pt idx="79">
                  <c:v>3.3799999999999955</c:v>
                </c:pt>
                <c:pt idx="80">
                  <c:v>3.3799999999999955</c:v>
                </c:pt>
                <c:pt idx="81">
                  <c:v>3.3799999999999955</c:v>
                </c:pt>
                <c:pt idx="82">
                  <c:v>3.3799999999999955</c:v>
                </c:pt>
                <c:pt idx="83">
                  <c:v>3.5</c:v>
                </c:pt>
              </c:numCache>
            </c:numRef>
          </c:val>
          <c:smooth val="0"/>
          <c:extLst>
            <c:ext xmlns:c16="http://schemas.microsoft.com/office/drawing/2014/chart" uri="{C3380CC4-5D6E-409C-BE32-E72D297353CC}">
              <c16:uniqueId val="{00000003-1381-4AEA-996D-532F84A4C5FA}"/>
            </c:ext>
          </c:extLst>
        </c:ser>
        <c:ser>
          <c:idx val="5"/>
          <c:order val="4"/>
          <c:tx>
            <c:strRef>
              <c:f>'F.I.6'!$F$1</c:f>
              <c:strCache>
                <c:ptCount val="1"/>
                <c:pt idx="0">
                  <c:v>FOMC</c:v>
                </c:pt>
              </c:strCache>
            </c:strRef>
          </c:tx>
          <c:spPr>
            <a:ln w="19050" cap="rnd">
              <a:noFill/>
              <a:round/>
            </a:ln>
            <a:effectLst/>
          </c:spPr>
          <c:marker>
            <c:symbol val="square"/>
            <c:size val="5"/>
            <c:spPr>
              <a:solidFill>
                <a:schemeClr val="tx1"/>
              </a:solidFill>
              <a:ln w="19050">
                <a:solidFill>
                  <a:schemeClr val="tx1"/>
                </a:solidFill>
              </a:ln>
              <a:effectLst/>
            </c:spPr>
          </c:marker>
          <c:cat>
            <c:numRef>
              <c:f>'F.I.6'!$A$2:$A$85</c:f>
              <c:numCache>
                <c:formatCode>m/d/yyyy</c:formatCode>
                <c:ptCount val="84"/>
                <c:pt idx="0">
                  <c:v>43496</c:v>
                </c:pt>
                <c:pt idx="1">
                  <c:v>43524</c:v>
                </c:pt>
                <c:pt idx="2">
                  <c:v>43553</c:v>
                </c:pt>
                <c:pt idx="3">
                  <c:v>43585</c:v>
                </c:pt>
                <c:pt idx="4">
                  <c:v>43616</c:v>
                </c:pt>
                <c:pt idx="5">
                  <c:v>43644</c:v>
                </c:pt>
                <c:pt idx="6">
                  <c:v>43677</c:v>
                </c:pt>
                <c:pt idx="7">
                  <c:v>43707</c:v>
                </c:pt>
                <c:pt idx="8">
                  <c:v>43738</c:v>
                </c:pt>
                <c:pt idx="9">
                  <c:v>43769</c:v>
                </c:pt>
                <c:pt idx="10">
                  <c:v>43798</c:v>
                </c:pt>
                <c:pt idx="11">
                  <c:v>43830</c:v>
                </c:pt>
                <c:pt idx="12">
                  <c:v>43861</c:v>
                </c:pt>
                <c:pt idx="13">
                  <c:v>43889</c:v>
                </c:pt>
                <c:pt idx="14">
                  <c:v>43921</c:v>
                </c:pt>
                <c:pt idx="15">
                  <c:v>43951</c:v>
                </c:pt>
                <c:pt idx="16">
                  <c:v>43980</c:v>
                </c:pt>
                <c:pt idx="17">
                  <c:v>44012</c:v>
                </c:pt>
                <c:pt idx="18">
                  <c:v>44043</c:v>
                </c:pt>
                <c:pt idx="19">
                  <c:v>44074</c:v>
                </c:pt>
                <c:pt idx="20">
                  <c:v>44104</c:v>
                </c:pt>
                <c:pt idx="21">
                  <c:v>44134</c:v>
                </c:pt>
                <c:pt idx="22">
                  <c:v>44165</c:v>
                </c:pt>
                <c:pt idx="23">
                  <c:v>44196</c:v>
                </c:pt>
                <c:pt idx="24">
                  <c:v>44225</c:v>
                </c:pt>
                <c:pt idx="25">
                  <c:v>44253</c:v>
                </c:pt>
                <c:pt idx="26">
                  <c:v>44286</c:v>
                </c:pt>
                <c:pt idx="27">
                  <c:v>44316</c:v>
                </c:pt>
                <c:pt idx="28">
                  <c:v>44347</c:v>
                </c:pt>
                <c:pt idx="29">
                  <c:v>44377</c:v>
                </c:pt>
                <c:pt idx="30">
                  <c:v>44407</c:v>
                </c:pt>
                <c:pt idx="31">
                  <c:v>44439</c:v>
                </c:pt>
                <c:pt idx="32">
                  <c:v>44469</c:v>
                </c:pt>
                <c:pt idx="33">
                  <c:v>44498</c:v>
                </c:pt>
                <c:pt idx="34">
                  <c:v>44530</c:v>
                </c:pt>
                <c:pt idx="35">
                  <c:v>44561</c:v>
                </c:pt>
                <c:pt idx="36">
                  <c:v>44592</c:v>
                </c:pt>
                <c:pt idx="37">
                  <c:v>44620</c:v>
                </c:pt>
                <c:pt idx="38">
                  <c:v>44651</c:v>
                </c:pt>
                <c:pt idx="39">
                  <c:v>44680</c:v>
                </c:pt>
                <c:pt idx="40">
                  <c:v>44712</c:v>
                </c:pt>
                <c:pt idx="41">
                  <c:v>44742</c:v>
                </c:pt>
                <c:pt idx="42">
                  <c:v>44771</c:v>
                </c:pt>
                <c:pt idx="43">
                  <c:v>44804</c:v>
                </c:pt>
                <c:pt idx="44">
                  <c:v>44834</c:v>
                </c:pt>
                <c:pt idx="45">
                  <c:v>44865</c:v>
                </c:pt>
                <c:pt idx="46">
                  <c:v>44895</c:v>
                </c:pt>
                <c:pt idx="47">
                  <c:v>44925</c:v>
                </c:pt>
                <c:pt idx="48">
                  <c:v>44957</c:v>
                </c:pt>
                <c:pt idx="49">
                  <c:v>44985</c:v>
                </c:pt>
                <c:pt idx="50">
                  <c:v>45016</c:v>
                </c:pt>
                <c:pt idx="51">
                  <c:v>45044</c:v>
                </c:pt>
                <c:pt idx="52">
                  <c:v>45077</c:v>
                </c:pt>
                <c:pt idx="53">
                  <c:v>45107</c:v>
                </c:pt>
                <c:pt idx="54">
                  <c:v>45138</c:v>
                </c:pt>
                <c:pt idx="55">
                  <c:v>45169</c:v>
                </c:pt>
                <c:pt idx="56">
                  <c:v>45198</c:v>
                </c:pt>
                <c:pt idx="57">
                  <c:v>45230</c:v>
                </c:pt>
                <c:pt idx="58">
                  <c:v>45260</c:v>
                </c:pt>
                <c:pt idx="59">
                  <c:v>45289</c:v>
                </c:pt>
                <c:pt idx="60">
                  <c:v>45322</c:v>
                </c:pt>
                <c:pt idx="61">
                  <c:v>45351</c:v>
                </c:pt>
                <c:pt idx="62">
                  <c:v>45380</c:v>
                </c:pt>
                <c:pt idx="63">
                  <c:v>45412</c:v>
                </c:pt>
                <c:pt idx="64">
                  <c:v>45443</c:v>
                </c:pt>
                <c:pt idx="65">
                  <c:v>45471</c:v>
                </c:pt>
                <c:pt idx="66">
                  <c:v>45504</c:v>
                </c:pt>
                <c:pt idx="67">
                  <c:v>45534</c:v>
                </c:pt>
                <c:pt idx="68">
                  <c:v>45565</c:v>
                </c:pt>
                <c:pt idx="69">
                  <c:v>45596</c:v>
                </c:pt>
                <c:pt idx="70">
                  <c:v>45625</c:v>
                </c:pt>
                <c:pt idx="71">
                  <c:v>45657</c:v>
                </c:pt>
                <c:pt idx="72">
                  <c:v>45688</c:v>
                </c:pt>
                <c:pt idx="73">
                  <c:v>45716</c:v>
                </c:pt>
                <c:pt idx="74">
                  <c:v>45747</c:v>
                </c:pt>
                <c:pt idx="75">
                  <c:v>45777</c:v>
                </c:pt>
                <c:pt idx="76">
                  <c:v>45808</c:v>
                </c:pt>
                <c:pt idx="77">
                  <c:v>45838</c:v>
                </c:pt>
                <c:pt idx="78">
                  <c:v>45869</c:v>
                </c:pt>
                <c:pt idx="79">
                  <c:v>45900</c:v>
                </c:pt>
                <c:pt idx="80">
                  <c:v>45930</c:v>
                </c:pt>
                <c:pt idx="81">
                  <c:v>45961</c:v>
                </c:pt>
                <c:pt idx="82">
                  <c:v>45991</c:v>
                </c:pt>
                <c:pt idx="83">
                  <c:v>46022</c:v>
                </c:pt>
              </c:numCache>
            </c:numRef>
          </c:cat>
          <c:val>
            <c:numRef>
              <c:f>'F.I.6'!$F$2:$F$85</c:f>
              <c:numCache>
                <c:formatCode>General</c:formatCode>
                <c:ptCount val="84"/>
                <c:pt idx="59">
                  <c:v>5.0999999999999996</c:v>
                </c:pt>
                <c:pt idx="71">
                  <c:v>4.3</c:v>
                </c:pt>
                <c:pt idx="83">
                  <c:v>3.1</c:v>
                </c:pt>
              </c:numCache>
            </c:numRef>
          </c:val>
          <c:smooth val="0"/>
          <c:extLst>
            <c:ext xmlns:c16="http://schemas.microsoft.com/office/drawing/2014/chart" uri="{C3380CC4-5D6E-409C-BE32-E72D297353CC}">
              <c16:uniqueId val="{00000004-1381-4AEA-996D-532F84A4C5FA}"/>
            </c:ext>
          </c:extLst>
        </c:ser>
        <c:dLbls>
          <c:showLegendKey val="0"/>
          <c:showVal val="0"/>
          <c:showCatName val="0"/>
          <c:showSerName val="0"/>
          <c:showPercent val="0"/>
          <c:showBubbleSize val="0"/>
        </c:dLbls>
        <c:smooth val="0"/>
        <c:axId val="1300627056"/>
        <c:axId val="1300622136"/>
      </c:lineChart>
      <c:dateAx>
        <c:axId val="1300627056"/>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300622136"/>
        <c:crosses val="autoZero"/>
        <c:auto val="1"/>
        <c:lblOffset val="100"/>
        <c:baseTimeUnit val="months"/>
        <c:majorUnit val="12"/>
        <c:majorTimeUnit val="months"/>
      </c:dateAx>
      <c:valAx>
        <c:axId val="1300622136"/>
        <c:scaling>
          <c:orientation val="minMax"/>
        </c:scaling>
        <c:delete val="0"/>
        <c:axPos val="l"/>
        <c:numFmt formatCode="General"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300627056"/>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5.6207405325651653E-2"/>
          <c:y val="0"/>
          <c:w val="0.9437925946743484"/>
          <c:h val="0.2102803738317757"/>
        </c:manualLayout>
      </c:layout>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Frutiger LT 45 Light" panose="020B0500000000000000"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1687193207784323E-2"/>
          <c:y val="2.9038183995756046E-2"/>
          <c:w val="0.88053661232890423"/>
          <c:h val="0.87367799236922394"/>
        </c:manualLayout>
      </c:layout>
      <c:lineChart>
        <c:grouping val="standard"/>
        <c:varyColors val="0"/>
        <c:ser>
          <c:idx val="0"/>
          <c:order val="0"/>
          <c:tx>
            <c:strRef>
              <c:f>'F.I.7'!$B$1</c:f>
              <c:strCache>
                <c:ptCount val="1"/>
                <c:pt idx="0">
                  <c:v>Oil (2)</c:v>
                </c:pt>
              </c:strCache>
            </c:strRef>
          </c:tx>
          <c:spPr>
            <a:ln w="19050" cap="rnd">
              <a:solidFill>
                <a:srgbClr val="7030A0"/>
              </a:solidFill>
              <a:round/>
            </a:ln>
            <a:effectLst/>
          </c:spPr>
          <c:marker>
            <c:symbol val="none"/>
          </c:marker>
          <c:cat>
            <c:numRef>
              <c:f>'F.I.7'!$A$2:$A$2390</c:f>
              <c:numCache>
                <c:formatCode>m/d/yyyy</c:formatCode>
                <c:ptCount val="2389"/>
                <c:pt idx="0">
                  <c:v>43831</c:v>
                </c:pt>
                <c:pt idx="1">
                  <c:v>43832</c:v>
                </c:pt>
                <c:pt idx="2">
                  <c:v>43833</c:v>
                </c:pt>
                <c:pt idx="3">
                  <c:v>43836</c:v>
                </c:pt>
                <c:pt idx="4">
                  <c:v>43837</c:v>
                </c:pt>
                <c:pt idx="5">
                  <c:v>43838</c:v>
                </c:pt>
                <c:pt idx="6">
                  <c:v>43839</c:v>
                </c:pt>
                <c:pt idx="7">
                  <c:v>43840</c:v>
                </c:pt>
                <c:pt idx="8">
                  <c:v>43843</c:v>
                </c:pt>
                <c:pt idx="9">
                  <c:v>43844</c:v>
                </c:pt>
                <c:pt idx="10">
                  <c:v>43845</c:v>
                </c:pt>
                <c:pt idx="11">
                  <c:v>43846</c:v>
                </c:pt>
                <c:pt idx="12">
                  <c:v>43847</c:v>
                </c:pt>
                <c:pt idx="13">
                  <c:v>43850</c:v>
                </c:pt>
                <c:pt idx="14">
                  <c:v>43851</c:v>
                </c:pt>
                <c:pt idx="15">
                  <c:v>43852</c:v>
                </c:pt>
                <c:pt idx="16">
                  <c:v>43853</c:v>
                </c:pt>
                <c:pt idx="17">
                  <c:v>43854</c:v>
                </c:pt>
                <c:pt idx="18">
                  <c:v>43857</c:v>
                </c:pt>
                <c:pt idx="19">
                  <c:v>43858</c:v>
                </c:pt>
                <c:pt idx="20">
                  <c:v>43859</c:v>
                </c:pt>
                <c:pt idx="21">
                  <c:v>43860</c:v>
                </c:pt>
                <c:pt idx="22">
                  <c:v>43861</c:v>
                </c:pt>
                <c:pt idx="23">
                  <c:v>43864</c:v>
                </c:pt>
                <c:pt idx="24">
                  <c:v>43865</c:v>
                </c:pt>
                <c:pt idx="25">
                  <c:v>43866</c:v>
                </c:pt>
                <c:pt idx="26">
                  <c:v>43867</c:v>
                </c:pt>
                <c:pt idx="27">
                  <c:v>43868</c:v>
                </c:pt>
                <c:pt idx="28">
                  <c:v>43871</c:v>
                </c:pt>
                <c:pt idx="29">
                  <c:v>43872</c:v>
                </c:pt>
                <c:pt idx="30">
                  <c:v>43873</c:v>
                </c:pt>
                <c:pt idx="31">
                  <c:v>43874</c:v>
                </c:pt>
                <c:pt idx="32">
                  <c:v>43875</c:v>
                </c:pt>
                <c:pt idx="33">
                  <c:v>43878</c:v>
                </c:pt>
                <c:pt idx="34">
                  <c:v>43879</c:v>
                </c:pt>
                <c:pt idx="35">
                  <c:v>43880</c:v>
                </c:pt>
                <c:pt idx="36">
                  <c:v>43881</c:v>
                </c:pt>
                <c:pt idx="37">
                  <c:v>43882</c:v>
                </c:pt>
                <c:pt idx="38">
                  <c:v>43885</c:v>
                </c:pt>
                <c:pt idx="39">
                  <c:v>43886</c:v>
                </c:pt>
                <c:pt idx="40">
                  <c:v>43887</c:v>
                </c:pt>
                <c:pt idx="41">
                  <c:v>43888</c:v>
                </c:pt>
                <c:pt idx="42">
                  <c:v>43889</c:v>
                </c:pt>
                <c:pt idx="43">
                  <c:v>43892</c:v>
                </c:pt>
                <c:pt idx="44">
                  <c:v>43893</c:v>
                </c:pt>
                <c:pt idx="45">
                  <c:v>43894</c:v>
                </c:pt>
                <c:pt idx="46">
                  <c:v>43895</c:v>
                </c:pt>
                <c:pt idx="47">
                  <c:v>43896</c:v>
                </c:pt>
                <c:pt idx="48">
                  <c:v>43899</c:v>
                </c:pt>
                <c:pt idx="49">
                  <c:v>43900</c:v>
                </c:pt>
                <c:pt idx="50">
                  <c:v>43901</c:v>
                </c:pt>
                <c:pt idx="51">
                  <c:v>43902</c:v>
                </c:pt>
                <c:pt idx="52">
                  <c:v>43903</c:v>
                </c:pt>
                <c:pt idx="53">
                  <c:v>43906</c:v>
                </c:pt>
                <c:pt idx="54">
                  <c:v>43907</c:v>
                </c:pt>
                <c:pt idx="55">
                  <c:v>43908</c:v>
                </c:pt>
                <c:pt idx="56">
                  <c:v>43909</c:v>
                </c:pt>
                <c:pt idx="57">
                  <c:v>43910</c:v>
                </c:pt>
                <c:pt idx="58">
                  <c:v>43913</c:v>
                </c:pt>
                <c:pt idx="59">
                  <c:v>43914</c:v>
                </c:pt>
                <c:pt idx="60">
                  <c:v>43915</c:v>
                </c:pt>
                <c:pt idx="61">
                  <c:v>43916</c:v>
                </c:pt>
                <c:pt idx="62">
                  <c:v>43917</c:v>
                </c:pt>
                <c:pt idx="63">
                  <c:v>43920</c:v>
                </c:pt>
                <c:pt idx="64">
                  <c:v>43921</c:v>
                </c:pt>
                <c:pt idx="65">
                  <c:v>43922</c:v>
                </c:pt>
                <c:pt idx="66">
                  <c:v>43923</c:v>
                </c:pt>
                <c:pt idx="67">
                  <c:v>43924</c:v>
                </c:pt>
                <c:pt idx="68">
                  <c:v>43927</c:v>
                </c:pt>
                <c:pt idx="69">
                  <c:v>43928</c:v>
                </c:pt>
                <c:pt idx="70">
                  <c:v>43929</c:v>
                </c:pt>
                <c:pt idx="71">
                  <c:v>43930</c:v>
                </c:pt>
                <c:pt idx="72">
                  <c:v>43931</c:v>
                </c:pt>
                <c:pt idx="73">
                  <c:v>43934</c:v>
                </c:pt>
                <c:pt idx="74">
                  <c:v>43935</c:v>
                </c:pt>
                <c:pt idx="75">
                  <c:v>43936</c:v>
                </c:pt>
                <c:pt idx="76">
                  <c:v>43937</c:v>
                </c:pt>
                <c:pt idx="77">
                  <c:v>43938</c:v>
                </c:pt>
                <c:pt idx="78">
                  <c:v>43941</c:v>
                </c:pt>
                <c:pt idx="79">
                  <c:v>43942</c:v>
                </c:pt>
                <c:pt idx="80">
                  <c:v>43943</c:v>
                </c:pt>
                <c:pt idx="81">
                  <c:v>43944</c:v>
                </c:pt>
                <c:pt idx="82">
                  <c:v>43945</c:v>
                </c:pt>
                <c:pt idx="83">
                  <c:v>43948</c:v>
                </c:pt>
                <c:pt idx="84">
                  <c:v>43949</c:v>
                </c:pt>
                <c:pt idx="85">
                  <c:v>43950</c:v>
                </c:pt>
                <c:pt idx="86">
                  <c:v>43951</c:v>
                </c:pt>
                <c:pt idx="87">
                  <c:v>43952</c:v>
                </c:pt>
                <c:pt idx="88">
                  <c:v>43955</c:v>
                </c:pt>
                <c:pt idx="89">
                  <c:v>43956</c:v>
                </c:pt>
                <c:pt idx="90">
                  <c:v>43957</c:v>
                </c:pt>
                <c:pt idx="91">
                  <c:v>43958</c:v>
                </c:pt>
                <c:pt idx="92">
                  <c:v>43959</c:v>
                </c:pt>
                <c:pt idx="93">
                  <c:v>43962</c:v>
                </c:pt>
                <c:pt idx="94">
                  <c:v>43963</c:v>
                </c:pt>
                <c:pt idx="95">
                  <c:v>43964</c:v>
                </c:pt>
                <c:pt idx="96">
                  <c:v>43965</c:v>
                </c:pt>
                <c:pt idx="97">
                  <c:v>43966</c:v>
                </c:pt>
                <c:pt idx="98">
                  <c:v>43969</c:v>
                </c:pt>
                <c:pt idx="99">
                  <c:v>43970</c:v>
                </c:pt>
                <c:pt idx="100">
                  <c:v>43971</c:v>
                </c:pt>
                <c:pt idx="101">
                  <c:v>43972</c:v>
                </c:pt>
                <c:pt idx="102">
                  <c:v>43973</c:v>
                </c:pt>
                <c:pt idx="103">
                  <c:v>43976</c:v>
                </c:pt>
                <c:pt idx="104">
                  <c:v>43977</c:v>
                </c:pt>
                <c:pt idx="105">
                  <c:v>43978</c:v>
                </c:pt>
                <c:pt idx="106">
                  <c:v>43979</c:v>
                </c:pt>
                <c:pt idx="107">
                  <c:v>43980</c:v>
                </c:pt>
                <c:pt idx="108">
                  <c:v>43983</c:v>
                </c:pt>
                <c:pt idx="109">
                  <c:v>43984</c:v>
                </c:pt>
                <c:pt idx="110">
                  <c:v>43985</c:v>
                </c:pt>
                <c:pt idx="111">
                  <c:v>43986</c:v>
                </c:pt>
                <c:pt idx="112">
                  <c:v>43987</c:v>
                </c:pt>
                <c:pt idx="113">
                  <c:v>43990</c:v>
                </c:pt>
                <c:pt idx="114">
                  <c:v>43991</c:v>
                </c:pt>
                <c:pt idx="115">
                  <c:v>43992</c:v>
                </c:pt>
                <c:pt idx="116">
                  <c:v>43993</c:v>
                </c:pt>
                <c:pt idx="117">
                  <c:v>43994</c:v>
                </c:pt>
                <c:pt idx="118">
                  <c:v>43997</c:v>
                </c:pt>
                <c:pt idx="119">
                  <c:v>43998</c:v>
                </c:pt>
                <c:pt idx="120">
                  <c:v>43999</c:v>
                </c:pt>
                <c:pt idx="121">
                  <c:v>44000</c:v>
                </c:pt>
                <c:pt idx="122">
                  <c:v>44001</c:v>
                </c:pt>
                <c:pt idx="123">
                  <c:v>44004</c:v>
                </c:pt>
                <c:pt idx="124">
                  <c:v>44005</c:v>
                </c:pt>
                <c:pt idx="125">
                  <c:v>44006</c:v>
                </c:pt>
                <c:pt idx="126">
                  <c:v>44007</c:v>
                </c:pt>
                <c:pt idx="127">
                  <c:v>44008</c:v>
                </c:pt>
                <c:pt idx="128">
                  <c:v>44011</c:v>
                </c:pt>
                <c:pt idx="129">
                  <c:v>44012</c:v>
                </c:pt>
                <c:pt idx="130">
                  <c:v>44013</c:v>
                </c:pt>
                <c:pt idx="131">
                  <c:v>44014</c:v>
                </c:pt>
                <c:pt idx="132">
                  <c:v>44015</c:v>
                </c:pt>
                <c:pt idx="133">
                  <c:v>44018</c:v>
                </c:pt>
                <c:pt idx="134">
                  <c:v>44019</c:v>
                </c:pt>
                <c:pt idx="135">
                  <c:v>44020</c:v>
                </c:pt>
                <c:pt idx="136">
                  <c:v>44021</c:v>
                </c:pt>
                <c:pt idx="137">
                  <c:v>44022</c:v>
                </c:pt>
                <c:pt idx="138">
                  <c:v>44025</c:v>
                </c:pt>
                <c:pt idx="139">
                  <c:v>44026</c:v>
                </c:pt>
                <c:pt idx="140">
                  <c:v>44027</c:v>
                </c:pt>
                <c:pt idx="141">
                  <c:v>44028</c:v>
                </c:pt>
                <c:pt idx="142">
                  <c:v>44029</c:v>
                </c:pt>
                <c:pt idx="143">
                  <c:v>44032</c:v>
                </c:pt>
                <c:pt idx="144">
                  <c:v>44033</c:v>
                </c:pt>
                <c:pt idx="145">
                  <c:v>44034</c:v>
                </c:pt>
                <c:pt idx="146">
                  <c:v>44035</c:v>
                </c:pt>
                <c:pt idx="147">
                  <c:v>44036</c:v>
                </c:pt>
                <c:pt idx="148">
                  <c:v>44039</c:v>
                </c:pt>
                <c:pt idx="149">
                  <c:v>44040</c:v>
                </c:pt>
                <c:pt idx="150">
                  <c:v>44041</c:v>
                </c:pt>
                <c:pt idx="151">
                  <c:v>44042</c:v>
                </c:pt>
                <c:pt idx="152">
                  <c:v>44043</c:v>
                </c:pt>
                <c:pt idx="153">
                  <c:v>44046</c:v>
                </c:pt>
                <c:pt idx="154">
                  <c:v>44047</c:v>
                </c:pt>
                <c:pt idx="155">
                  <c:v>44048</c:v>
                </c:pt>
                <c:pt idx="156">
                  <c:v>44049</c:v>
                </c:pt>
                <c:pt idx="157">
                  <c:v>44050</c:v>
                </c:pt>
                <c:pt idx="158">
                  <c:v>44053</c:v>
                </c:pt>
                <c:pt idx="159">
                  <c:v>44054</c:v>
                </c:pt>
                <c:pt idx="160">
                  <c:v>44055</c:v>
                </c:pt>
                <c:pt idx="161">
                  <c:v>44056</c:v>
                </c:pt>
                <c:pt idx="162">
                  <c:v>44057</c:v>
                </c:pt>
                <c:pt idx="163">
                  <c:v>44060</c:v>
                </c:pt>
                <c:pt idx="164">
                  <c:v>44061</c:v>
                </c:pt>
                <c:pt idx="165">
                  <c:v>44062</c:v>
                </c:pt>
                <c:pt idx="166">
                  <c:v>44063</c:v>
                </c:pt>
                <c:pt idx="167">
                  <c:v>44064</c:v>
                </c:pt>
                <c:pt idx="168">
                  <c:v>44067</c:v>
                </c:pt>
                <c:pt idx="169">
                  <c:v>44068</c:v>
                </c:pt>
                <c:pt idx="170">
                  <c:v>44069</c:v>
                </c:pt>
                <c:pt idx="171">
                  <c:v>44070</c:v>
                </c:pt>
                <c:pt idx="172">
                  <c:v>44071</c:v>
                </c:pt>
                <c:pt idx="173">
                  <c:v>44074</c:v>
                </c:pt>
                <c:pt idx="174">
                  <c:v>44075</c:v>
                </c:pt>
                <c:pt idx="175">
                  <c:v>44076</c:v>
                </c:pt>
                <c:pt idx="176">
                  <c:v>44077</c:v>
                </c:pt>
                <c:pt idx="177">
                  <c:v>44078</c:v>
                </c:pt>
                <c:pt idx="178">
                  <c:v>44081</c:v>
                </c:pt>
                <c:pt idx="179">
                  <c:v>44082</c:v>
                </c:pt>
                <c:pt idx="180">
                  <c:v>44083</c:v>
                </c:pt>
                <c:pt idx="181">
                  <c:v>44084</c:v>
                </c:pt>
                <c:pt idx="182">
                  <c:v>44085</c:v>
                </c:pt>
                <c:pt idx="183">
                  <c:v>44088</c:v>
                </c:pt>
                <c:pt idx="184">
                  <c:v>44089</c:v>
                </c:pt>
                <c:pt idx="185">
                  <c:v>44090</c:v>
                </c:pt>
                <c:pt idx="186">
                  <c:v>44091</c:v>
                </c:pt>
                <c:pt idx="187">
                  <c:v>44092</c:v>
                </c:pt>
                <c:pt idx="188">
                  <c:v>44095</c:v>
                </c:pt>
                <c:pt idx="189">
                  <c:v>44096</c:v>
                </c:pt>
                <c:pt idx="190">
                  <c:v>44097</c:v>
                </c:pt>
                <c:pt idx="191">
                  <c:v>44098</c:v>
                </c:pt>
                <c:pt idx="192">
                  <c:v>44099</c:v>
                </c:pt>
                <c:pt idx="193">
                  <c:v>44102</c:v>
                </c:pt>
                <c:pt idx="194">
                  <c:v>44103</c:v>
                </c:pt>
                <c:pt idx="195">
                  <c:v>44104</c:v>
                </c:pt>
                <c:pt idx="196">
                  <c:v>44105</c:v>
                </c:pt>
                <c:pt idx="197">
                  <c:v>44106</c:v>
                </c:pt>
                <c:pt idx="198">
                  <c:v>44109</c:v>
                </c:pt>
                <c:pt idx="199">
                  <c:v>44110</c:v>
                </c:pt>
                <c:pt idx="200">
                  <c:v>44111</c:v>
                </c:pt>
                <c:pt idx="201">
                  <c:v>44112</c:v>
                </c:pt>
                <c:pt idx="202">
                  <c:v>44113</c:v>
                </c:pt>
                <c:pt idx="203">
                  <c:v>44116</c:v>
                </c:pt>
                <c:pt idx="204">
                  <c:v>44117</c:v>
                </c:pt>
                <c:pt idx="205">
                  <c:v>44118</c:v>
                </c:pt>
                <c:pt idx="206">
                  <c:v>44119</c:v>
                </c:pt>
                <c:pt idx="207">
                  <c:v>44120</c:v>
                </c:pt>
                <c:pt idx="208">
                  <c:v>44123</c:v>
                </c:pt>
                <c:pt idx="209">
                  <c:v>44124</c:v>
                </c:pt>
                <c:pt idx="210">
                  <c:v>44125</c:v>
                </c:pt>
                <c:pt idx="211">
                  <c:v>44126</c:v>
                </c:pt>
                <c:pt idx="212">
                  <c:v>44127</c:v>
                </c:pt>
                <c:pt idx="213">
                  <c:v>44130</c:v>
                </c:pt>
                <c:pt idx="214">
                  <c:v>44131</c:v>
                </c:pt>
                <c:pt idx="215">
                  <c:v>44132</c:v>
                </c:pt>
                <c:pt idx="216">
                  <c:v>44133</c:v>
                </c:pt>
                <c:pt idx="217">
                  <c:v>44134</c:v>
                </c:pt>
                <c:pt idx="218">
                  <c:v>44137</c:v>
                </c:pt>
                <c:pt idx="219">
                  <c:v>44138</c:v>
                </c:pt>
                <c:pt idx="220">
                  <c:v>44139</c:v>
                </c:pt>
                <c:pt idx="221">
                  <c:v>44140</c:v>
                </c:pt>
                <c:pt idx="222">
                  <c:v>44141</c:v>
                </c:pt>
                <c:pt idx="223">
                  <c:v>44144</c:v>
                </c:pt>
                <c:pt idx="224">
                  <c:v>44145</c:v>
                </c:pt>
                <c:pt idx="225">
                  <c:v>44146</c:v>
                </c:pt>
                <c:pt idx="226">
                  <c:v>44147</c:v>
                </c:pt>
                <c:pt idx="227">
                  <c:v>44148</c:v>
                </c:pt>
                <c:pt idx="228">
                  <c:v>44151</c:v>
                </c:pt>
                <c:pt idx="229">
                  <c:v>44152</c:v>
                </c:pt>
                <c:pt idx="230">
                  <c:v>44153</c:v>
                </c:pt>
                <c:pt idx="231">
                  <c:v>44154</c:v>
                </c:pt>
                <c:pt idx="232">
                  <c:v>44155</c:v>
                </c:pt>
                <c:pt idx="233">
                  <c:v>44158</c:v>
                </c:pt>
                <c:pt idx="234">
                  <c:v>44159</c:v>
                </c:pt>
                <c:pt idx="235">
                  <c:v>44160</c:v>
                </c:pt>
                <c:pt idx="236">
                  <c:v>44161</c:v>
                </c:pt>
                <c:pt idx="237">
                  <c:v>44162</c:v>
                </c:pt>
                <c:pt idx="238">
                  <c:v>44165</c:v>
                </c:pt>
                <c:pt idx="239">
                  <c:v>44166</c:v>
                </c:pt>
                <c:pt idx="240">
                  <c:v>44167</c:v>
                </c:pt>
                <c:pt idx="241">
                  <c:v>44168</c:v>
                </c:pt>
                <c:pt idx="242">
                  <c:v>44169</c:v>
                </c:pt>
                <c:pt idx="243">
                  <c:v>44172</c:v>
                </c:pt>
                <c:pt idx="244">
                  <c:v>44173</c:v>
                </c:pt>
                <c:pt idx="245">
                  <c:v>44174</c:v>
                </c:pt>
                <c:pt idx="246">
                  <c:v>44175</c:v>
                </c:pt>
                <c:pt idx="247">
                  <c:v>44176</c:v>
                </c:pt>
                <c:pt idx="248">
                  <c:v>44179</c:v>
                </c:pt>
                <c:pt idx="249">
                  <c:v>44180</c:v>
                </c:pt>
                <c:pt idx="250">
                  <c:v>44181</c:v>
                </c:pt>
                <c:pt idx="251">
                  <c:v>44182</c:v>
                </c:pt>
                <c:pt idx="252">
                  <c:v>44183</c:v>
                </c:pt>
                <c:pt idx="253">
                  <c:v>44186</c:v>
                </c:pt>
                <c:pt idx="254">
                  <c:v>44187</c:v>
                </c:pt>
                <c:pt idx="255">
                  <c:v>44188</c:v>
                </c:pt>
                <c:pt idx="256">
                  <c:v>44189</c:v>
                </c:pt>
                <c:pt idx="257">
                  <c:v>44190</c:v>
                </c:pt>
                <c:pt idx="258">
                  <c:v>44193</c:v>
                </c:pt>
                <c:pt idx="259">
                  <c:v>44194</c:v>
                </c:pt>
                <c:pt idx="260">
                  <c:v>44195</c:v>
                </c:pt>
                <c:pt idx="261">
                  <c:v>44196</c:v>
                </c:pt>
                <c:pt idx="262">
                  <c:v>44197</c:v>
                </c:pt>
                <c:pt idx="263">
                  <c:v>44200</c:v>
                </c:pt>
                <c:pt idx="264">
                  <c:v>44201</c:v>
                </c:pt>
                <c:pt idx="265">
                  <c:v>44202</c:v>
                </c:pt>
                <c:pt idx="266">
                  <c:v>44203</c:v>
                </c:pt>
                <c:pt idx="267">
                  <c:v>44204</c:v>
                </c:pt>
                <c:pt idx="268">
                  <c:v>44207</c:v>
                </c:pt>
                <c:pt idx="269">
                  <c:v>44208</c:v>
                </c:pt>
                <c:pt idx="270">
                  <c:v>44209</c:v>
                </c:pt>
                <c:pt idx="271">
                  <c:v>44210</c:v>
                </c:pt>
                <c:pt idx="272">
                  <c:v>44211</c:v>
                </c:pt>
                <c:pt idx="273">
                  <c:v>44214</c:v>
                </c:pt>
                <c:pt idx="274">
                  <c:v>44215</c:v>
                </c:pt>
                <c:pt idx="275">
                  <c:v>44216</c:v>
                </c:pt>
                <c:pt idx="276">
                  <c:v>44217</c:v>
                </c:pt>
                <c:pt idx="277">
                  <c:v>44218</c:v>
                </c:pt>
                <c:pt idx="278">
                  <c:v>44221</c:v>
                </c:pt>
                <c:pt idx="279">
                  <c:v>44222</c:v>
                </c:pt>
                <c:pt idx="280">
                  <c:v>44223</c:v>
                </c:pt>
                <c:pt idx="281">
                  <c:v>44224</c:v>
                </c:pt>
                <c:pt idx="282">
                  <c:v>44225</c:v>
                </c:pt>
                <c:pt idx="283">
                  <c:v>44228</c:v>
                </c:pt>
                <c:pt idx="284">
                  <c:v>44229</c:v>
                </c:pt>
                <c:pt idx="285">
                  <c:v>44230</c:v>
                </c:pt>
                <c:pt idx="286">
                  <c:v>44231</c:v>
                </c:pt>
                <c:pt idx="287">
                  <c:v>44232</c:v>
                </c:pt>
                <c:pt idx="288">
                  <c:v>44235</c:v>
                </c:pt>
                <c:pt idx="289">
                  <c:v>44236</c:v>
                </c:pt>
                <c:pt idx="290">
                  <c:v>44237</c:v>
                </c:pt>
                <c:pt idx="291">
                  <c:v>44238</c:v>
                </c:pt>
                <c:pt idx="292">
                  <c:v>44239</c:v>
                </c:pt>
                <c:pt idx="293">
                  <c:v>44242</c:v>
                </c:pt>
                <c:pt idx="294">
                  <c:v>44243</c:v>
                </c:pt>
                <c:pt idx="295">
                  <c:v>44244</c:v>
                </c:pt>
                <c:pt idx="296">
                  <c:v>44245</c:v>
                </c:pt>
                <c:pt idx="297">
                  <c:v>44246</c:v>
                </c:pt>
                <c:pt idx="298">
                  <c:v>44249</c:v>
                </c:pt>
                <c:pt idx="299">
                  <c:v>44250</c:v>
                </c:pt>
                <c:pt idx="300">
                  <c:v>44251</c:v>
                </c:pt>
                <c:pt idx="301">
                  <c:v>44252</c:v>
                </c:pt>
                <c:pt idx="302">
                  <c:v>44253</c:v>
                </c:pt>
                <c:pt idx="303">
                  <c:v>44256</c:v>
                </c:pt>
                <c:pt idx="304">
                  <c:v>44257</c:v>
                </c:pt>
                <c:pt idx="305">
                  <c:v>44258</c:v>
                </c:pt>
                <c:pt idx="306">
                  <c:v>44259</c:v>
                </c:pt>
                <c:pt idx="307">
                  <c:v>44260</c:v>
                </c:pt>
                <c:pt idx="308">
                  <c:v>44263</c:v>
                </c:pt>
                <c:pt idx="309">
                  <c:v>44264</c:v>
                </c:pt>
                <c:pt idx="310">
                  <c:v>44265</c:v>
                </c:pt>
                <c:pt idx="311">
                  <c:v>44266</c:v>
                </c:pt>
                <c:pt idx="312">
                  <c:v>44267</c:v>
                </c:pt>
                <c:pt idx="313">
                  <c:v>44270</c:v>
                </c:pt>
                <c:pt idx="314">
                  <c:v>44271</c:v>
                </c:pt>
                <c:pt idx="315">
                  <c:v>44272</c:v>
                </c:pt>
                <c:pt idx="316">
                  <c:v>44273</c:v>
                </c:pt>
                <c:pt idx="317">
                  <c:v>44274</c:v>
                </c:pt>
                <c:pt idx="318">
                  <c:v>44277</c:v>
                </c:pt>
                <c:pt idx="319">
                  <c:v>44278</c:v>
                </c:pt>
                <c:pt idx="320">
                  <c:v>44279</c:v>
                </c:pt>
                <c:pt idx="321">
                  <c:v>44280</c:v>
                </c:pt>
                <c:pt idx="322">
                  <c:v>44281</c:v>
                </c:pt>
                <c:pt idx="323">
                  <c:v>44284</c:v>
                </c:pt>
                <c:pt idx="324">
                  <c:v>44285</c:v>
                </c:pt>
                <c:pt idx="325">
                  <c:v>44286</c:v>
                </c:pt>
                <c:pt idx="326">
                  <c:v>44287</c:v>
                </c:pt>
                <c:pt idx="327">
                  <c:v>44288</c:v>
                </c:pt>
                <c:pt idx="328">
                  <c:v>44291</c:v>
                </c:pt>
                <c:pt idx="329">
                  <c:v>44292</c:v>
                </c:pt>
                <c:pt idx="330">
                  <c:v>44293</c:v>
                </c:pt>
                <c:pt idx="331">
                  <c:v>44294</c:v>
                </c:pt>
                <c:pt idx="332">
                  <c:v>44295</c:v>
                </c:pt>
                <c:pt idx="333">
                  <c:v>44298</c:v>
                </c:pt>
                <c:pt idx="334">
                  <c:v>44299</c:v>
                </c:pt>
                <c:pt idx="335">
                  <c:v>44300</c:v>
                </c:pt>
                <c:pt idx="336">
                  <c:v>44301</c:v>
                </c:pt>
                <c:pt idx="337">
                  <c:v>44302</c:v>
                </c:pt>
                <c:pt idx="338">
                  <c:v>44305</c:v>
                </c:pt>
                <c:pt idx="339">
                  <c:v>44306</c:v>
                </c:pt>
                <c:pt idx="340">
                  <c:v>44307</c:v>
                </c:pt>
                <c:pt idx="341">
                  <c:v>44308</c:v>
                </c:pt>
                <c:pt idx="342">
                  <c:v>44309</c:v>
                </c:pt>
                <c:pt idx="343">
                  <c:v>44312</c:v>
                </c:pt>
                <c:pt idx="344">
                  <c:v>44313</c:v>
                </c:pt>
                <c:pt idx="345">
                  <c:v>44314</c:v>
                </c:pt>
                <c:pt idx="346">
                  <c:v>44315</c:v>
                </c:pt>
                <c:pt idx="347">
                  <c:v>44316</c:v>
                </c:pt>
                <c:pt idx="348">
                  <c:v>44319</c:v>
                </c:pt>
                <c:pt idx="349">
                  <c:v>44320</c:v>
                </c:pt>
                <c:pt idx="350">
                  <c:v>44321</c:v>
                </c:pt>
                <c:pt idx="351">
                  <c:v>44322</c:v>
                </c:pt>
                <c:pt idx="352">
                  <c:v>44323</c:v>
                </c:pt>
                <c:pt idx="353">
                  <c:v>44326</c:v>
                </c:pt>
                <c:pt idx="354">
                  <c:v>44327</c:v>
                </c:pt>
                <c:pt idx="355">
                  <c:v>44328</c:v>
                </c:pt>
                <c:pt idx="356">
                  <c:v>44329</c:v>
                </c:pt>
                <c:pt idx="357">
                  <c:v>44330</c:v>
                </c:pt>
                <c:pt idx="358">
                  <c:v>44333</c:v>
                </c:pt>
                <c:pt idx="359">
                  <c:v>44334</c:v>
                </c:pt>
                <c:pt idx="360">
                  <c:v>44335</c:v>
                </c:pt>
                <c:pt idx="361">
                  <c:v>44336</c:v>
                </c:pt>
                <c:pt idx="362">
                  <c:v>44337</c:v>
                </c:pt>
                <c:pt idx="363">
                  <c:v>44340</c:v>
                </c:pt>
                <c:pt idx="364">
                  <c:v>44341</c:v>
                </c:pt>
                <c:pt idx="365">
                  <c:v>44342</c:v>
                </c:pt>
                <c:pt idx="366">
                  <c:v>44343</c:v>
                </c:pt>
                <c:pt idx="367">
                  <c:v>44344</c:v>
                </c:pt>
                <c:pt idx="368">
                  <c:v>44347</c:v>
                </c:pt>
                <c:pt idx="369">
                  <c:v>44348</c:v>
                </c:pt>
                <c:pt idx="370">
                  <c:v>44349</c:v>
                </c:pt>
                <c:pt idx="371">
                  <c:v>44350</c:v>
                </c:pt>
                <c:pt idx="372">
                  <c:v>44351</c:v>
                </c:pt>
                <c:pt idx="373">
                  <c:v>44354</c:v>
                </c:pt>
                <c:pt idx="374">
                  <c:v>44355</c:v>
                </c:pt>
                <c:pt idx="375">
                  <c:v>44356</c:v>
                </c:pt>
                <c:pt idx="376">
                  <c:v>44357</c:v>
                </c:pt>
                <c:pt idx="377">
                  <c:v>44358</c:v>
                </c:pt>
                <c:pt idx="378">
                  <c:v>44361</c:v>
                </c:pt>
                <c:pt idx="379">
                  <c:v>44362</c:v>
                </c:pt>
                <c:pt idx="380">
                  <c:v>44363</c:v>
                </c:pt>
                <c:pt idx="381">
                  <c:v>44364</c:v>
                </c:pt>
                <c:pt idx="382">
                  <c:v>44365</c:v>
                </c:pt>
                <c:pt idx="383">
                  <c:v>44368</c:v>
                </c:pt>
                <c:pt idx="384">
                  <c:v>44369</c:v>
                </c:pt>
                <c:pt idx="385">
                  <c:v>44370</c:v>
                </c:pt>
                <c:pt idx="386">
                  <c:v>44371</c:v>
                </c:pt>
                <c:pt idx="387">
                  <c:v>44372</c:v>
                </c:pt>
                <c:pt idx="388">
                  <c:v>44375</c:v>
                </c:pt>
                <c:pt idx="389">
                  <c:v>44376</c:v>
                </c:pt>
                <c:pt idx="390">
                  <c:v>44377</c:v>
                </c:pt>
                <c:pt idx="391">
                  <c:v>44378</c:v>
                </c:pt>
                <c:pt idx="392">
                  <c:v>44379</c:v>
                </c:pt>
                <c:pt idx="393">
                  <c:v>44382</c:v>
                </c:pt>
                <c:pt idx="394">
                  <c:v>44383</c:v>
                </c:pt>
                <c:pt idx="395">
                  <c:v>44384</c:v>
                </c:pt>
                <c:pt idx="396">
                  <c:v>44385</c:v>
                </c:pt>
                <c:pt idx="397">
                  <c:v>44386</c:v>
                </c:pt>
                <c:pt idx="398">
                  <c:v>44389</c:v>
                </c:pt>
                <c:pt idx="399">
                  <c:v>44390</c:v>
                </c:pt>
                <c:pt idx="400">
                  <c:v>44391</c:v>
                </c:pt>
                <c:pt idx="401">
                  <c:v>44392</c:v>
                </c:pt>
                <c:pt idx="402">
                  <c:v>44393</c:v>
                </c:pt>
                <c:pt idx="403">
                  <c:v>44396</c:v>
                </c:pt>
                <c:pt idx="404">
                  <c:v>44397</c:v>
                </c:pt>
                <c:pt idx="405">
                  <c:v>44398</c:v>
                </c:pt>
                <c:pt idx="406">
                  <c:v>44399</c:v>
                </c:pt>
                <c:pt idx="407">
                  <c:v>44400</c:v>
                </c:pt>
                <c:pt idx="408">
                  <c:v>44403</c:v>
                </c:pt>
                <c:pt idx="409">
                  <c:v>44404</c:v>
                </c:pt>
                <c:pt idx="410">
                  <c:v>44405</c:v>
                </c:pt>
                <c:pt idx="411">
                  <c:v>44406</c:v>
                </c:pt>
                <c:pt idx="412">
                  <c:v>44407</c:v>
                </c:pt>
                <c:pt idx="413">
                  <c:v>44410</c:v>
                </c:pt>
                <c:pt idx="414">
                  <c:v>44411</c:v>
                </c:pt>
                <c:pt idx="415">
                  <c:v>44412</c:v>
                </c:pt>
                <c:pt idx="416">
                  <c:v>44413</c:v>
                </c:pt>
                <c:pt idx="417">
                  <c:v>44414</c:v>
                </c:pt>
                <c:pt idx="418">
                  <c:v>44417</c:v>
                </c:pt>
                <c:pt idx="419">
                  <c:v>44418</c:v>
                </c:pt>
                <c:pt idx="420">
                  <c:v>44419</c:v>
                </c:pt>
                <c:pt idx="421">
                  <c:v>44420</c:v>
                </c:pt>
                <c:pt idx="422">
                  <c:v>44421</c:v>
                </c:pt>
                <c:pt idx="423">
                  <c:v>44424</c:v>
                </c:pt>
                <c:pt idx="424">
                  <c:v>44425</c:v>
                </c:pt>
                <c:pt idx="425">
                  <c:v>44426</c:v>
                </c:pt>
                <c:pt idx="426">
                  <c:v>44427</c:v>
                </c:pt>
                <c:pt idx="427">
                  <c:v>44428</c:v>
                </c:pt>
                <c:pt idx="428">
                  <c:v>44431</c:v>
                </c:pt>
                <c:pt idx="429">
                  <c:v>44432</c:v>
                </c:pt>
                <c:pt idx="430">
                  <c:v>44433</c:v>
                </c:pt>
                <c:pt idx="431">
                  <c:v>44434</c:v>
                </c:pt>
                <c:pt idx="432">
                  <c:v>44435</c:v>
                </c:pt>
                <c:pt idx="433">
                  <c:v>44438</c:v>
                </c:pt>
                <c:pt idx="434">
                  <c:v>44439</c:v>
                </c:pt>
                <c:pt idx="435">
                  <c:v>44440</c:v>
                </c:pt>
                <c:pt idx="436">
                  <c:v>44441</c:v>
                </c:pt>
                <c:pt idx="437">
                  <c:v>44442</c:v>
                </c:pt>
                <c:pt idx="438">
                  <c:v>44445</c:v>
                </c:pt>
                <c:pt idx="439">
                  <c:v>44446</c:v>
                </c:pt>
                <c:pt idx="440">
                  <c:v>44447</c:v>
                </c:pt>
                <c:pt idx="441">
                  <c:v>44448</c:v>
                </c:pt>
                <c:pt idx="442">
                  <c:v>44449</c:v>
                </c:pt>
                <c:pt idx="443">
                  <c:v>44452</c:v>
                </c:pt>
                <c:pt idx="444">
                  <c:v>44453</c:v>
                </c:pt>
                <c:pt idx="445">
                  <c:v>44454</c:v>
                </c:pt>
                <c:pt idx="446">
                  <c:v>44455</c:v>
                </c:pt>
                <c:pt idx="447">
                  <c:v>44456</c:v>
                </c:pt>
                <c:pt idx="448">
                  <c:v>44459</c:v>
                </c:pt>
                <c:pt idx="449">
                  <c:v>44460</c:v>
                </c:pt>
                <c:pt idx="450">
                  <c:v>44461</c:v>
                </c:pt>
                <c:pt idx="451">
                  <c:v>44462</c:v>
                </c:pt>
                <c:pt idx="452">
                  <c:v>44463</c:v>
                </c:pt>
                <c:pt idx="453">
                  <c:v>44466</c:v>
                </c:pt>
                <c:pt idx="454">
                  <c:v>44467</c:v>
                </c:pt>
                <c:pt idx="455">
                  <c:v>44468</c:v>
                </c:pt>
                <c:pt idx="456">
                  <c:v>44469</c:v>
                </c:pt>
                <c:pt idx="457">
                  <c:v>44470</c:v>
                </c:pt>
                <c:pt idx="458">
                  <c:v>44473</c:v>
                </c:pt>
                <c:pt idx="459">
                  <c:v>44474</c:v>
                </c:pt>
                <c:pt idx="460">
                  <c:v>44475</c:v>
                </c:pt>
                <c:pt idx="461">
                  <c:v>44476</c:v>
                </c:pt>
                <c:pt idx="462">
                  <c:v>44477</c:v>
                </c:pt>
                <c:pt idx="463">
                  <c:v>44480</c:v>
                </c:pt>
                <c:pt idx="464">
                  <c:v>44481</c:v>
                </c:pt>
                <c:pt idx="465">
                  <c:v>44482</c:v>
                </c:pt>
                <c:pt idx="466">
                  <c:v>44483</c:v>
                </c:pt>
                <c:pt idx="467">
                  <c:v>44484</c:v>
                </c:pt>
                <c:pt idx="468">
                  <c:v>44487</c:v>
                </c:pt>
                <c:pt idx="469">
                  <c:v>44488</c:v>
                </c:pt>
                <c:pt idx="470">
                  <c:v>44489</c:v>
                </c:pt>
                <c:pt idx="471">
                  <c:v>44490</c:v>
                </c:pt>
                <c:pt idx="472">
                  <c:v>44491</c:v>
                </c:pt>
                <c:pt idx="473">
                  <c:v>44494</c:v>
                </c:pt>
                <c:pt idx="474">
                  <c:v>44495</c:v>
                </c:pt>
                <c:pt idx="475">
                  <c:v>44496</c:v>
                </c:pt>
                <c:pt idx="476">
                  <c:v>44497</c:v>
                </c:pt>
                <c:pt idx="477">
                  <c:v>44498</c:v>
                </c:pt>
                <c:pt idx="478">
                  <c:v>44501</c:v>
                </c:pt>
                <c:pt idx="479">
                  <c:v>44502</c:v>
                </c:pt>
                <c:pt idx="480">
                  <c:v>44503</c:v>
                </c:pt>
                <c:pt idx="481">
                  <c:v>44504</c:v>
                </c:pt>
                <c:pt idx="482">
                  <c:v>44505</c:v>
                </c:pt>
                <c:pt idx="483">
                  <c:v>44508</c:v>
                </c:pt>
                <c:pt idx="484">
                  <c:v>44509</c:v>
                </c:pt>
                <c:pt idx="485">
                  <c:v>44510</c:v>
                </c:pt>
                <c:pt idx="486">
                  <c:v>44511</c:v>
                </c:pt>
                <c:pt idx="487">
                  <c:v>44512</c:v>
                </c:pt>
                <c:pt idx="488">
                  <c:v>44515</c:v>
                </c:pt>
                <c:pt idx="489">
                  <c:v>44516</c:v>
                </c:pt>
                <c:pt idx="490">
                  <c:v>44517</c:v>
                </c:pt>
                <c:pt idx="491">
                  <c:v>44518</c:v>
                </c:pt>
                <c:pt idx="492">
                  <c:v>44519</c:v>
                </c:pt>
                <c:pt idx="493">
                  <c:v>44522</c:v>
                </c:pt>
                <c:pt idx="494">
                  <c:v>44523</c:v>
                </c:pt>
                <c:pt idx="495">
                  <c:v>44524</c:v>
                </c:pt>
                <c:pt idx="496">
                  <c:v>44525</c:v>
                </c:pt>
                <c:pt idx="497">
                  <c:v>44526</c:v>
                </c:pt>
                <c:pt idx="498">
                  <c:v>44529</c:v>
                </c:pt>
                <c:pt idx="499">
                  <c:v>44530</c:v>
                </c:pt>
                <c:pt idx="500">
                  <c:v>44531</c:v>
                </c:pt>
                <c:pt idx="501">
                  <c:v>44532</c:v>
                </c:pt>
                <c:pt idx="502">
                  <c:v>44533</c:v>
                </c:pt>
                <c:pt idx="503">
                  <c:v>44536</c:v>
                </c:pt>
                <c:pt idx="504">
                  <c:v>44537</c:v>
                </c:pt>
                <c:pt idx="505">
                  <c:v>44538</c:v>
                </c:pt>
                <c:pt idx="506">
                  <c:v>44539</c:v>
                </c:pt>
                <c:pt idx="507">
                  <c:v>44540</c:v>
                </c:pt>
                <c:pt idx="508">
                  <c:v>44543</c:v>
                </c:pt>
                <c:pt idx="509">
                  <c:v>44544</c:v>
                </c:pt>
                <c:pt idx="510">
                  <c:v>44545</c:v>
                </c:pt>
                <c:pt idx="511">
                  <c:v>44546</c:v>
                </c:pt>
                <c:pt idx="512">
                  <c:v>44547</c:v>
                </c:pt>
                <c:pt idx="513">
                  <c:v>44550</c:v>
                </c:pt>
                <c:pt idx="514">
                  <c:v>44551</c:v>
                </c:pt>
                <c:pt idx="515">
                  <c:v>44552</c:v>
                </c:pt>
                <c:pt idx="516">
                  <c:v>44553</c:v>
                </c:pt>
                <c:pt idx="517">
                  <c:v>44554</c:v>
                </c:pt>
                <c:pt idx="518">
                  <c:v>44557</c:v>
                </c:pt>
                <c:pt idx="519">
                  <c:v>44558</c:v>
                </c:pt>
                <c:pt idx="520">
                  <c:v>44559</c:v>
                </c:pt>
                <c:pt idx="521">
                  <c:v>44560</c:v>
                </c:pt>
                <c:pt idx="522">
                  <c:v>44561</c:v>
                </c:pt>
                <c:pt idx="523">
                  <c:v>44564</c:v>
                </c:pt>
                <c:pt idx="524">
                  <c:v>44565</c:v>
                </c:pt>
                <c:pt idx="525">
                  <c:v>44566</c:v>
                </c:pt>
                <c:pt idx="526">
                  <c:v>44567</c:v>
                </c:pt>
                <c:pt idx="527">
                  <c:v>44568</c:v>
                </c:pt>
                <c:pt idx="528">
                  <c:v>44571</c:v>
                </c:pt>
                <c:pt idx="529">
                  <c:v>44572</c:v>
                </c:pt>
                <c:pt idx="530">
                  <c:v>44573</c:v>
                </c:pt>
                <c:pt idx="531">
                  <c:v>44574</c:v>
                </c:pt>
                <c:pt idx="532">
                  <c:v>44575</c:v>
                </c:pt>
                <c:pt idx="533">
                  <c:v>44578</c:v>
                </c:pt>
                <c:pt idx="534">
                  <c:v>44579</c:v>
                </c:pt>
                <c:pt idx="535">
                  <c:v>44580</c:v>
                </c:pt>
                <c:pt idx="536">
                  <c:v>44581</c:v>
                </c:pt>
                <c:pt idx="537">
                  <c:v>44582</c:v>
                </c:pt>
                <c:pt idx="538">
                  <c:v>44585</c:v>
                </c:pt>
                <c:pt idx="539">
                  <c:v>44586</c:v>
                </c:pt>
                <c:pt idx="540">
                  <c:v>44587</c:v>
                </c:pt>
                <c:pt idx="541">
                  <c:v>44588</c:v>
                </c:pt>
                <c:pt idx="542">
                  <c:v>44589</c:v>
                </c:pt>
                <c:pt idx="543">
                  <c:v>44592</c:v>
                </c:pt>
                <c:pt idx="544">
                  <c:v>44593</c:v>
                </c:pt>
                <c:pt idx="545">
                  <c:v>44594</c:v>
                </c:pt>
                <c:pt idx="546">
                  <c:v>44595</c:v>
                </c:pt>
                <c:pt idx="547">
                  <c:v>44596</c:v>
                </c:pt>
                <c:pt idx="548">
                  <c:v>44599</c:v>
                </c:pt>
                <c:pt idx="549">
                  <c:v>44600</c:v>
                </c:pt>
                <c:pt idx="550">
                  <c:v>44601</c:v>
                </c:pt>
                <c:pt idx="551">
                  <c:v>44602</c:v>
                </c:pt>
                <c:pt idx="552">
                  <c:v>44603</c:v>
                </c:pt>
                <c:pt idx="553">
                  <c:v>44606</c:v>
                </c:pt>
                <c:pt idx="554">
                  <c:v>44607</c:v>
                </c:pt>
                <c:pt idx="555">
                  <c:v>44608</c:v>
                </c:pt>
                <c:pt idx="556">
                  <c:v>44609</c:v>
                </c:pt>
                <c:pt idx="557">
                  <c:v>44610</c:v>
                </c:pt>
                <c:pt idx="558">
                  <c:v>44613</c:v>
                </c:pt>
                <c:pt idx="559">
                  <c:v>44614</c:v>
                </c:pt>
                <c:pt idx="560">
                  <c:v>44615</c:v>
                </c:pt>
                <c:pt idx="561">
                  <c:v>44616</c:v>
                </c:pt>
                <c:pt idx="562">
                  <c:v>44617</c:v>
                </c:pt>
                <c:pt idx="563">
                  <c:v>44620</c:v>
                </c:pt>
                <c:pt idx="564">
                  <c:v>44621</c:v>
                </c:pt>
                <c:pt idx="565">
                  <c:v>44622</c:v>
                </c:pt>
                <c:pt idx="566">
                  <c:v>44623</c:v>
                </c:pt>
                <c:pt idx="567">
                  <c:v>44624</c:v>
                </c:pt>
                <c:pt idx="568">
                  <c:v>44627</c:v>
                </c:pt>
                <c:pt idx="569">
                  <c:v>44628</c:v>
                </c:pt>
                <c:pt idx="570">
                  <c:v>44629</c:v>
                </c:pt>
                <c:pt idx="571">
                  <c:v>44630</c:v>
                </c:pt>
                <c:pt idx="572">
                  <c:v>44631</c:v>
                </c:pt>
                <c:pt idx="573">
                  <c:v>44634</c:v>
                </c:pt>
                <c:pt idx="574">
                  <c:v>44635</c:v>
                </c:pt>
                <c:pt idx="575">
                  <c:v>44636</c:v>
                </c:pt>
                <c:pt idx="576">
                  <c:v>44637</c:v>
                </c:pt>
                <c:pt idx="577">
                  <c:v>44638</c:v>
                </c:pt>
                <c:pt idx="578">
                  <c:v>44641</c:v>
                </c:pt>
                <c:pt idx="579">
                  <c:v>44642</c:v>
                </c:pt>
                <c:pt idx="580">
                  <c:v>44643</c:v>
                </c:pt>
                <c:pt idx="581">
                  <c:v>44644</c:v>
                </c:pt>
                <c:pt idx="582">
                  <c:v>44645</c:v>
                </c:pt>
                <c:pt idx="583">
                  <c:v>44648</c:v>
                </c:pt>
                <c:pt idx="584">
                  <c:v>44649</c:v>
                </c:pt>
                <c:pt idx="585">
                  <c:v>44650</c:v>
                </c:pt>
                <c:pt idx="586">
                  <c:v>44651</c:v>
                </c:pt>
                <c:pt idx="587">
                  <c:v>44652</c:v>
                </c:pt>
                <c:pt idx="588">
                  <c:v>44655</c:v>
                </c:pt>
                <c:pt idx="589">
                  <c:v>44656</c:v>
                </c:pt>
                <c:pt idx="590">
                  <c:v>44657</c:v>
                </c:pt>
                <c:pt idx="591">
                  <c:v>44658</c:v>
                </c:pt>
                <c:pt idx="592">
                  <c:v>44659</c:v>
                </c:pt>
                <c:pt idx="593">
                  <c:v>44662</c:v>
                </c:pt>
                <c:pt idx="594">
                  <c:v>44663</c:v>
                </c:pt>
                <c:pt idx="595">
                  <c:v>44664</c:v>
                </c:pt>
                <c:pt idx="596">
                  <c:v>44665</c:v>
                </c:pt>
                <c:pt idx="597">
                  <c:v>44666</c:v>
                </c:pt>
                <c:pt idx="598">
                  <c:v>44669</c:v>
                </c:pt>
                <c:pt idx="599">
                  <c:v>44670</c:v>
                </c:pt>
                <c:pt idx="600">
                  <c:v>44671</c:v>
                </c:pt>
                <c:pt idx="601">
                  <c:v>44672</c:v>
                </c:pt>
                <c:pt idx="602">
                  <c:v>44673</c:v>
                </c:pt>
                <c:pt idx="603">
                  <c:v>44676</c:v>
                </c:pt>
                <c:pt idx="604">
                  <c:v>44677</c:v>
                </c:pt>
                <c:pt idx="605">
                  <c:v>44678</c:v>
                </c:pt>
                <c:pt idx="606">
                  <c:v>44679</c:v>
                </c:pt>
                <c:pt idx="607">
                  <c:v>44680</c:v>
                </c:pt>
                <c:pt idx="608">
                  <c:v>44683</c:v>
                </c:pt>
                <c:pt idx="609">
                  <c:v>44684</c:v>
                </c:pt>
                <c:pt idx="610">
                  <c:v>44685</c:v>
                </c:pt>
                <c:pt idx="611">
                  <c:v>44686</c:v>
                </c:pt>
                <c:pt idx="612">
                  <c:v>44687</c:v>
                </c:pt>
                <c:pt idx="613">
                  <c:v>44690</c:v>
                </c:pt>
                <c:pt idx="614">
                  <c:v>44691</c:v>
                </c:pt>
                <c:pt idx="615">
                  <c:v>44692</c:v>
                </c:pt>
                <c:pt idx="616">
                  <c:v>44693</c:v>
                </c:pt>
                <c:pt idx="617">
                  <c:v>44694</c:v>
                </c:pt>
                <c:pt idx="618">
                  <c:v>44697</c:v>
                </c:pt>
                <c:pt idx="619">
                  <c:v>44698</c:v>
                </c:pt>
                <c:pt idx="620">
                  <c:v>44699</c:v>
                </c:pt>
                <c:pt idx="621">
                  <c:v>44700</c:v>
                </c:pt>
                <c:pt idx="622">
                  <c:v>44701</c:v>
                </c:pt>
                <c:pt idx="623">
                  <c:v>44704</c:v>
                </c:pt>
                <c:pt idx="624">
                  <c:v>44705</c:v>
                </c:pt>
                <c:pt idx="625">
                  <c:v>44706</c:v>
                </c:pt>
                <c:pt idx="626">
                  <c:v>44707</c:v>
                </c:pt>
                <c:pt idx="627">
                  <c:v>44708</c:v>
                </c:pt>
                <c:pt idx="628">
                  <c:v>44711</c:v>
                </c:pt>
                <c:pt idx="629">
                  <c:v>44712</c:v>
                </c:pt>
                <c:pt idx="630">
                  <c:v>44713</c:v>
                </c:pt>
                <c:pt idx="631">
                  <c:v>44714</c:v>
                </c:pt>
                <c:pt idx="632">
                  <c:v>44715</c:v>
                </c:pt>
                <c:pt idx="633">
                  <c:v>44718</c:v>
                </c:pt>
                <c:pt idx="634">
                  <c:v>44719</c:v>
                </c:pt>
                <c:pt idx="635">
                  <c:v>44720</c:v>
                </c:pt>
                <c:pt idx="636">
                  <c:v>44721</c:v>
                </c:pt>
                <c:pt idx="637">
                  <c:v>44722</c:v>
                </c:pt>
                <c:pt idx="638">
                  <c:v>44725</c:v>
                </c:pt>
                <c:pt idx="639">
                  <c:v>44726</c:v>
                </c:pt>
                <c:pt idx="640">
                  <c:v>44727</c:v>
                </c:pt>
                <c:pt idx="641">
                  <c:v>44728</c:v>
                </c:pt>
                <c:pt idx="642">
                  <c:v>44729</c:v>
                </c:pt>
                <c:pt idx="643">
                  <c:v>44732</c:v>
                </c:pt>
                <c:pt idx="644">
                  <c:v>44733</c:v>
                </c:pt>
                <c:pt idx="645">
                  <c:v>44734</c:v>
                </c:pt>
                <c:pt idx="646">
                  <c:v>44735</c:v>
                </c:pt>
                <c:pt idx="647">
                  <c:v>44736</c:v>
                </c:pt>
                <c:pt idx="648">
                  <c:v>44739</c:v>
                </c:pt>
                <c:pt idx="649">
                  <c:v>44740</c:v>
                </c:pt>
                <c:pt idx="650">
                  <c:v>44741</c:v>
                </c:pt>
                <c:pt idx="651">
                  <c:v>44742</c:v>
                </c:pt>
                <c:pt idx="652">
                  <c:v>44743</c:v>
                </c:pt>
                <c:pt idx="653">
                  <c:v>44746</c:v>
                </c:pt>
                <c:pt idx="654">
                  <c:v>44747</c:v>
                </c:pt>
                <c:pt idx="655">
                  <c:v>44748</c:v>
                </c:pt>
                <c:pt idx="656">
                  <c:v>44749</c:v>
                </c:pt>
                <c:pt idx="657">
                  <c:v>44750</c:v>
                </c:pt>
                <c:pt idx="658">
                  <c:v>44753</c:v>
                </c:pt>
                <c:pt idx="659">
                  <c:v>44754</c:v>
                </c:pt>
                <c:pt idx="660">
                  <c:v>44755</c:v>
                </c:pt>
                <c:pt idx="661">
                  <c:v>44756</c:v>
                </c:pt>
                <c:pt idx="662">
                  <c:v>44757</c:v>
                </c:pt>
                <c:pt idx="663">
                  <c:v>44760</c:v>
                </c:pt>
                <c:pt idx="664">
                  <c:v>44761</c:v>
                </c:pt>
                <c:pt idx="665">
                  <c:v>44762</c:v>
                </c:pt>
                <c:pt idx="666">
                  <c:v>44763</c:v>
                </c:pt>
                <c:pt idx="667">
                  <c:v>44764</c:v>
                </c:pt>
                <c:pt idx="668">
                  <c:v>44767</c:v>
                </c:pt>
                <c:pt idx="669">
                  <c:v>44768</c:v>
                </c:pt>
                <c:pt idx="670">
                  <c:v>44769</c:v>
                </c:pt>
                <c:pt idx="671">
                  <c:v>44770</c:v>
                </c:pt>
                <c:pt idx="672">
                  <c:v>44771</c:v>
                </c:pt>
                <c:pt idx="673">
                  <c:v>44774</c:v>
                </c:pt>
                <c:pt idx="674">
                  <c:v>44775</c:v>
                </c:pt>
                <c:pt idx="675">
                  <c:v>44776</c:v>
                </c:pt>
                <c:pt idx="676">
                  <c:v>44777</c:v>
                </c:pt>
                <c:pt idx="677">
                  <c:v>44778</c:v>
                </c:pt>
                <c:pt idx="678">
                  <c:v>44781</c:v>
                </c:pt>
                <c:pt idx="679">
                  <c:v>44782</c:v>
                </c:pt>
                <c:pt idx="680">
                  <c:v>44783</c:v>
                </c:pt>
                <c:pt idx="681">
                  <c:v>44784</c:v>
                </c:pt>
                <c:pt idx="682">
                  <c:v>44785</c:v>
                </c:pt>
                <c:pt idx="683">
                  <c:v>44788</c:v>
                </c:pt>
                <c:pt idx="684">
                  <c:v>44789</c:v>
                </c:pt>
                <c:pt idx="685">
                  <c:v>44790</c:v>
                </c:pt>
                <c:pt idx="686">
                  <c:v>44791</c:v>
                </c:pt>
                <c:pt idx="687">
                  <c:v>44792</c:v>
                </c:pt>
                <c:pt idx="688">
                  <c:v>44795</c:v>
                </c:pt>
                <c:pt idx="689">
                  <c:v>44796</c:v>
                </c:pt>
                <c:pt idx="690">
                  <c:v>44797</c:v>
                </c:pt>
                <c:pt idx="691">
                  <c:v>44798</c:v>
                </c:pt>
                <c:pt idx="692">
                  <c:v>44799</c:v>
                </c:pt>
                <c:pt idx="693">
                  <c:v>44802</c:v>
                </c:pt>
                <c:pt idx="694">
                  <c:v>44803</c:v>
                </c:pt>
                <c:pt idx="695">
                  <c:v>44804</c:v>
                </c:pt>
                <c:pt idx="696">
                  <c:v>44805</c:v>
                </c:pt>
                <c:pt idx="697">
                  <c:v>44806</c:v>
                </c:pt>
                <c:pt idx="698">
                  <c:v>44809</c:v>
                </c:pt>
                <c:pt idx="699">
                  <c:v>44810</c:v>
                </c:pt>
                <c:pt idx="700">
                  <c:v>44811</c:v>
                </c:pt>
                <c:pt idx="701">
                  <c:v>44812</c:v>
                </c:pt>
                <c:pt idx="702">
                  <c:v>44813</c:v>
                </c:pt>
                <c:pt idx="703">
                  <c:v>44816</c:v>
                </c:pt>
                <c:pt idx="704">
                  <c:v>44817</c:v>
                </c:pt>
                <c:pt idx="705">
                  <c:v>44818</c:v>
                </c:pt>
                <c:pt idx="706">
                  <c:v>44819</c:v>
                </c:pt>
                <c:pt idx="707">
                  <c:v>44820</c:v>
                </c:pt>
                <c:pt idx="708">
                  <c:v>44823</c:v>
                </c:pt>
                <c:pt idx="709">
                  <c:v>44824</c:v>
                </c:pt>
                <c:pt idx="710">
                  <c:v>44825</c:v>
                </c:pt>
                <c:pt idx="711">
                  <c:v>44826</c:v>
                </c:pt>
                <c:pt idx="712">
                  <c:v>44827</c:v>
                </c:pt>
                <c:pt idx="713">
                  <c:v>44830</c:v>
                </c:pt>
                <c:pt idx="714">
                  <c:v>44831</c:v>
                </c:pt>
                <c:pt idx="715">
                  <c:v>44832</c:v>
                </c:pt>
                <c:pt idx="716">
                  <c:v>44833</c:v>
                </c:pt>
                <c:pt idx="717">
                  <c:v>44834</c:v>
                </c:pt>
                <c:pt idx="718">
                  <c:v>44837</c:v>
                </c:pt>
                <c:pt idx="719">
                  <c:v>44838</c:v>
                </c:pt>
                <c:pt idx="720">
                  <c:v>44839</c:v>
                </c:pt>
                <c:pt idx="721">
                  <c:v>44840</c:v>
                </c:pt>
                <c:pt idx="722">
                  <c:v>44841</c:v>
                </c:pt>
                <c:pt idx="723">
                  <c:v>44844</c:v>
                </c:pt>
                <c:pt idx="724">
                  <c:v>44845</c:v>
                </c:pt>
                <c:pt idx="725">
                  <c:v>44846</c:v>
                </c:pt>
                <c:pt idx="726">
                  <c:v>44847</c:v>
                </c:pt>
                <c:pt idx="727">
                  <c:v>44848</c:v>
                </c:pt>
                <c:pt idx="728">
                  <c:v>44851</c:v>
                </c:pt>
                <c:pt idx="729">
                  <c:v>44852</c:v>
                </c:pt>
                <c:pt idx="730">
                  <c:v>44853</c:v>
                </c:pt>
                <c:pt idx="731">
                  <c:v>44854</c:v>
                </c:pt>
                <c:pt idx="732">
                  <c:v>44855</c:v>
                </c:pt>
                <c:pt idx="733">
                  <c:v>44858</c:v>
                </c:pt>
                <c:pt idx="734">
                  <c:v>44859</c:v>
                </c:pt>
                <c:pt idx="735">
                  <c:v>44860</c:v>
                </c:pt>
                <c:pt idx="736">
                  <c:v>44861</c:v>
                </c:pt>
                <c:pt idx="737">
                  <c:v>44862</c:v>
                </c:pt>
                <c:pt idx="738">
                  <c:v>44865</c:v>
                </c:pt>
                <c:pt idx="739">
                  <c:v>44866</c:v>
                </c:pt>
                <c:pt idx="740">
                  <c:v>44867</c:v>
                </c:pt>
                <c:pt idx="741">
                  <c:v>44868</c:v>
                </c:pt>
                <c:pt idx="742">
                  <c:v>44869</c:v>
                </c:pt>
                <c:pt idx="743">
                  <c:v>44872</c:v>
                </c:pt>
                <c:pt idx="744">
                  <c:v>44873</c:v>
                </c:pt>
                <c:pt idx="745">
                  <c:v>44874</c:v>
                </c:pt>
                <c:pt idx="746">
                  <c:v>44875</c:v>
                </c:pt>
                <c:pt idx="747">
                  <c:v>44876</c:v>
                </c:pt>
                <c:pt idx="748">
                  <c:v>44879</c:v>
                </c:pt>
                <c:pt idx="749">
                  <c:v>44880</c:v>
                </c:pt>
                <c:pt idx="750">
                  <c:v>44881</c:v>
                </c:pt>
                <c:pt idx="751">
                  <c:v>44882</c:v>
                </c:pt>
                <c:pt idx="752">
                  <c:v>44883</c:v>
                </c:pt>
                <c:pt idx="753">
                  <c:v>44886</c:v>
                </c:pt>
                <c:pt idx="754">
                  <c:v>44887</c:v>
                </c:pt>
                <c:pt idx="755">
                  <c:v>44888</c:v>
                </c:pt>
                <c:pt idx="756">
                  <c:v>44889</c:v>
                </c:pt>
                <c:pt idx="757">
                  <c:v>44890</c:v>
                </c:pt>
                <c:pt idx="758">
                  <c:v>44893</c:v>
                </c:pt>
                <c:pt idx="759">
                  <c:v>44894</c:v>
                </c:pt>
                <c:pt idx="760">
                  <c:v>44895</c:v>
                </c:pt>
                <c:pt idx="761">
                  <c:v>44896</c:v>
                </c:pt>
                <c:pt idx="762">
                  <c:v>44897</c:v>
                </c:pt>
                <c:pt idx="763">
                  <c:v>44900</c:v>
                </c:pt>
                <c:pt idx="764">
                  <c:v>44901</c:v>
                </c:pt>
                <c:pt idx="765">
                  <c:v>44902</c:v>
                </c:pt>
                <c:pt idx="766">
                  <c:v>44903</c:v>
                </c:pt>
                <c:pt idx="767">
                  <c:v>44904</c:v>
                </c:pt>
                <c:pt idx="768">
                  <c:v>44907</c:v>
                </c:pt>
                <c:pt idx="769">
                  <c:v>44908</c:v>
                </c:pt>
                <c:pt idx="770">
                  <c:v>44909</c:v>
                </c:pt>
                <c:pt idx="771">
                  <c:v>44910</c:v>
                </c:pt>
                <c:pt idx="772">
                  <c:v>44911</c:v>
                </c:pt>
                <c:pt idx="773">
                  <c:v>44914</c:v>
                </c:pt>
                <c:pt idx="774">
                  <c:v>44915</c:v>
                </c:pt>
                <c:pt idx="775">
                  <c:v>44916</c:v>
                </c:pt>
                <c:pt idx="776">
                  <c:v>44917</c:v>
                </c:pt>
                <c:pt idx="777">
                  <c:v>44918</c:v>
                </c:pt>
                <c:pt idx="778">
                  <c:v>44921</c:v>
                </c:pt>
                <c:pt idx="779">
                  <c:v>44922</c:v>
                </c:pt>
                <c:pt idx="780">
                  <c:v>44923</c:v>
                </c:pt>
                <c:pt idx="781">
                  <c:v>44924</c:v>
                </c:pt>
                <c:pt idx="782">
                  <c:v>44925</c:v>
                </c:pt>
                <c:pt idx="783">
                  <c:v>44928</c:v>
                </c:pt>
                <c:pt idx="784">
                  <c:v>44929</c:v>
                </c:pt>
                <c:pt idx="785">
                  <c:v>44930</c:v>
                </c:pt>
                <c:pt idx="786">
                  <c:v>44931</c:v>
                </c:pt>
                <c:pt idx="787">
                  <c:v>44932</c:v>
                </c:pt>
                <c:pt idx="788">
                  <c:v>44935</c:v>
                </c:pt>
                <c:pt idx="789">
                  <c:v>44936</c:v>
                </c:pt>
                <c:pt idx="790">
                  <c:v>44937</c:v>
                </c:pt>
                <c:pt idx="791">
                  <c:v>44938</c:v>
                </c:pt>
                <c:pt idx="792">
                  <c:v>44939</c:v>
                </c:pt>
                <c:pt idx="793">
                  <c:v>44942</c:v>
                </c:pt>
                <c:pt idx="794">
                  <c:v>44943</c:v>
                </c:pt>
                <c:pt idx="795">
                  <c:v>44944</c:v>
                </c:pt>
                <c:pt idx="796">
                  <c:v>44945</c:v>
                </c:pt>
                <c:pt idx="797">
                  <c:v>44946</c:v>
                </c:pt>
                <c:pt idx="798">
                  <c:v>44949</c:v>
                </c:pt>
                <c:pt idx="799">
                  <c:v>44950</c:v>
                </c:pt>
                <c:pt idx="800">
                  <c:v>44951</c:v>
                </c:pt>
                <c:pt idx="801">
                  <c:v>44952</c:v>
                </c:pt>
                <c:pt idx="802">
                  <c:v>44953</c:v>
                </c:pt>
                <c:pt idx="803">
                  <c:v>44956</c:v>
                </c:pt>
                <c:pt idx="804">
                  <c:v>44957</c:v>
                </c:pt>
                <c:pt idx="805">
                  <c:v>44958</c:v>
                </c:pt>
                <c:pt idx="806">
                  <c:v>44959</c:v>
                </c:pt>
                <c:pt idx="807">
                  <c:v>44960</c:v>
                </c:pt>
                <c:pt idx="808">
                  <c:v>44963</c:v>
                </c:pt>
                <c:pt idx="809">
                  <c:v>44964</c:v>
                </c:pt>
                <c:pt idx="810">
                  <c:v>44965</c:v>
                </c:pt>
                <c:pt idx="811">
                  <c:v>44966</c:v>
                </c:pt>
                <c:pt idx="812">
                  <c:v>44967</c:v>
                </c:pt>
                <c:pt idx="813">
                  <c:v>44970</c:v>
                </c:pt>
                <c:pt idx="814">
                  <c:v>44971</c:v>
                </c:pt>
                <c:pt idx="815">
                  <c:v>44972</c:v>
                </c:pt>
                <c:pt idx="816">
                  <c:v>44973</c:v>
                </c:pt>
                <c:pt idx="817">
                  <c:v>44974</c:v>
                </c:pt>
                <c:pt idx="818">
                  <c:v>44977</c:v>
                </c:pt>
                <c:pt idx="819">
                  <c:v>44978</c:v>
                </c:pt>
                <c:pt idx="820">
                  <c:v>44979</c:v>
                </c:pt>
                <c:pt idx="821">
                  <c:v>44980</c:v>
                </c:pt>
                <c:pt idx="822">
                  <c:v>44981</c:v>
                </c:pt>
                <c:pt idx="823">
                  <c:v>44984</c:v>
                </c:pt>
                <c:pt idx="824">
                  <c:v>44985</c:v>
                </c:pt>
                <c:pt idx="825">
                  <c:v>44986</c:v>
                </c:pt>
                <c:pt idx="826">
                  <c:v>44987</c:v>
                </c:pt>
                <c:pt idx="827">
                  <c:v>44988</c:v>
                </c:pt>
                <c:pt idx="828">
                  <c:v>44991</c:v>
                </c:pt>
                <c:pt idx="829">
                  <c:v>44992</c:v>
                </c:pt>
                <c:pt idx="830">
                  <c:v>44993</c:v>
                </c:pt>
                <c:pt idx="831">
                  <c:v>44994</c:v>
                </c:pt>
                <c:pt idx="832">
                  <c:v>44995</c:v>
                </c:pt>
                <c:pt idx="833">
                  <c:v>44998</c:v>
                </c:pt>
                <c:pt idx="834">
                  <c:v>44999</c:v>
                </c:pt>
                <c:pt idx="835">
                  <c:v>45000</c:v>
                </c:pt>
                <c:pt idx="836">
                  <c:v>45001</c:v>
                </c:pt>
                <c:pt idx="837">
                  <c:v>45002</c:v>
                </c:pt>
                <c:pt idx="838">
                  <c:v>45005</c:v>
                </c:pt>
                <c:pt idx="839">
                  <c:v>45006</c:v>
                </c:pt>
                <c:pt idx="840">
                  <c:v>45007</c:v>
                </c:pt>
                <c:pt idx="841">
                  <c:v>45008</c:v>
                </c:pt>
                <c:pt idx="842">
                  <c:v>45009</c:v>
                </c:pt>
                <c:pt idx="843">
                  <c:v>45012</c:v>
                </c:pt>
                <c:pt idx="844">
                  <c:v>45013</c:v>
                </c:pt>
                <c:pt idx="845">
                  <c:v>45014</c:v>
                </c:pt>
              </c:numCache>
            </c:numRef>
          </c:cat>
          <c:val>
            <c:numRef>
              <c:f>'F.I.7'!$B$2:$B$2390</c:f>
              <c:numCache>
                <c:formatCode>0.0</c:formatCode>
                <c:ptCount val="2389"/>
                <c:pt idx="0">
                  <c:v>85.472236967249287</c:v>
                </c:pt>
                <c:pt idx="1">
                  <c:v>85.760790487669453</c:v>
                </c:pt>
                <c:pt idx="2">
                  <c:v>88.585930768992512</c:v>
                </c:pt>
                <c:pt idx="3">
                  <c:v>88.773826084614953</c:v>
                </c:pt>
                <c:pt idx="4">
                  <c:v>88.022244822125217</c:v>
                </c:pt>
                <c:pt idx="5">
                  <c:v>84.217364680770856</c:v>
                </c:pt>
                <c:pt idx="6">
                  <c:v>83.948942801310238</c:v>
                </c:pt>
                <c:pt idx="7">
                  <c:v>83.432230683348536</c:v>
                </c:pt>
                <c:pt idx="8">
                  <c:v>82.231042772762237</c:v>
                </c:pt>
                <c:pt idx="9">
                  <c:v>82.613543950993616</c:v>
                </c:pt>
                <c:pt idx="10">
                  <c:v>82.00959472220724</c:v>
                </c:pt>
                <c:pt idx="11">
                  <c:v>82.767886531683487</c:v>
                </c:pt>
                <c:pt idx="12">
                  <c:v>83.022887317171083</c:v>
                </c:pt>
                <c:pt idx="13">
                  <c:v>82.694070514831807</c:v>
                </c:pt>
                <c:pt idx="14">
                  <c:v>82.04314745713981</c:v>
                </c:pt>
                <c:pt idx="15">
                  <c:v>79.728008746791929</c:v>
                </c:pt>
                <c:pt idx="16">
                  <c:v>78.573794665111237</c:v>
                </c:pt>
                <c:pt idx="17">
                  <c:v>76.587472757102617</c:v>
                </c:pt>
                <c:pt idx="18">
                  <c:v>74.72194069485127</c:v>
                </c:pt>
                <c:pt idx="19">
                  <c:v>75.701680554882557</c:v>
                </c:pt>
                <c:pt idx="20">
                  <c:v>75.238652812812973</c:v>
                </c:pt>
                <c:pt idx="21">
                  <c:v>73.889832868523342</c:v>
                </c:pt>
                <c:pt idx="22">
                  <c:v>72.400091437516878</c:v>
                </c:pt>
                <c:pt idx="23">
                  <c:v>69.353503105638794</c:v>
                </c:pt>
                <c:pt idx="24">
                  <c:v>68.890475363569209</c:v>
                </c:pt>
                <c:pt idx="25">
                  <c:v>70.977455476375567</c:v>
                </c:pt>
                <c:pt idx="26">
                  <c:v>70.749296878834045</c:v>
                </c:pt>
                <c:pt idx="27">
                  <c:v>69.910478505519592</c:v>
                </c:pt>
                <c:pt idx="28">
                  <c:v>68.809948799731018</c:v>
                </c:pt>
                <c:pt idx="29">
                  <c:v>69.769557018802757</c:v>
                </c:pt>
                <c:pt idx="30">
                  <c:v>72.051142994218068</c:v>
                </c:pt>
                <c:pt idx="31">
                  <c:v>72.339696514638234</c:v>
                </c:pt>
                <c:pt idx="32">
                  <c:v>73.326146921656033</c:v>
                </c:pt>
                <c:pt idx="33">
                  <c:v>73.413384032480749</c:v>
                </c:pt>
                <c:pt idx="34">
                  <c:v>73.379831297548151</c:v>
                </c:pt>
                <c:pt idx="35">
                  <c:v>75.399705940489355</c:v>
                </c:pt>
                <c:pt idx="36">
                  <c:v>75.346021564597237</c:v>
                </c:pt>
                <c:pt idx="37">
                  <c:v>74.594440302107472</c:v>
                </c:pt>
                <c:pt idx="38">
                  <c:v>71.762589473797902</c:v>
                </c:pt>
                <c:pt idx="39">
                  <c:v>69.85679412962746</c:v>
                </c:pt>
                <c:pt idx="40">
                  <c:v>68.091920272173851</c:v>
                </c:pt>
                <c:pt idx="41">
                  <c:v>65.709676091960816</c:v>
                </c:pt>
                <c:pt idx="42">
                  <c:v>63.602564338194924</c:v>
                </c:pt>
                <c:pt idx="43">
                  <c:v>66.756521421857258</c:v>
                </c:pt>
                <c:pt idx="44">
                  <c:v>66.327046414720257</c:v>
                </c:pt>
                <c:pt idx="45">
                  <c:v>66.01836125334053</c:v>
                </c:pt>
                <c:pt idx="46">
                  <c:v>64.347435053698149</c:v>
                </c:pt>
                <c:pt idx="47">
                  <c:v>58.066363074319547</c:v>
                </c:pt>
                <c:pt idx="48">
                  <c:v>42.591841723414554</c:v>
                </c:pt>
                <c:pt idx="49">
                  <c:v>47.584488681382162</c:v>
                </c:pt>
                <c:pt idx="50">
                  <c:v>45.289481611993828</c:v>
                </c:pt>
                <c:pt idx="51">
                  <c:v>42.095261246412399</c:v>
                </c:pt>
                <c:pt idx="52">
                  <c:v>43.806450727973875</c:v>
                </c:pt>
                <c:pt idx="53">
                  <c:v>38.001827584637873</c:v>
                </c:pt>
                <c:pt idx="54">
                  <c:v>36.451691230752772</c:v>
                </c:pt>
                <c:pt idx="55">
                  <c:v>30.150487610414622</c:v>
                </c:pt>
                <c:pt idx="56">
                  <c:v>34.519053698636277</c:v>
                </c:pt>
                <c:pt idx="57">
                  <c:v>32.311283740072646</c:v>
                </c:pt>
                <c:pt idx="58">
                  <c:v>31.378517708946973</c:v>
                </c:pt>
                <c:pt idx="59">
                  <c:v>31.573123571555929</c:v>
                </c:pt>
                <c:pt idx="60">
                  <c:v>30.653778634403288</c:v>
                </c:pt>
                <c:pt idx="61">
                  <c:v>32.754179841182676</c:v>
                </c:pt>
                <c:pt idx="62">
                  <c:v>30.902068872904366</c:v>
                </c:pt>
                <c:pt idx="63">
                  <c:v>28.271534454190245</c:v>
                </c:pt>
                <c:pt idx="64">
                  <c:v>28.150744608432969</c:v>
                </c:pt>
                <c:pt idx="65">
                  <c:v>27.345478970051097</c:v>
                </c:pt>
                <c:pt idx="66">
                  <c:v>33.35141852298257</c:v>
                </c:pt>
                <c:pt idx="67">
                  <c:v>39.055383461520833</c:v>
                </c:pt>
                <c:pt idx="68">
                  <c:v>36.324190838008974</c:v>
                </c:pt>
                <c:pt idx="69">
                  <c:v>33.82786735902517</c:v>
                </c:pt>
                <c:pt idx="70">
                  <c:v>35.498793558667558</c:v>
                </c:pt>
                <c:pt idx="71">
                  <c:v>33.116549378454522</c:v>
                </c:pt>
                <c:pt idx="72">
                  <c:v>32.915232968859051</c:v>
                </c:pt>
                <c:pt idx="73">
                  <c:v>33.190365395306195</c:v>
                </c:pt>
                <c:pt idx="74">
                  <c:v>30.016276670684309</c:v>
                </c:pt>
                <c:pt idx="75">
                  <c:v>28.191007890352065</c:v>
                </c:pt>
                <c:pt idx="76">
                  <c:v>28.929168058868783</c:v>
                </c:pt>
                <c:pt idx="77">
                  <c:v>28.372192658987984</c:v>
                </c:pt>
                <c:pt idx="78">
                  <c:v>-9.9450306340161312</c:v>
                </c:pt>
                <c:pt idx="79">
                  <c:v>18.339924914147151</c:v>
                </c:pt>
                <c:pt idx="80">
                  <c:v>21.272433947254473</c:v>
                </c:pt>
                <c:pt idx="81">
                  <c:v>24.043889852685417</c:v>
                </c:pt>
                <c:pt idx="82">
                  <c:v>24.60757579955273</c:v>
                </c:pt>
                <c:pt idx="83">
                  <c:v>20.82953784614444</c:v>
                </c:pt>
                <c:pt idx="84">
                  <c:v>20.863090581077021</c:v>
                </c:pt>
                <c:pt idx="85">
                  <c:v>23.970073835833748</c:v>
                </c:pt>
                <c:pt idx="86">
                  <c:v>28.546666880637389</c:v>
                </c:pt>
                <c:pt idx="87">
                  <c:v>29.016405169693481</c:v>
                </c:pt>
                <c:pt idx="88">
                  <c:v>30.291409097131449</c:v>
                </c:pt>
                <c:pt idx="89">
                  <c:v>35.451819729761944</c:v>
                </c:pt>
                <c:pt idx="90">
                  <c:v>34.552606433568855</c:v>
                </c:pt>
                <c:pt idx="91">
                  <c:v>34.022473221634122</c:v>
                </c:pt>
                <c:pt idx="92">
                  <c:v>35.633004498397867</c:v>
                </c:pt>
                <c:pt idx="93">
                  <c:v>34.834449407002509</c:v>
                </c:pt>
                <c:pt idx="94">
                  <c:v>35.532346293600135</c:v>
                </c:pt>
                <c:pt idx="95">
                  <c:v>35.659846686343933</c:v>
                </c:pt>
                <c:pt idx="96">
                  <c:v>38.719856112195053</c:v>
                </c:pt>
                <c:pt idx="97">
                  <c:v>40.8940733358261</c:v>
                </c:pt>
                <c:pt idx="98">
                  <c:v>44.39697886278725</c:v>
                </c:pt>
                <c:pt idx="99">
                  <c:v>44.222504641137853</c:v>
                </c:pt>
                <c:pt idx="100">
                  <c:v>45.920273028726299</c:v>
                </c:pt>
                <c:pt idx="101">
                  <c:v>46.457116787647543</c:v>
                </c:pt>
                <c:pt idx="102">
                  <c:v>45.678693337211726</c:v>
                </c:pt>
                <c:pt idx="103">
                  <c:v>45.994089045577965</c:v>
                </c:pt>
                <c:pt idx="104">
                  <c:v>46.906723435744091</c:v>
                </c:pt>
                <c:pt idx="105">
                  <c:v>44.309741751962548</c:v>
                </c:pt>
                <c:pt idx="106">
                  <c:v>46.094747250375704</c:v>
                </c:pt>
                <c:pt idx="107">
                  <c:v>48.396464866750556</c:v>
                </c:pt>
                <c:pt idx="108">
                  <c:v>48.778966044981942</c:v>
                </c:pt>
                <c:pt idx="109">
                  <c:v>50.382786774759182</c:v>
                </c:pt>
                <c:pt idx="110">
                  <c:v>50.698182483125407</c:v>
                </c:pt>
                <c:pt idx="111">
                  <c:v>51.26186842999271</c:v>
                </c:pt>
                <c:pt idx="112">
                  <c:v>54.140693087207914</c:v>
                </c:pt>
                <c:pt idx="113">
                  <c:v>52.429503605646431</c:v>
                </c:pt>
                <c:pt idx="114">
                  <c:v>52.885820800729498</c:v>
                </c:pt>
                <c:pt idx="115">
                  <c:v>53.677665345138351</c:v>
                </c:pt>
                <c:pt idx="116">
                  <c:v>49.785548092959282</c:v>
                </c:pt>
                <c:pt idx="117">
                  <c:v>50.141207083244609</c:v>
                </c:pt>
                <c:pt idx="118">
                  <c:v>51.362526634790449</c:v>
                </c:pt>
                <c:pt idx="119">
                  <c:v>52.744899314012663</c:v>
                </c:pt>
                <c:pt idx="120">
                  <c:v>52.281871571943086</c:v>
                </c:pt>
                <c:pt idx="121">
                  <c:v>53.63069151623273</c:v>
                </c:pt>
                <c:pt idx="122">
                  <c:v>54.489641530506731</c:v>
                </c:pt>
                <c:pt idx="123">
                  <c:v>55.489513031497552</c:v>
                </c:pt>
                <c:pt idx="124">
                  <c:v>55.019774742441463</c:v>
                </c:pt>
                <c:pt idx="125">
                  <c:v>51.919502034671247</c:v>
                </c:pt>
                <c:pt idx="126">
                  <c:v>53.053584475392391</c:v>
                </c:pt>
                <c:pt idx="127">
                  <c:v>52.684504391134034</c:v>
                </c:pt>
                <c:pt idx="128">
                  <c:v>54.268193479951712</c:v>
                </c:pt>
                <c:pt idx="129">
                  <c:v>53.791744643909098</c:v>
                </c:pt>
                <c:pt idx="130">
                  <c:v>54.630563017223551</c:v>
                </c:pt>
                <c:pt idx="131">
                  <c:v>55.724382176025586</c:v>
                </c:pt>
                <c:pt idx="132">
                  <c:v>55.71096108205257</c:v>
                </c:pt>
                <c:pt idx="133">
                  <c:v>55.771356004931206</c:v>
                </c:pt>
                <c:pt idx="134">
                  <c:v>55.751224363971666</c:v>
                </c:pt>
                <c:pt idx="135">
                  <c:v>56.348463045771545</c:v>
                </c:pt>
                <c:pt idx="136">
                  <c:v>54.798326691886444</c:v>
                </c:pt>
                <c:pt idx="137">
                  <c:v>56.026356790418795</c:v>
                </c:pt>
                <c:pt idx="138">
                  <c:v>55.080169665320099</c:v>
                </c:pt>
                <c:pt idx="139">
                  <c:v>55.898856397675004</c:v>
                </c:pt>
                <c:pt idx="140">
                  <c:v>56.972543915517505</c:v>
                </c:pt>
                <c:pt idx="141">
                  <c:v>56.516226720434439</c:v>
                </c:pt>
                <c:pt idx="142">
                  <c:v>56.173988824122148</c:v>
                </c:pt>
                <c:pt idx="143">
                  <c:v>56.160567730149111</c:v>
                </c:pt>
                <c:pt idx="144">
                  <c:v>57.462413845533135</c:v>
                </c:pt>
                <c:pt idx="145">
                  <c:v>57.36175564073541</c:v>
                </c:pt>
                <c:pt idx="146">
                  <c:v>56.254515387960339</c:v>
                </c:pt>
                <c:pt idx="147">
                  <c:v>56.422279062623218</c:v>
                </c:pt>
                <c:pt idx="148">
                  <c:v>56.845043522773707</c:v>
                </c:pt>
                <c:pt idx="149">
                  <c:v>56.039777884391825</c:v>
                </c:pt>
                <c:pt idx="150">
                  <c:v>56.637016566191726</c:v>
                </c:pt>
                <c:pt idx="151">
                  <c:v>55.402275920672849</c:v>
                </c:pt>
                <c:pt idx="152">
                  <c:v>55.751224363971666</c:v>
                </c:pt>
                <c:pt idx="153">
                  <c:v>56.462542344542314</c:v>
                </c:pt>
                <c:pt idx="154">
                  <c:v>57.214123607032064</c:v>
                </c:pt>
                <c:pt idx="155">
                  <c:v>58.099915809252124</c:v>
                </c:pt>
                <c:pt idx="156">
                  <c:v>57.831493929791499</c:v>
                </c:pt>
                <c:pt idx="157">
                  <c:v>57.21412360703205</c:v>
                </c:pt>
                <c:pt idx="158">
                  <c:v>57.844915023764521</c:v>
                </c:pt>
                <c:pt idx="159">
                  <c:v>57.314781811829796</c:v>
                </c:pt>
                <c:pt idx="160">
                  <c:v>58.489127534470022</c:v>
                </c:pt>
                <c:pt idx="161">
                  <c:v>57.992547057467867</c:v>
                </c:pt>
                <c:pt idx="162">
                  <c:v>57.670440802115117</c:v>
                </c:pt>
                <c:pt idx="163">
                  <c:v>58.542811910362161</c:v>
                </c:pt>
                <c:pt idx="164">
                  <c:v>58.489127534470022</c:v>
                </c:pt>
                <c:pt idx="165">
                  <c:v>58.549522457348665</c:v>
                </c:pt>
                <c:pt idx="166">
                  <c:v>58.187152920076834</c:v>
                </c:pt>
                <c:pt idx="167">
                  <c:v>57.509387674438742</c:v>
                </c:pt>
                <c:pt idx="168">
                  <c:v>58.234126748982426</c:v>
                </c:pt>
                <c:pt idx="169">
                  <c:v>59.529262317379953</c:v>
                </c:pt>
                <c:pt idx="170">
                  <c:v>59.482288488474332</c:v>
                </c:pt>
                <c:pt idx="171">
                  <c:v>58.83136543078232</c:v>
                </c:pt>
                <c:pt idx="172">
                  <c:v>58.811233789822779</c:v>
                </c:pt>
                <c:pt idx="173">
                  <c:v>58.381758782685779</c:v>
                </c:pt>
                <c:pt idx="174">
                  <c:v>58.650180662146397</c:v>
                </c:pt>
                <c:pt idx="175">
                  <c:v>56.845043522773707</c:v>
                </c:pt>
                <c:pt idx="176">
                  <c:v>56.549779455367009</c:v>
                </c:pt>
                <c:pt idx="177">
                  <c:v>54.422536060641569</c:v>
                </c:pt>
                <c:pt idx="178">
                  <c:v>54.254772385978676</c:v>
                </c:pt>
                <c:pt idx="179">
                  <c:v>50.919630533680419</c:v>
                </c:pt>
                <c:pt idx="180">
                  <c:v>52.389240323727336</c:v>
                </c:pt>
                <c:pt idx="181">
                  <c:v>51.235026242046658</c:v>
                </c:pt>
                <c:pt idx="182">
                  <c:v>51.221605148073621</c:v>
                </c:pt>
                <c:pt idx="183">
                  <c:v>51.09410475532983</c:v>
                </c:pt>
                <c:pt idx="184">
                  <c:v>52.496609075511593</c:v>
                </c:pt>
                <c:pt idx="185">
                  <c:v>54.83858997380554</c:v>
                </c:pt>
                <c:pt idx="186">
                  <c:v>56.033067337405321</c:v>
                </c:pt>
                <c:pt idx="187">
                  <c:v>56.006225149459254</c:v>
                </c:pt>
                <c:pt idx="188">
                  <c:v>53.905823942679874</c:v>
                </c:pt>
                <c:pt idx="189">
                  <c:v>54.127271993234885</c:v>
                </c:pt>
                <c:pt idx="190">
                  <c:v>54.120561446248374</c:v>
                </c:pt>
                <c:pt idx="191">
                  <c:v>54.529904812425812</c:v>
                </c:pt>
                <c:pt idx="192">
                  <c:v>54.51648371845279</c:v>
                </c:pt>
                <c:pt idx="193">
                  <c:v>55.294907168888599</c:v>
                </c:pt>
                <c:pt idx="194">
                  <c:v>53.395822371704668</c:v>
                </c:pt>
                <c:pt idx="195">
                  <c:v>54.469509889547176</c:v>
                </c:pt>
                <c:pt idx="196">
                  <c:v>52.463056340579016</c:v>
                </c:pt>
                <c:pt idx="197">
                  <c:v>50.335812945853554</c:v>
                </c:pt>
                <c:pt idx="198">
                  <c:v>53.32871690183952</c:v>
                </c:pt>
                <c:pt idx="199">
                  <c:v>54.576878641331426</c:v>
                </c:pt>
                <c:pt idx="200">
                  <c:v>54.295035667897771</c:v>
                </c:pt>
                <c:pt idx="201">
                  <c:v>56.006225149459254</c:v>
                </c:pt>
                <c:pt idx="202">
                  <c:v>55.120432947239195</c:v>
                </c:pt>
                <c:pt idx="203">
                  <c:v>53.563586046367561</c:v>
                </c:pt>
                <c:pt idx="204">
                  <c:v>54.603720829277492</c:v>
                </c:pt>
                <c:pt idx="205">
                  <c:v>55.932409132607575</c:v>
                </c:pt>
                <c:pt idx="206">
                  <c:v>55.590171236295284</c:v>
                </c:pt>
                <c:pt idx="207">
                  <c:v>55.388854826699806</c:v>
                </c:pt>
                <c:pt idx="208">
                  <c:v>55.355302091767236</c:v>
                </c:pt>
                <c:pt idx="209">
                  <c:v>55.979382961513188</c:v>
                </c:pt>
                <c:pt idx="210">
                  <c:v>54.21450910405958</c:v>
                </c:pt>
                <c:pt idx="211">
                  <c:v>55.19424896409086</c:v>
                </c:pt>
                <c:pt idx="212">
                  <c:v>54.18095636912701</c:v>
                </c:pt>
                <c:pt idx="213">
                  <c:v>52.590556733322813</c:v>
                </c:pt>
                <c:pt idx="214">
                  <c:v>53.476348935542873</c:v>
                </c:pt>
                <c:pt idx="215">
                  <c:v>50.886077798747841</c:v>
                </c:pt>
                <c:pt idx="216">
                  <c:v>49.188309411159402</c:v>
                </c:pt>
                <c:pt idx="217">
                  <c:v>48.778966044981942</c:v>
                </c:pt>
                <c:pt idx="218">
                  <c:v>50.248575835028866</c:v>
                </c:pt>
                <c:pt idx="219">
                  <c:v>51.557132497399408</c:v>
                </c:pt>
                <c:pt idx="220">
                  <c:v>53.335427448826032</c:v>
                </c:pt>
                <c:pt idx="221">
                  <c:v>52.805294236891307</c:v>
                </c:pt>
                <c:pt idx="222">
                  <c:v>50.973314909572551</c:v>
                </c:pt>
                <c:pt idx="223">
                  <c:v>54.704379034075224</c:v>
                </c:pt>
                <c:pt idx="224">
                  <c:v>56.744385317975969</c:v>
                </c:pt>
                <c:pt idx="225">
                  <c:v>56.697411489070369</c:v>
                </c:pt>
                <c:pt idx="226">
                  <c:v>56.160567730149111</c:v>
                </c:pt>
                <c:pt idx="227">
                  <c:v>55.10030130627964</c:v>
                </c:pt>
                <c:pt idx="228">
                  <c:v>56.737674770989464</c:v>
                </c:pt>
                <c:pt idx="229">
                  <c:v>56.569911096326564</c:v>
                </c:pt>
                <c:pt idx="230">
                  <c:v>57.086623214288259</c:v>
                </c:pt>
                <c:pt idx="231">
                  <c:v>57.073202120315237</c:v>
                </c:pt>
                <c:pt idx="232">
                  <c:v>58.026099792400451</c:v>
                </c:pt>
                <c:pt idx="233">
                  <c:v>59.093076763256434</c:v>
                </c:pt>
                <c:pt idx="234">
                  <c:v>61.649795165118881</c:v>
                </c:pt>
                <c:pt idx="235">
                  <c:v>62.837561981732136</c:v>
                </c:pt>
                <c:pt idx="236">
                  <c:v>62.173217830067095</c:v>
                </c:pt>
                <c:pt idx="237">
                  <c:v>62.522166273365897</c:v>
                </c:pt>
                <c:pt idx="238">
                  <c:v>62.079270172255875</c:v>
                </c:pt>
                <c:pt idx="239">
                  <c:v>61.374662738671738</c:v>
                </c:pt>
                <c:pt idx="240">
                  <c:v>62.200060018013161</c:v>
                </c:pt>
                <c:pt idx="241">
                  <c:v>63.213352612977012</c:v>
                </c:pt>
                <c:pt idx="242">
                  <c:v>63.730064730938722</c:v>
                </c:pt>
                <c:pt idx="243">
                  <c:v>63.045588938314111</c:v>
                </c:pt>
                <c:pt idx="244">
                  <c:v>63.045588938314125</c:v>
                </c:pt>
                <c:pt idx="245">
                  <c:v>63.246905347909589</c:v>
                </c:pt>
                <c:pt idx="246">
                  <c:v>65.038621393309256</c:v>
                </c:pt>
                <c:pt idx="247">
                  <c:v>64.64269912110484</c:v>
                </c:pt>
                <c:pt idx="248">
                  <c:v>65.099016316187914</c:v>
                </c:pt>
                <c:pt idx="249">
                  <c:v>65.783492108812496</c:v>
                </c:pt>
                <c:pt idx="250">
                  <c:v>66.239809303895555</c:v>
                </c:pt>
                <c:pt idx="251">
                  <c:v>66.76994251583028</c:v>
                </c:pt>
                <c:pt idx="252">
                  <c:v>67.843630033672781</c:v>
                </c:pt>
                <c:pt idx="253">
                  <c:v>65.92441359552933</c:v>
                </c:pt>
                <c:pt idx="254">
                  <c:v>64.622567480145293</c:v>
                </c:pt>
                <c:pt idx="255">
                  <c:v>66.293493679787673</c:v>
                </c:pt>
                <c:pt idx="256">
                  <c:v>66.387441337598901</c:v>
                </c:pt>
                <c:pt idx="257">
                  <c:v>66.367309696639353</c:v>
                </c:pt>
                <c:pt idx="258">
                  <c:v>65.850597578677636</c:v>
                </c:pt>
                <c:pt idx="259">
                  <c:v>66.239809303895555</c:v>
                </c:pt>
                <c:pt idx="260">
                  <c:v>66.642442123086482</c:v>
                </c:pt>
                <c:pt idx="261">
                  <c:v>66.897442908574078</c:v>
                </c:pt>
                <c:pt idx="262">
                  <c:v>66.930995643506662</c:v>
                </c:pt>
                <c:pt idx="263">
                  <c:v>65.521780776338375</c:v>
                </c:pt>
                <c:pt idx="264">
                  <c:v>68.930738645488304</c:v>
                </c:pt>
                <c:pt idx="265">
                  <c:v>69.923899599492628</c:v>
                </c:pt>
                <c:pt idx="266">
                  <c:v>70.232584760872342</c:v>
                </c:pt>
                <c:pt idx="267">
                  <c:v>72.554434018206734</c:v>
                </c:pt>
                <c:pt idx="268">
                  <c:v>71.957195336406841</c:v>
                </c:pt>
                <c:pt idx="269">
                  <c:v>73.473778955359379</c:v>
                </c:pt>
                <c:pt idx="270">
                  <c:v>72.775882068761746</c:v>
                </c:pt>
                <c:pt idx="271">
                  <c:v>73.540884425224533</c:v>
                </c:pt>
                <c:pt idx="272">
                  <c:v>71.70890509790577</c:v>
                </c:pt>
                <c:pt idx="273">
                  <c:v>71.49416759433727</c:v>
                </c:pt>
                <c:pt idx="274">
                  <c:v>72.722197692869628</c:v>
                </c:pt>
                <c:pt idx="275">
                  <c:v>72.816145350680856</c:v>
                </c:pt>
                <c:pt idx="276">
                  <c:v>73.064435589181926</c:v>
                </c:pt>
                <c:pt idx="277">
                  <c:v>71.809563302703495</c:v>
                </c:pt>
                <c:pt idx="278">
                  <c:v>72.614828941085392</c:v>
                </c:pt>
                <c:pt idx="279">
                  <c:v>72.567855112179771</c:v>
                </c:pt>
                <c:pt idx="280">
                  <c:v>72.339696514638234</c:v>
                </c:pt>
                <c:pt idx="281">
                  <c:v>71.876668772568678</c:v>
                </c:pt>
                <c:pt idx="282">
                  <c:v>71.836405490649582</c:v>
                </c:pt>
                <c:pt idx="283">
                  <c:v>73.574437160157117</c:v>
                </c:pt>
                <c:pt idx="284">
                  <c:v>75.319179376651164</c:v>
                </c:pt>
                <c:pt idx="285">
                  <c:v>76.600893851075654</c:v>
                </c:pt>
                <c:pt idx="286">
                  <c:v>77.164579797942963</c:v>
                </c:pt>
                <c:pt idx="287">
                  <c:v>77.969845436324832</c:v>
                </c:pt>
                <c:pt idx="288">
                  <c:v>79.41261303842569</c:v>
                </c:pt>
                <c:pt idx="289">
                  <c:v>80.231299770780595</c:v>
                </c:pt>
                <c:pt idx="290">
                  <c:v>80.385642351470437</c:v>
                </c:pt>
                <c:pt idx="291">
                  <c:v>79.996430626252547</c:v>
                </c:pt>
                <c:pt idx="292">
                  <c:v>82.083410739058891</c:v>
                </c:pt>
                <c:pt idx="293">
                  <c:v>82.479333011263321</c:v>
                </c:pt>
                <c:pt idx="294">
                  <c:v>82.861834189494701</c:v>
                </c:pt>
                <c:pt idx="295">
                  <c:v>84.425391637352845</c:v>
                </c:pt>
                <c:pt idx="296">
                  <c:v>83.157098256901392</c:v>
                </c:pt>
                <c:pt idx="297">
                  <c:v>81.432487681366879</c:v>
                </c:pt>
                <c:pt idx="298">
                  <c:v>84.67368187585393</c:v>
                </c:pt>
                <c:pt idx="299">
                  <c:v>84.344865073514654</c:v>
                </c:pt>
                <c:pt idx="300">
                  <c:v>86.948557304282716</c:v>
                </c:pt>
                <c:pt idx="301">
                  <c:v>86.9821100392153</c:v>
                </c:pt>
                <c:pt idx="302">
                  <c:v>84.505918201191037</c:v>
                </c:pt>
                <c:pt idx="303">
                  <c:v>83.244335367726094</c:v>
                </c:pt>
                <c:pt idx="304">
                  <c:v>81.922357611382523</c:v>
                </c:pt>
                <c:pt idx="305">
                  <c:v>83.841574049525988</c:v>
                </c:pt>
                <c:pt idx="306">
                  <c:v>87.75382294266457</c:v>
                </c:pt>
                <c:pt idx="307">
                  <c:v>90.914490573313444</c:v>
                </c:pt>
                <c:pt idx="308">
                  <c:v>89.169748356819383</c:v>
                </c:pt>
                <c:pt idx="309">
                  <c:v>87.861191694448834</c:v>
                </c:pt>
                <c:pt idx="310">
                  <c:v>88.78724717858799</c:v>
                </c:pt>
                <c:pt idx="311">
                  <c:v>90.840674556461764</c:v>
                </c:pt>
                <c:pt idx="312">
                  <c:v>90.243435874661898</c:v>
                </c:pt>
                <c:pt idx="313">
                  <c:v>89.773697585605788</c:v>
                </c:pt>
                <c:pt idx="314">
                  <c:v>89.230143279698012</c:v>
                </c:pt>
                <c:pt idx="315">
                  <c:v>88.679878426803725</c:v>
                </c:pt>
                <c:pt idx="316">
                  <c:v>82.351832618519524</c:v>
                </c:pt>
                <c:pt idx="317">
                  <c:v>84.24420686871693</c:v>
                </c:pt>
                <c:pt idx="318">
                  <c:v>84.042890459121452</c:v>
                </c:pt>
                <c:pt idx="319">
                  <c:v>78.822084903612321</c:v>
                </c:pt>
                <c:pt idx="320">
                  <c:v>83.60670490499794</c:v>
                </c:pt>
                <c:pt idx="321">
                  <c:v>80.184325941874988</c:v>
                </c:pt>
                <c:pt idx="322">
                  <c:v>83.653678733903547</c:v>
                </c:pt>
                <c:pt idx="323">
                  <c:v>84.526049842150584</c:v>
                </c:pt>
                <c:pt idx="324">
                  <c:v>83.163808803887918</c:v>
                </c:pt>
                <c:pt idx="325">
                  <c:v>81.580119715070225</c:v>
                </c:pt>
                <c:pt idx="326">
                  <c:v>84.230785774743893</c:v>
                </c:pt>
                <c:pt idx="327">
                  <c:v>84.324733432555107</c:v>
                </c:pt>
                <c:pt idx="328">
                  <c:v>80.580248214079404</c:v>
                </c:pt>
                <c:pt idx="329">
                  <c:v>81.291566194650059</c:v>
                </c:pt>
                <c:pt idx="330">
                  <c:v>82.002884175220714</c:v>
                </c:pt>
                <c:pt idx="331">
                  <c:v>82.177358396870119</c:v>
                </c:pt>
                <c:pt idx="332">
                  <c:v>81.835120500557821</c:v>
                </c:pt>
                <c:pt idx="333">
                  <c:v>82.150516208924046</c:v>
                </c:pt>
                <c:pt idx="334">
                  <c:v>83.089992787036238</c:v>
                </c:pt>
                <c:pt idx="335">
                  <c:v>86.720398706741179</c:v>
                </c:pt>
                <c:pt idx="336">
                  <c:v>87.277374106621977</c:v>
                </c:pt>
                <c:pt idx="337">
                  <c:v>87.008952227161345</c:v>
                </c:pt>
                <c:pt idx="338">
                  <c:v>87.451848328271382</c:v>
                </c:pt>
                <c:pt idx="339">
                  <c:v>86.123160024941285</c:v>
                </c:pt>
                <c:pt idx="340">
                  <c:v>84.479076013244978</c:v>
                </c:pt>
                <c:pt idx="341">
                  <c:v>84.921972114355</c:v>
                </c:pt>
                <c:pt idx="342">
                  <c:v>85.62657954793913</c:v>
                </c:pt>
                <c:pt idx="343">
                  <c:v>85.257499463680773</c:v>
                </c:pt>
                <c:pt idx="344">
                  <c:v>86.465397921253583</c:v>
                </c:pt>
                <c:pt idx="345">
                  <c:v>87.458558875257893</c:v>
                </c:pt>
                <c:pt idx="346">
                  <c:v>89.250274920657574</c:v>
                </c:pt>
                <c:pt idx="347">
                  <c:v>87.310926841554576</c:v>
                </c:pt>
                <c:pt idx="348">
                  <c:v>88.666457332830703</c:v>
                </c:pt>
                <c:pt idx="349">
                  <c:v>90.693042522758404</c:v>
                </c:pt>
                <c:pt idx="350">
                  <c:v>90.230014780688833</c:v>
                </c:pt>
                <c:pt idx="351">
                  <c:v>89.236853826684523</c:v>
                </c:pt>
                <c:pt idx="352">
                  <c:v>89.357643672441839</c:v>
                </c:pt>
                <c:pt idx="353">
                  <c:v>89.324090937509254</c:v>
                </c:pt>
                <c:pt idx="354">
                  <c:v>89.813960867524884</c:v>
                </c:pt>
                <c:pt idx="355">
                  <c:v>90.619226505906752</c:v>
                </c:pt>
                <c:pt idx="356">
                  <c:v>87.76053348965111</c:v>
                </c:pt>
                <c:pt idx="357">
                  <c:v>90.015277277120333</c:v>
                </c:pt>
                <c:pt idx="358">
                  <c:v>91.156070264827989</c:v>
                </c:pt>
                <c:pt idx="359">
                  <c:v>89.787118679578825</c:v>
                </c:pt>
                <c:pt idx="360">
                  <c:v>87.089478790999536</c:v>
                </c:pt>
                <c:pt idx="361">
                  <c:v>84.915261567368489</c:v>
                </c:pt>
                <c:pt idx="362">
                  <c:v>87.290795200594999</c:v>
                </c:pt>
                <c:pt idx="363">
                  <c:v>89.988435089174303</c:v>
                </c:pt>
                <c:pt idx="364">
                  <c:v>90.075672199998976</c:v>
                </c:pt>
                <c:pt idx="365">
                  <c:v>90.176330404796715</c:v>
                </c:pt>
                <c:pt idx="366">
                  <c:v>90.927911667286466</c:v>
                </c:pt>
                <c:pt idx="367">
                  <c:v>90.4246206432978</c:v>
                </c:pt>
                <c:pt idx="368">
                  <c:v>90.625937052893264</c:v>
                </c:pt>
                <c:pt idx="369">
                  <c:v>92.478048021171574</c:v>
                </c:pt>
                <c:pt idx="370">
                  <c:v>93.699367572717406</c:v>
                </c:pt>
                <c:pt idx="371">
                  <c:v>93.75976249559605</c:v>
                </c:pt>
                <c:pt idx="372">
                  <c:v>94.491212117126253</c:v>
                </c:pt>
                <c:pt idx="373">
                  <c:v>94.088579297935325</c:v>
                </c:pt>
                <c:pt idx="374">
                  <c:v>95.081740251939635</c:v>
                </c:pt>
                <c:pt idx="375">
                  <c:v>94.940818765222787</c:v>
                </c:pt>
                <c:pt idx="376">
                  <c:v>95.350162131400253</c:v>
                </c:pt>
                <c:pt idx="377">
                  <c:v>96.115164487863026</c:v>
                </c:pt>
                <c:pt idx="378">
                  <c:v>96.35003363239106</c:v>
                </c:pt>
                <c:pt idx="379">
                  <c:v>97.967275456141351</c:v>
                </c:pt>
                <c:pt idx="380">
                  <c:v>97.833064516411042</c:v>
                </c:pt>
                <c:pt idx="381">
                  <c:v>96.698982075689912</c:v>
                </c:pt>
                <c:pt idx="382">
                  <c:v>97.182141458719002</c:v>
                </c:pt>
                <c:pt idx="383">
                  <c:v>99.389911417282661</c:v>
                </c:pt>
                <c:pt idx="384">
                  <c:v>99.087936802889445</c:v>
                </c:pt>
                <c:pt idx="385">
                  <c:v>99.591227826878111</c:v>
                </c:pt>
                <c:pt idx="386">
                  <c:v>99.7992547834601</c:v>
                </c:pt>
                <c:pt idx="387">
                  <c:v>100.67833643869363</c:v>
                </c:pt>
                <c:pt idx="388">
                  <c:v>98.819514923428812</c:v>
                </c:pt>
                <c:pt idx="389">
                  <c:v>99.356358682350077</c:v>
                </c:pt>
                <c:pt idx="390">
                  <c:v>99.712017672635398</c:v>
                </c:pt>
                <c:pt idx="391">
                  <c:v>101.60439192283282</c:v>
                </c:pt>
                <c:pt idx="392">
                  <c:v>101.70505012763054</c:v>
                </c:pt>
                <c:pt idx="393">
                  <c:v>102.63781615875619</c:v>
                </c:pt>
                <c:pt idx="394">
                  <c:v>99.940176270176934</c:v>
                </c:pt>
                <c:pt idx="395">
                  <c:v>98.13503913080423</c:v>
                </c:pt>
                <c:pt idx="396">
                  <c:v>99.195305554673695</c:v>
                </c:pt>
                <c:pt idx="397">
                  <c:v>101.19504855665535</c:v>
                </c:pt>
                <c:pt idx="398">
                  <c:v>100.57096768690941</c:v>
                </c:pt>
                <c:pt idx="399">
                  <c:v>102.26873607449785</c:v>
                </c:pt>
                <c:pt idx="400">
                  <c:v>99.638201655783718</c:v>
                </c:pt>
                <c:pt idx="401">
                  <c:v>97.880038345316649</c:v>
                </c:pt>
                <c:pt idx="402">
                  <c:v>97.705564123667244</c:v>
                </c:pt>
                <c:pt idx="403">
                  <c:v>90.699753069744943</c:v>
                </c:pt>
                <c:pt idx="404">
                  <c:v>91.27014956359875</c:v>
                </c:pt>
                <c:pt idx="405">
                  <c:v>95.813189873469824</c:v>
                </c:pt>
                <c:pt idx="406">
                  <c:v>97.517668808044789</c:v>
                </c:pt>
                <c:pt idx="407">
                  <c:v>97.9538543621683</c:v>
                </c:pt>
                <c:pt idx="408">
                  <c:v>98.020959832033455</c:v>
                </c:pt>
                <c:pt idx="409">
                  <c:v>97.658590294761623</c:v>
                </c:pt>
                <c:pt idx="410">
                  <c:v>98.349776634372731</c:v>
                </c:pt>
                <c:pt idx="411">
                  <c:v>99.758991501541033</c:v>
                </c:pt>
                <c:pt idx="412">
                  <c:v>100.20859814963754</c:v>
                </c:pt>
                <c:pt idx="413">
                  <c:v>97.054641065975204</c:v>
                </c:pt>
                <c:pt idx="414">
                  <c:v>95.846742608402408</c:v>
                </c:pt>
                <c:pt idx="415">
                  <c:v>92.887391387349041</c:v>
                </c:pt>
                <c:pt idx="416">
                  <c:v>94.195948049719576</c:v>
                </c:pt>
                <c:pt idx="417">
                  <c:v>92.981339045160254</c:v>
                </c:pt>
                <c:pt idx="418">
                  <c:v>90.981596043178584</c:v>
                </c:pt>
                <c:pt idx="419">
                  <c:v>93.336998035445575</c:v>
                </c:pt>
                <c:pt idx="420">
                  <c:v>94.484501570139741</c:v>
                </c:pt>
                <c:pt idx="421">
                  <c:v>94.034894922043193</c:v>
                </c:pt>
                <c:pt idx="422">
                  <c:v>92.988049592146766</c:v>
                </c:pt>
                <c:pt idx="423">
                  <c:v>91.860677698412132</c:v>
                </c:pt>
                <c:pt idx="424">
                  <c:v>91.008438231124657</c:v>
                </c:pt>
                <c:pt idx="425">
                  <c:v>89.116063980927265</c:v>
                </c:pt>
                <c:pt idx="426">
                  <c:v>87.243821371689393</c:v>
                </c:pt>
                <c:pt idx="427">
                  <c:v>85.284341651626846</c:v>
                </c:pt>
                <c:pt idx="428">
                  <c:v>89.887776884376549</c:v>
                </c:pt>
                <c:pt idx="429">
                  <c:v>92.551864038023254</c:v>
                </c:pt>
                <c:pt idx="430">
                  <c:v>93.330287488459035</c:v>
                </c:pt>
                <c:pt idx="431">
                  <c:v>92.263310517603088</c:v>
                </c:pt>
                <c:pt idx="432">
                  <c:v>93.967789452178039</c:v>
                </c:pt>
                <c:pt idx="433">
                  <c:v>94.524764852058837</c:v>
                </c:pt>
                <c:pt idx="434">
                  <c:v>93.773183589569086</c:v>
                </c:pt>
                <c:pt idx="435">
                  <c:v>93.739630854636502</c:v>
                </c:pt>
                <c:pt idx="436">
                  <c:v>95.79305823251029</c:v>
                </c:pt>
                <c:pt idx="437">
                  <c:v>95.00792423508797</c:v>
                </c:pt>
                <c:pt idx="438">
                  <c:v>94.799897278505981</c:v>
                </c:pt>
                <c:pt idx="439">
                  <c:v>93.900683982312884</c:v>
                </c:pt>
                <c:pt idx="440">
                  <c:v>95.276346114548588</c:v>
                </c:pt>
                <c:pt idx="441">
                  <c:v>93.538314445041024</c:v>
                </c:pt>
                <c:pt idx="442">
                  <c:v>95.632005104833908</c:v>
                </c:pt>
                <c:pt idx="443">
                  <c:v>96.584902776919122</c:v>
                </c:pt>
                <c:pt idx="444">
                  <c:v>96.725824263635943</c:v>
                </c:pt>
                <c:pt idx="445">
                  <c:v>99.228858289606279</c:v>
                </c:pt>
                <c:pt idx="446">
                  <c:v>99.228858289606279</c:v>
                </c:pt>
                <c:pt idx="447">
                  <c:v>98.530961403008646</c:v>
                </c:pt>
                <c:pt idx="448">
                  <c:v>96.63858715281124</c:v>
                </c:pt>
                <c:pt idx="449">
                  <c:v>97.222404740638098</c:v>
                </c:pt>
                <c:pt idx="450">
                  <c:v>99.215437195633243</c:v>
                </c:pt>
                <c:pt idx="451">
                  <c:v>100.88636339527564</c:v>
                </c:pt>
                <c:pt idx="452">
                  <c:v>101.85939270832039</c:v>
                </c:pt>
                <c:pt idx="453">
                  <c:v>103.65781930070656</c:v>
                </c:pt>
                <c:pt idx="454">
                  <c:v>102.79215873944607</c:v>
                </c:pt>
                <c:pt idx="455">
                  <c:v>102.82571147437865</c:v>
                </c:pt>
                <c:pt idx="456">
                  <c:v>103.20821265261004</c:v>
                </c:pt>
                <c:pt idx="457">
                  <c:v>104.30203181141206</c:v>
                </c:pt>
                <c:pt idx="458">
                  <c:v>106.92585568313969</c:v>
                </c:pt>
                <c:pt idx="459">
                  <c:v>108.74441391648541</c:v>
                </c:pt>
                <c:pt idx="460">
                  <c:v>106.42927520613755</c:v>
                </c:pt>
                <c:pt idx="461">
                  <c:v>108.07335921783385</c:v>
                </c:pt>
                <c:pt idx="462">
                  <c:v>108.91217759114831</c:v>
                </c:pt>
                <c:pt idx="463">
                  <c:v>110.33481355228962</c:v>
                </c:pt>
                <c:pt idx="464">
                  <c:v>110.25428698845144</c:v>
                </c:pt>
                <c:pt idx="465">
                  <c:v>109.98586510899078</c:v>
                </c:pt>
                <c:pt idx="466">
                  <c:v>111.05955262683329</c:v>
                </c:pt>
                <c:pt idx="467">
                  <c:v>112.16679287960835</c:v>
                </c:pt>
                <c:pt idx="468">
                  <c:v>111.48231708698377</c:v>
                </c:pt>
                <c:pt idx="469">
                  <c:v>112.40166202413641</c:v>
                </c:pt>
                <c:pt idx="470">
                  <c:v>113.56929719979011</c:v>
                </c:pt>
                <c:pt idx="471">
                  <c:v>112.36139874221732</c:v>
                </c:pt>
                <c:pt idx="472">
                  <c:v>113.81087689130469</c:v>
                </c:pt>
                <c:pt idx="473">
                  <c:v>113.82429798527771</c:v>
                </c:pt>
                <c:pt idx="474">
                  <c:v>114.2067991635091</c:v>
                </c:pt>
                <c:pt idx="475">
                  <c:v>111.56955419780847</c:v>
                </c:pt>
                <c:pt idx="476">
                  <c:v>112.01245029891851</c:v>
                </c:pt>
                <c:pt idx="477">
                  <c:v>112.3949514771499</c:v>
                </c:pt>
                <c:pt idx="478">
                  <c:v>113.28074367936995</c:v>
                </c:pt>
                <c:pt idx="479">
                  <c:v>112.86468976620598</c:v>
                </c:pt>
                <c:pt idx="480">
                  <c:v>109.00612524895952</c:v>
                </c:pt>
                <c:pt idx="481">
                  <c:v>107.2009881095868</c:v>
                </c:pt>
                <c:pt idx="482">
                  <c:v>109.89862799816608</c:v>
                </c:pt>
                <c:pt idx="483">
                  <c:v>111.33468505328044</c:v>
                </c:pt>
                <c:pt idx="484">
                  <c:v>113.97864056596758</c:v>
                </c:pt>
                <c:pt idx="485">
                  <c:v>110.35494519324914</c:v>
                </c:pt>
                <c:pt idx="486">
                  <c:v>110.5025772269525</c:v>
                </c:pt>
                <c:pt idx="487">
                  <c:v>109.57652174281336</c:v>
                </c:pt>
                <c:pt idx="488">
                  <c:v>109.50270572596168</c:v>
                </c:pt>
                <c:pt idx="489">
                  <c:v>109.52283736692121</c:v>
                </c:pt>
                <c:pt idx="490">
                  <c:v>106.81848693135542</c:v>
                </c:pt>
                <c:pt idx="491">
                  <c:v>107.87204280823836</c:v>
                </c:pt>
                <c:pt idx="492">
                  <c:v>104.24163688853341</c:v>
                </c:pt>
                <c:pt idx="493">
                  <c:v>104.83887557033333</c:v>
                </c:pt>
                <c:pt idx="494">
                  <c:v>107.4559888950744</c:v>
                </c:pt>
                <c:pt idx="495">
                  <c:v>107.25467248547893</c:v>
                </c:pt>
                <c:pt idx="496">
                  <c:v>107.02651388793743</c:v>
                </c:pt>
                <c:pt idx="497">
                  <c:v>100.61794151581501</c:v>
                </c:pt>
                <c:pt idx="498">
                  <c:v>95.846742608402408</c:v>
                </c:pt>
                <c:pt idx="499">
                  <c:v>91.216465187706646</c:v>
                </c:pt>
                <c:pt idx="500">
                  <c:v>90.021987824106844</c:v>
                </c:pt>
                <c:pt idx="501">
                  <c:v>91.612387459911048</c:v>
                </c:pt>
                <c:pt idx="502">
                  <c:v>91.283570657571801</c:v>
                </c:pt>
                <c:pt idx="503">
                  <c:v>95.806479326483313</c:v>
                </c:pt>
                <c:pt idx="504">
                  <c:v>98.537671949995172</c:v>
                </c:pt>
                <c:pt idx="505">
                  <c:v>99.222147742619768</c:v>
                </c:pt>
                <c:pt idx="506">
                  <c:v>96.994246143096575</c:v>
                </c:pt>
                <c:pt idx="507">
                  <c:v>98.249118429574992</c:v>
                </c:pt>
                <c:pt idx="508">
                  <c:v>97.296220757489777</c:v>
                </c:pt>
                <c:pt idx="509">
                  <c:v>96.269507068552898</c:v>
                </c:pt>
                <c:pt idx="510">
                  <c:v>97.188852005705513</c:v>
                </c:pt>
                <c:pt idx="511">
                  <c:v>98.296092258480599</c:v>
                </c:pt>
                <c:pt idx="512">
                  <c:v>95.927269172240585</c:v>
                </c:pt>
                <c:pt idx="513">
                  <c:v>93.679235931757887</c:v>
                </c:pt>
                <c:pt idx="514">
                  <c:v>96.967403955150516</c:v>
                </c:pt>
                <c:pt idx="515">
                  <c:v>99.282542665498383</c:v>
                </c:pt>
                <c:pt idx="516">
                  <c:v>100.51057276403074</c:v>
                </c:pt>
                <c:pt idx="517">
                  <c:v>99.940176270176934</c:v>
                </c:pt>
                <c:pt idx="518">
                  <c:v>103.04715952493366</c:v>
                </c:pt>
                <c:pt idx="519">
                  <c:v>103.55716109590884</c:v>
                </c:pt>
                <c:pt idx="520">
                  <c:v>104.29532126442558</c:v>
                </c:pt>
                <c:pt idx="521">
                  <c:v>104.42282165716937</c:v>
                </c:pt>
                <c:pt idx="522">
                  <c:v>103.64439820673354</c:v>
                </c:pt>
                <c:pt idx="523">
                  <c:v>103.6645298476931</c:v>
                </c:pt>
                <c:pt idx="524">
                  <c:v>105.23479784253773</c:v>
                </c:pt>
                <c:pt idx="525">
                  <c:v>105.99308965201399</c:v>
                </c:pt>
                <c:pt idx="526">
                  <c:v>108.40888656715964</c:v>
                </c:pt>
                <c:pt idx="527">
                  <c:v>107.91901663714398</c:v>
                </c:pt>
                <c:pt idx="528">
                  <c:v>106.92585568313969</c:v>
                </c:pt>
                <c:pt idx="529">
                  <c:v>110.66363035462888</c:v>
                </c:pt>
                <c:pt idx="530">
                  <c:v>112.52245186989369</c:v>
                </c:pt>
                <c:pt idx="531">
                  <c:v>111.75073896644439</c:v>
                </c:pt>
                <c:pt idx="532">
                  <c:v>114.18666752254956</c:v>
                </c:pt>
                <c:pt idx="533">
                  <c:v>114.19337806953607</c:v>
                </c:pt>
                <c:pt idx="534">
                  <c:v>116.59575389070866</c:v>
                </c:pt>
                <c:pt idx="535">
                  <c:v>117.15272929058943</c:v>
                </c:pt>
                <c:pt idx="536">
                  <c:v>117.24667694840068</c:v>
                </c:pt>
                <c:pt idx="537">
                  <c:v>117.04536053880521</c:v>
                </c:pt>
                <c:pt idx="538">
                  <c:v>114.57587924776746</c:v>
                </c:pt>
                <c:pt idx="539">
                  <c:v>116.87088631715581</c:v>
                </c:pt>
                <c:pt idx="540">
                  <c:v>118.76997111433974</c:v>
                </c:pt>
                <c:pt idx="541">
                  <c:v>118.27339063733757</c:v>
                </c:pt>
                <c:pt idx="542">
                  <c:v>118.94444533598913</c:v>
                </c:pt>
                <c:pt idx="543">
                  <c:v>120.18589652849452</c:v>
                </c:pt>
                <c:pt idx="544">
                  <c:v>120.46102895494164</c:v>
                </c:pt>
                <c:pt idx="545">
                  <c:v>120.29997582726529</c:v>
                </c:pt>
                <c:pt idx="546">
                  <c:v>122.91708915200637</c:v>
                </c:pt>
                <c:pt idx="547">
                  <c:v>125.98380912484399</c:v>
                </c:pt>
                <c:pt idx="548">
                  <c:v>125.68183451045078</c:v>
                </c:pt>
                <c:pt idx="549">
                  <c:v>122.99090516885805</c:v>
                </c:pt>
                <c:pt idx="550">
                  <c:v>123.50090673983323</c:v>
                </c:pt>
                <c:pt idx="551">
                  <c:v>123.37340634708941</c:v>
                </c:pt>
                <c:pt idx="552">
                  <c:v>127.96342048586611</c:v>
                </c:pt>
                <c:pt idx="553">
                  <c:v>129.60079395057591</c:v>
                </c:pt>
                <c:pt idx="554">
                  <c:v>125.97709857785748</c:v>
                </c:pt>
                <c:pt idx="555">
                  <c:v>126.48710014883267</c:v>
                </c:pt>
                <c:pt idx="556">
                  <c:v>125.42012317797668</c:v>
                </c:pt>
                <c:pt idx="557">
                  <c:v>125.45367591290926</c:v>
                </c:pt>
                <c:pt idx="558">
                  <c:v>126.68170601144159</c:v>
                </c:pt>
                <c:pt idx="559">
                  <c:v>126.85618023309102</c:v>
                </c:pt>
                <c:pt idx="560">
                  <c:v>127.69499860640549</c:v>
                </c:pt>
                <c:pt idx="561">
                  <c:v>129.17802949042542</c:v>
                </c:pt>
                <c:pt idx="562">
                  <c:v>127.68157751243245</c:v>
                </c:pt>
                <c:pt idx="563">
                  <c:v>131.89580101996427</c:v>
                </c:pt>
                <c:pt idx="564">
                  <c:v>143.86070629692156</c:v>
                </c:pt>
                <c:pt idx="565">
                  <c:v>156.59061393034168</c:v>
                </c:pt>
                <c:pt idx="566">
                  <c:v>151.25572907606178</c:v>
                </c:pt>
                <c:pt idx="567">
                  <c:v>160.52970501142636</c:v>
                </c:pt>
                <c:pt idx="568">
                  <c:v>167.09933051122513</c:v>
                </c:pt>
                <c:pt idx="569">
                  <c:v>172.85697982565549</c:v>
                </c:pt>
                <c:pt idx="570">
                  <c:v>152.4703380806211</c:v>
                </c:pt>
                <c:pt idx="571">
                  <c:v>147.79308683101974</c:v>
                </c:pt>
                <c:pt idx="572">
                  <c:v>151.60467751936059</c:v>
                </c:pt>
                <c:pt idx="573">
                  <c:v>142.55886018153754</c:v>
                </c:pt>
                <c:pt idx="574">
                  <c:v>133.40567409193028</c:v>
                </c:pt>
                <c:pt idx="575">
                  <c:v>132.0434330536676</c:v>
                </c:pt>
                <c:pt idx="576">
                  <c:v>143.56544222951487</c:v>
                </c:pt>
                <c:pt idx="577">
                  <c:v>145.39742155683365</c:v>
                </c:pt>
                <c:pt idx="578">
                  <c:v>154.79218733795551</c:v>
                </c:pt>
                <c:pt idx="579">
                  <c:v>152.27573221801217</c:v>
                </c:pt>
                <c:pt idx="580">
                  <c:v>160.0398350814107</c:v>
                </c:pt>
                <c:pt idx="581">
                  <c:v>156.11416509429904</c:v>
                </c:pt>
                <c:pt idx="582">
                  <c:v>157.79851238791449</c:v>
                </c:pt>
                <c:pt idx="583">
                  <c:v>144.84715670393936</c:v>
                </c:pt>
                <c:pt idx="584">
                  <c:v>144.47136607269448</c:v>
                </c:pt>
                <c:pt idx="585">
                  <c:v>148.28966730802188</c:v>
                </c:pt>
                <c:pt idx="586">
                  <c:v>138.82779605703485</c:v>
                </c:pt>
                <c:pt idx="587">
                  <c:v>137.51252884767783</c:v>
                </c:pt>
                <c:pt idx="588">
                  <c:v>142.12938517440054</c:v>
                </c:pt>
                <c:pt idx="589">
                  <c:v>139.84108865199872</c:v>
                </c:pt>
                <c:pt idx="590">
                  <c:v>132.96948853780674</c:v>
                </c:pt>
                <c:pt idx="591">
                  <c:v>132.23132836929003</c:v>
                </c:pt>
                <c:pt idx="592">
                  <c:v>134.32501902908291</c:v>
                </c:pt>
                <c:pt idx="593">
                  <c:v>129.70145215537366</c:v>
                </c:pt>
                <c:pt idx="594">
                  <c:v>137.88831947892268</c:v>
                </c:pt>
                <c:pt idx="595">
                  <c:v>142.97491409470152</c:v>
                </c:pt>
                <c:pt idx="596">
                  <c:v>146.47781962166266</c:v>
                </c:pt>
                <c:pt idx="597">
                  <c:v>146.64558329632555</c:v>
                </c:pt>
                <c:pt idx="598">
                  <c:v>147.66558643827591</c:v>
                </c:pt>
                <c:pt idx="599">
                  <c:v>139.98201013871557</c:v>
                </c:pt>
                <c:pt idx="600">
                  <c:v>139.82095701103918</c:v>
                </c:pt>
                <c:pt idx="601">
                  <c:v>142.58570236948361</c:v>
                </c:pt>
                <c:pt idx="602">
                  <c:v>139.84108865199872</c:v>
                </c:pt>
                <c:pt idx="603">
                  <c:v>134.84173114704458</c:v>
                </c:pt>
                <c:pt idx="604">
                  <c:v>138.23055737523498</c:v>
                </c:pt>
                <c:pt idx="605">
                  <c:v>138.46542651976301</c:v>
                </c:pt>
                <c:pt idx="606">
                  <c:v>142.45820197673982</c:v>
                </c:pt>
                <c:pt idx="607">
                  <c:v>141.77372618411522</c:v>
                </c:pt>
                <c:pt idx="608">
                  <c:v>142.46491252372633</c:v>
                </c:pt>
                <c:pt idx="609">
                  <c:v>140.04911560858071</c:v>
                </c:pt>
                <c:pt idx="610">
                  <c:v>146.59189892043341</c:v>
                </c:pt>
                <c:pt idx="611">
                  <c:v>147.88032394184444</c:v>
                </c:pt>
                <c:pt idx="612">
                  <c:v>150.25585757507093</c:v>
                </c:pt>
                <c:pt idx="613">
                  <c:v>140.02898396762117</c:v>
                </c:pt>
                <c:pt idx="614">
                  <c:v>135.35844326500631</c:v>
                </c:pt>
                <c:pt idx="615">
                  <c:v>143.3238625380003</c:v>
                </c:pt>
                <c:pt idx="616">
                  <c:v>143.94794340774627</c:v>
                </c:pt>
                <c:pt idx="617">
                  <c:v>149.28282826202616</c:v>
                </c:pt>
                <c:pt idx="618">
                  <c:v>153.75876310203211</c:v>
                </c:pt>
                <c:pt idx="619">
                  <c:v>151.96704705663242</c:v>
                </c:pt>
                <c:pt idx="620">
                  <c:v>147.63203370334335</c:v>
                </c:pt>
                <c:pt idx="621">
                  <c:v>150.80612242796522</c:v>
                </c:pt>
                <c:pt idx="622">
                  <c:v>152.63810175528397</c:v>
                </c:pt>
                <c:pt idx="623">
                  <c:v>152.36296932883687</c:v>
                </c:pt>
                <c:pt idx="624">
                  <c:v>151.59796697237405</c:v>
                </c:pt>
                <c:pt idx="625">
                  <c:v>152.34954823486382</c:v>
                </c:pt>
                <c:pt idx="626">
                  <c:v>155.5303475064722</c:v>
                </c:pt>
                <c:pt idx="627">
                  <c:v>156.946272920627</c:v>
                </c:pt>
                <c:pt idx="628">
                  <c:v>158.51654091547164</c:v>
                </c:pt>
                <c:pt idx="629">
                  <c:v>157.375747927764</c:v>
                </c:pt>
                <c:pt idx="630">
                  <c:v>157.57706433735947</c:v>
                </c:pt>
                <c:pt idx="631">
                  <c:v>160.90549564267121</c:v>
                </c:pt>
                <c:pt idx="632">
                  <c:v>163.31458201083032</c:v>
                </c:pt>
                <c:pt idx="633">
                  <c:v>162.43550035559679</c:v>
                </c:pt>
                <c:pt idx="634">
                  <c:v>163.59642498426396</c:v>
                </c:pt>
                <c:pt idx="635">
                  <c:v>167.28722582684756</c:v>
                </c:pt>
                <c:pt idx="636">
                  <c:v>166.00551135242307</c:v>
                </c:pt>
                <c:pt idx="637">
                  <c:v>165.39485157665015</c:v>
                </c:pt>
                <c:pt idx="638">
                  <c:v>165.95853752351746</c:v>
                </c:pt>
                <c:pt idx="639">
                  <c:v>163.6635304541291</c:v>
                </c:pt>
                <c:pt idx="640">
                  <c:v>160.09351945730282</c:v>
                </c:pt>
                <c:pt idx="641">
                  <c:v>160.88536400171168</c:v>
                </c:pt>
                <c:pt idx="642">
                  <c:v>152.05428416745713</c:v>
                </c:pt>
                <c:pt idx="643">
                  <c:v>151.3966505627786</c:v>
                </c:pt>
                <c:pt idx="644">
                  <c:v>151.75902010005044</c:v>
                </c:pt>
                <c:pt idx="645">
                  <c:v>146.4576879807031</c:v>
                </c:pt>
                <c:pt idx="646">
                  <c:v>145.30347389902244</c:v>
                </c:pt>
                <c:pt idx="647">
                  <c:v>149.61164506436543</c:v>
                </c:pt>
                <c:pt idx="648">
                  <c:v>151.45704548565723</c:v>
                </c:pt>
                <c:pt idx="649">
                  <c:v>154.93310882467233</c:v>
                </c:pt>
                <c:pt idx="650">
                  <c:v>152.81257597693337</c:v>
                </c:pt>
                <c:pt idx="651">
                  <c:v>148.16887746226459</c:v>
                </c:pt>
                <c:pt idx="652">
                  <c:v>152.208626748147</c:v>
                </c:pt>
                <c:pt idx="653">
                  <c:v>154.26876467300727</c:v>
                </c:pt>
                <c:pt idx="654">
                  <c:v>140.44503788078515</c:v>
                </c:pt>
                <c:pt idx="655">
                  <c:v>137.2977913441093</c:v>
                </c:pt>
                <c:pt idx="656">
                  <c:v>142.98162464168803</c:v>
                </c:pt>
                <c:pt idx="657">
                  <c:v>146.13558172535036</c:v>
                </c:pt>
                <c:pt idx="658">
                  <c:v>145.26992116408985</c:v>
                </c:pt>
                <c:pt idx="659">
                  <c:v>134.86857333499069</c:v>
                </c:pt>
                <c:pt idx="660">
                  <c:v>135.82147100707587</c:v>
                </c:pt>
                <c:pt idx="661">
                  <c:v>135.80133936611634</c:v>
                </c:pt>
                <c:pt idx="662">
                  <c:v>138.69358511730456</c:v>
                </c:pt>
                <c:pt idx="663">
                  <c:v>143.00175628264756</c:v>
                </c:pt>
                <c:pt idx="664">
                  <c:v>144.48478716666753</c:v>
                </c:pt>
                <c:pt idx="665">
                  <c:v>141.98175314069718</c:v>
                </c:pt>
                <c:pt idx="666">
                  <c:v>138.36476831496529</c:v>
                </c:pt>
                <c:pt idx="667">
                  <c:v>134.94909989882885</c:v>
                </c:pt>
                <c:pt idx="668">
                  <c:v>136.4388413298353</c:v>
                </c:pt>
                <c:pt idx="669">
                  <c:v>133.13054166548309</c:v>
                </c:pt>
                <c:pt idx="670">
                  <c:v>136.63344719244429</c:v>
                </c:pt>
                <c:pt idx="671">
                  <c:v>136.33147257805106</c:v>
                </c:pt>
                <c:pt idx="672">
                  <c:v>138.63319019442594</c:v>
                </c:pt>
                <c:pt idx="673">
                  <c:v>132.3454076680608</c:v>
                </c:pt>
                <c:pt idx="674">
                  <c:v>132.25146001024956</c:v>
                </c:pt>
                <c:pt idx="675">
                  <c:v>127.50710329078304</c:v>
                </c:pt>
                <c:pt idx="676">
                  <c:v>123.60827549161746</c:v>
                </c:pt>
                <c:pt idx="677">
                  <c:v>125.35301770811154</c:v>
                </c:pt>
                <c:pt idx="678">
                  <c:v>128.03723650271778</c:v>
                </c:pt>
                <c:pt idx="679">
                  <c:v>127.37960289803925</c:v>
                </c:pt>
                <c:pt idx="680">
                  <c:v>128.17144744244808</c:v>
                </c:pt>
                <c:pt idx="681">
                  <c:v>131.37908890200254</c:v>
                </c:pt>
                <c:pt idx="682">
                  <c:v>128.24526345929976</c:v>
                </c:pt>
                <c:pt idx="683">
                  <c:v>123.00432626283107</c:v>
                </c:pt>
                <c:pt idx="684">
                  <c:v>120.60195044165849</c:v>
                </c:pt>
                <c:pt idx="685">
                  <c:v>121.48774264387856</c:v>
                </c:pt>
                <c:pt idx="686">
                  <c:v>125.43354427194973</c:v>
                </c:pt>
                <c:pt idx="687">
                  <c:v>125.42683372496319</c:v>
                </c:pt>
                <c:pt idx="688">
                  <c:v>125.06446418769137</c:v>
                </c:pt>
                <c:pt idx="689">
                  <c:v>130.23829591429487</c:v>
                </c:pt>
                <c:pt idx="690">
                  <c:v>132.24474946326305</c:v>
                </c:pt>
                <c:pt idx="691">
                  <c:v>129.45316191687257</c:v>
                </c:pt>
                <c:pt idx="692">
                  <c:v>129.91618965894216</c:v>
                </c:pt>
                <c:pt idx="693">
                  <c:v>135.00278427472097</c:v>
                </c:pt>
                <c:pt idx="694">
                  <c:v>128.6076329965716</c:v>
                </c:pt>
                <c:pt idx="695">
                  <c:v>124.31959347218813</c:v>
                </c:pt>
                <c:pt idx="696">
                  <c:v>120.12550160561585</c:v>
                </c:pt>
                <c:pt idx="697">
                  <c:v>121.23945240537748</c:v>
                </c:pt>
                <c:pt idx="698">
                  <c:v>122.33998211116604</c:v>
                </c:pt>
                <c:pt idx="699">
                  <c:v>120.49458168987424</c:v>
                </c:pt>
                <c:pt idx="700">
                  <c:v>113.56929719979011</c:v>
                </c:pt>
                <c:pt idx="701">
                  <c:v>115.32746051025723</c:v>
                </c:pt>
                <c:pt idx="702">
                  <c:v>120.20602816945404</c:v>
                </c:pt>
                <c:pt idx="703">
                  <c:v>122.00445476184025</c:v>
                </c:pt>
                <c:pt idx="704">
                  <c:v>120.95760943194381</c:v>
                </c:pt>
                <c:pt idx="705">
                  <c:v>122.52116687980192</c:v>
                </c:pt>
                <c:pt idx="706">
                  <c:v>117.66273086156463</c:v>
                </c:pt>
                <c:pt idx="707">
                  <c:v>118.57536525173076</c:v>
                </c:pt>
                <c:pt idx="708">
                  <c:v>118.5887863457038</c:v>
                </c:pt>
                <c:pt idx="709">
                  <c:v>117.19970311949508</c:v>
                </c:pt>
                <c:pt idx="710">
                  <c:v>115.83075153424589</c:v>
                </c:pt>
                <c:pt idx="711">
                  <c:v>116.30720037028848</c:v>
                </c:pt>
                <c:pt idx="712">
                  <c:v>110.67705144860189</c:v>
                </c:pt>
                <c:pt idx="713">
                  <c:v>107.37546233123621</c:v>
                </c:pt>
                <c:pt idx="714">
                  <c:v>110.06639167282897</c:v>
                </c:pt>
                <c:pt idx="715">
                  <c:v>114.90469605010674</c:v>
                </c:pt>
                <c:pt idx="716">
                  <c:v>114.09271986473834</c:v>
                </c:pt>
                <c:pt idx="717">
                  <c:v>111.15350028464451</c:v>
                </c:pt>
                <c:pt idx="718">
                  <c:v>116.06562067877391</c:v>
                </c:pt>
                <c:pt idx="719">
                  <c:v>119.94431683697995</c:v>
                </c:pt>
                <c:pt idx="720">
                  <c:v>122.20577117143571</c:v>
                </c:pt>
                <c:pt idx="721">
                  <c:v>123.29287978325125</c:v>
                </c:pt>
                <c:pt idx="722">
                  <c:v>128.29223728820537</c:v>
                </c:pt>
                <c:pt idx="723">
                  <c:v>125.94354584292491</c:v>
                </c:pt>
                <c:pt idx="724">
                  <c:v>122.88353641707378</c:v>
                </c:pt>
                <c:pt idx="725">
                  <c:v>120.43418676699559</c:v>
                </c:pt>
                <c:pt idx="726">
                  <c:v>123.15866884352093</c:v>
                </c:pt>
                <c:pt idx="727">
                  <c:v>118.74983947338016</c:v>
                </c:pt>
                <c:pt idx="728">
                  <c:v>118.48812814090606</c:v>
                </c:pt>
                <c:pt idx="729">
                  <c:v>115.45496090300102</c:v>
                </c:pt>
                <c:pt idx="730">
                  <c:v>118.66260236255546</c:v>
                </c:pt>
                <c:pt idx="731">
                  <c:v>119.21957776243627</c:v>
                </c:pt>
                <c:pt idx="732">
                  <c:v>119.74300042738449</c:v>
                </c:pt>
                <c:pt idx="733">
                  <c:v>119.88392191410131</c:v>
                </c:pt>
                <c:pt idx="734">
                  <c:v>119.93089574300693</c:v>
                </c:pt>
                <c:pt idx="735">
                  <c:v>122.56814070870755</c:v>
                </c:pt>
                <c:pt idx="736">
                  <c:v>123.72906533737475</c:v>
                </c:pt>
                <c:pt idx="737">
                  <c:v>122.80300985323561</c:v>
                </c:pt>
                <c:pt idx="738">
                  <c:v>120.64892427056411</c:v>
                </c:pt>
                <c:pt idx="739">
                  <c:v>124.3531462071207</c:v>
                </c:pt>
                <c:pt idx="740">
                  <c:v>126.1113095175878</c:v>
                </c:pt>
                <c:pt idx="741">
                  <c:v>124.265909096296</c:v>
                </c:pt>
                <c:pt idx="742">
                  <c:v>129.17802949042542</c:v>
                </c:pt>
                <c:pt idx="743">
                  <c:v>128.33921111711098</c:v>
                </c:pt>
                <c:pt idx="744">
                  <c:v>124.10485596861962</c:v>
                </c:pt>
                <c:pt idx="745">
                  <c:v>119.81681644423617</c:v>
                </c:pt>
                <c:pt idx="746">
                  <c:v>120.76300356933484</c:v>
                </c:pt>
                <c:pt idx="747">
                  <c:v>124.11156651560613</c:v>
                </c:pt>
                <c:pt idx="748">
                  <c:v>119.84365863218223</c:v>
                </c:pt>
                <c:pt idx="749">
                  <c:v>121.01129380783593</c:v>
                </c:pt>
                <c:pt idx="750">
                  <c:v>119.29339377928794</c:v>
                </c:pt>
                <c:pt idx="751">
                  <c:v>115.69654059451557</c:v>
                </c:pt>
                <c:pt idx="752">
                  <c:v>112.84455812524644</c:v>
                </c:pt>
                <c:pt idx="753">
                  <c:v>111.63665966767364</c:v>
                </c:pt>
                <c:pt idx="754">
                  <c:v>112.8714003131925</c:v>
                </c:pt>
                <c:pt idx="755">
                  <c:v>108.32836000332145</c:v>
                </c:pt>
                <c:pt idx="756">
                  <c:v>108.6102029767551</c:v>
                </c:pt>
                <c:pt idx="757">
                  <c:v>107.5834892878182</c:v>
                </c:pt>
                <c:pt idx="758">
                  <c:v>106.8453291193015</c:v>
                </c:pt>
                <c:pt idx="759">
                  <c:v>109.03967798389209</c:v>
                </c:pt>
                <c:pt idx="760">
                  <c:v>112.13995069166232</c:v>
                </c:pt>
                <c:pt idx="761">
                  <c:v>112.23389834947352</c:v>
                </c:pt>
                <c:pt idx="762">
                  <c:v>110.60994597873672</c:v>
                </c:pt>
                <c:pt idx="763">
                  <c:v>106.93256623012621</c:v>
                </c:pt>
                <c:pt idx="764">
                  <c:v>102.63781615875619</c:v>
                </c:pt>
                <c:pt idx="765">
                  <c:v>99.443595793174765</c:v>
                </c:pt>
                <c:pt idx="766">
                  <c:v>98.490698121089551</c:v>
                </c:pt>
                <c:pt idx="767">
                  <c:v>98.530961403008646</c:v>
                </c:pt>
                <c:pt idx="768">
                  <c:v>100.98031105308687</c:v>
                </c:pt>
                <c:pt idx="769">
                  <c:v>104.25505798250647</c:v>
                </c:pt>
                <c:pt idx="770">
                  <c:v>107.38888342520924</c:v>
                </c:pt>
                <c:pt idx="771">
                  <c:v>105.79177324241853</c:v>
                </c:pt>
                <c:pt idx="772">
                  <c:v>102.6311056117697</c:v>
                </c:pt>
                <c:pt idx="773">
                  <c:v>103.87255680427509</c:v>
                </c:pt>
                <c:pt idx="774">
                  <c:v>103.75176695851781</c:v>
                </c:pt>
                <c:pt idx="775">
                  <c:v>106.62388106874647</c:v>
                </c:pt>
                <c:pt idx="776">
                  <c:v>106.18769551462297</c:v>
                </c:pt>
                <c:pt idx="777">
                  <c:v>109.22757329951452</c:v>
                </c:pt>
                <c:pt idx="778">
                  <c:v>108.96586196704041</c:v>
                </c:pt>
                <c:pt idx="779">
                  <c:v>109.50270572596168</c:v>
                </c:pt>
                <c:pt idx="780">
                  <c:v>108.65046625867419</c:v>
                </c:pt>
                <c:pt idx="781">
                  <c:v>108.348491644281</c:v>
                </c:pt>
                <c:pt idx="782">
                  <c:v>110.87836785819738</c:v>
                </c:pt>
                <c:pt idx="783">
                  <c:v>110.74415691846707</c:v>
                </c:pt>
                <c:pt idx="784">
                  <c:v>106.12730059174432</c:v>
                </c:pt>
                <c:pt idx="785">
                  <c:v>100.15491377374543</c:v>
                </c:pt>
                <c:pt idx="786">
                  <c:v>101.40978606022384</c:v>
                </c:pt>
                <c:pt idx="787">
                  <c:v>101.30241730843959</c:v>
                </c:pt>
                <c:pt idx="788">
                  <c:v>102.77202709848649</c:v>
                </c:pt>
                <c:pt idx="789">
                  <c:v>103.04715952493366</c:v>
                </c:pt>
                <c:pt idx="790">
                  <c:v>106.91243458916664</c:v>
                </c:pt>
                <c:pt idx="791">
                  <c:v>108.3149389093484</c:v>
                </c:pt>
                <c:pt idx="792">
                  <c:v>110.21402370653233</c:v>
                </c:pt>
                <c:pt idx="793">
                  <c:v>109.32823150431228</c:v>
                </c:pt>
                <c:pt idx="794">
                  <c:v>111.22731630149619</c:v>
                </c:pt>
                <c:pt idx="795">
                  <c:v>109.53625846089426</c:v>
                </c:pt>
                <c:pt idx="796">
                  <c:v>111.46218544602422</c:v>
                </c:pt>
                <c:pt idx="797">
                  <c:v>112.8244264842869</c:v>
                </c:pt>
                <c:pt idx="798">
                  <c:v>113.07271672278799</c:v>
                </c:pt>
                <c:pt idx="799">
                  <c:v>111.0259998919007</c:v>
                </c:pt>
                <c:pt idx="800">
                  <c:v>110.8582362172378</c:v>
                </c:pt>
                <c:pt idx="801">
                  <c:v>112.60297843373188</c:v>
                </c:pt>
                <c:pt idx="802">
                  <c:v>110.93205223408948</c:v>
                </c:pt>
                <c:pt idx="803">
                  <c:v>108.46928149003826</c:v>
                </c:pt>
                <c:pt idx="804">
                  <c:v>110.20731315954582</c:v>
                </c:pt>
                <c:pt idx="805">
                  <c:v>106.4695384880566</c:v>
                </c:pt>
                <c:pt idx="806">
                  <c:v>105.56361464487701</c:v>
                </c:pt>
                <c:pt idx="807">
                  <c:v>102.43649974916073</c:v>
                </c:pt>
                <c:pt idx="808">
                  <c:v>104.08058376085705</c:v>
                </c:pt>
                <c:pt idx="809">
                  <c:v>107.76467405645414</c:v>
                </c:pt>
                <c:pt idx="810">
                  <c:v>109.40204752116394</c:v>
                </c:pt>
                <c:pt idx="811">
                  <c:v>108.4357287551057</c:v>
                </c:pt>
                <c:pt idx="812">
                  <c:v>111.11994754971192</c:v>
                </c:pt>
                <c:pt idx="813">
                  <c:v>110.96560496902208</c:v>
                </c:pt>
                <c:pt idx="814">
                  <c:v>109.81139088734137</c:v>
                </c:pt>
                <c:pt idx="815">
                  <c:v>109.28796822239318</c:v>
                </c:pt>
                <c:pt idx="816">
                  <c:v>108.72428227552584</c:v>
                </c:pt>
                <c:pt idx="817">
                  <c:v>106.36888028325887</c:v>
                </c:pt>
                <c:pt idx="818">
                  <c:v>106.91914513615315</c:v>
                </c:pt>
                <c:pt idx="819">
                  <c:v>106.08032676283869</c:v>
                </c:pt>
                <c:pt idx="820">
                  <c:v>102.98005405506849</c:v>
                </c:pt>
                <c:pt idx="821">
                  <c:v>105.42269315816017</c:v>
                </c:pt>
                <c:pt idx="822">
                  <c:v>106.65072325669254</c:v>
                </c:pt>
                <c:pt idx="823">
                  <c:v>105.54348300391747</c:v>
                </c:pt>
                <c:pt idx="824">
                  <c:v>107.03993498191042</c:v>
                </c:pt>
                <c:pt idx="825">
                  <c:v>108.7041506345663</c:v>
                </c:pt>
                <c:pt idx="826">
                  <c:v>108.98599360799996</c:v>
                </c:pt>
                <c:pt idx="827">
                  <c:v>110.91863114011646</c:v>
                </c:pt>
                <c:pt idx="828">
                  <c:v>111.58297529178149</c:v>
                </c:pt>
                <c:pt idx="829">
                  <c:v>107.46269944206091</c:v>
                </c:pt>
                <c:pt idx="830">
                  <c:v>106.45611739408358</c:v>
                </c:pt>
                <c:pt idx="831">
                  <c:v>105.30861385938941</c:v>
                </c:pt>
                <c:pt idx="832">
                  <c:v>106.74467091450374</c:v>
                </c:pt>
                <c:pt idx="833">
                  <c:v>104.16782087168177</c:v>
                </c:pt>
                <c:pt idx="834">
                  <c:v>99.564385638932052</c:v>
                </c:pt>
                <c:pt idx="835">
                  <c:v>94.920687124263253</c:v>
                </c:pt>
                <c:pt idx="836">
                  <c:v>95.531346900036183</c:v>
                </c:pt>
                <c:pt idx="837">
                  <c:v>93.014891780092839</c:v>
                </c:pt>
                <c:pt idx="838">
                  <c:v>94.471080476166719</c:v>
                </c:pt>
                <c:pt idx="839">
                  <c:v>96.410428555269732</c:v>
                </c:pt>
                <c:pt idx="840">
                  <c:v>97.933722721208767</c:v>
                </c:pt>
                <c:pt idx="841">
                  <c:v>97.007667237069612</c:v>
                </c:pt>
                <c:pt idx="842">
                  <c:v>96.202401598687743</c:v>
                </c:pt>
                <c:pt idx="843">
                  <c:v>100.5642571399229</c:v>
                </c:pt>
                <c:pt idx="844">
                  <c:v>101.44333879515644</c:v>
                </c:pt>
                <c:pt idx="845">
                  <c:v>100.48373057608471</c:v>
                </c:pt>
              </c:numCache>
            </c:numRef>
          </c:val>
          <c:smooth val="0"/>
          <c:extLst>
            <c:ext xmlns:c16="http://schemas.microsoft.com/office/drawing/2014/chart" uri="{C3380CC4-5D6E-409C-BE32-E72D297353CC}">
              <c16:uniqueId val="{00000000-09F7-4DAD-9BE8-FB707CF2E70E}"/>
            </c:ext>
          </c:extLst>
        </c:ser>
        <c:ser>
          <c:idx val="4"/>
          <c:order val="1"/>
          <c:tx>
            <c:strRef>
              <c:f>'F.I.7'!$E$1</c:f>
              <c:strCache>
                <c:ptCount val="1"/>
                <c:pt idx="0">
                  <c:v>Metal index (3)</c:v>
                </c:pt>
              </c:strCache>
            </c:strRef>
          </c:tx>
          <c:spPr>
            <a:ln w="19050" cap="rnd">
              <a:solidFill>
                <a:schemeClr val="accent6">
                  <a:lumMod val="75000"/>
                </a:schemeClr>
              </a:solidFill>
              <a:round/>
            </a:ln>
            <a:effectLst/>
          </c:spPr>
          <c:marker>
            <c:symbol val="none"/>
          </c:marker>
          <c:cat>
            <c:numRef>
              <c:f>'F.I.7'!$A$2:$A$2390</c:f>
              <c:numCache>
                <c:formatCode>m/d/yyyy</c:formatCode>
                <c:ptCount val="2389"/>
                <c:pt idx="0">
                  <c:v>43831</c:v>
                </c:pt>
                <c:pt idx="1">
                  <c:v>43832</c:v>
                </c:pt>
                <c:pt idx="2">
                  <c:v>43833</c:v>
                </c:pt>
                <c:pt idx="3">
                  <c:v>43836</c:v>
                </c:pt>
                <c:pt idx="4">
                  <c:v>43837</c:v>
                </c:pt>
                <c:pt idx="5">
                  <c:v>43838</c:v>
                </c:pt>
                <c:pt idx="6">
                  <c:v>43839</c:v>
                </c:pt>
                <c:pt idx="7">
                  <c:v>43840</c:v>
                </c:pt>
                <c:pt idx="8">
                  <c:v>43843</c:v>
                </c:pt>
                <c:pt idx="9">
                  <c:v>43844</c:v>
                </c:pt>
                <c:pt idx="10">
                  <c:v>43845</c:v>
                </c:pt>
                <c:pt idx="11">
                  <c:v>43846</c:v>
                </c:pt>
                <c:pt idx="12">
                  <c:v>43847</c:v>
                </c:pt>
                <c:pt idx="13">
                  <c:v>43850</c:v>
                </c:pt>
                <c:pt idx="14">
                  <c:v>43851</c:v>
                </c:pt>
                <c:pt idx="15">
                  <c:v>43852</c:v>
                </c:pt>
                <c:pt idx="16">
                  <c:v>43853</c:v>
                </c:pt>
                <c:pt idx="17">
                  <c:v>43854</c:v>
                </c:pt>
                <c:pt idx="18">
                  <c:v>43857</c:v>
                </c:pt>
                <c:pt idx="19">
                  <c:v>43858</c:v>
                </c:pt>
                <c:pt idx="20">
                  <c:v>43859</c:v>
                </c:pt>
                <c:pt idx="21">
                  <c:v>43860</c:v>
                </c:pt>
                <c:pt idx="22">
                  <c:v>43861</c:v>
                </c:pt>
                <c:pt idx="23">
                  <c:v>43864</c:v>
                </c:pt>
                <c:pt idx="24">
                  <c:v>43865</c:v>
                </c:pt>
                <c:pt idx="25">
                  <c:v>43866</c:v>
                </c:pt>
                <c:pt idx="26">
                  <c:v>43867</c:v>
                </c:pt>
                <c:pt idx="27">
                  <c:v>43868</c:v>
                </c:pt>
                <c:pt idx="28">
                  <c:v>43871</c:v>
                </c:pt>
                <c:pt idx="29">
                  <c:v>43872</c:v>
                </c:pt>
                <c:pt idx="30">
                  <c:v>43873</c:v>
                </c:pt>
                <c:pt idx="31">
                  <c:v>43874</c:v>
                </c:pt>
                <c:pt idx="32">
                  <c:v>43875</c:v>
                </c:pt>
                <c:pt idx="33">
                  <c:v>43878</c:v>
                </c:pt>
                <c:pt idx="34">
                  <c:v>43879</c:v>
                </c:pt>
                <c:pt idx="35">
                  <c:v>43880</c:v>
                </c:pt>
                <c:pt idx="36">
                  <c:v>43881</c:v>
                </c:pt>
                <c:pt idx="37">
                  <c:v>43882</c:v>
                </c:pt>
                <c:pt idx="38">
                  <c:v>43885</c:v>
                </c:pt>
                <c:pt idx="39">
                  <c:v>43886</c:v>
                </c:pt>
                <c:pt idx="40">
                  <c:v>43887</c:v>
                </c:pt>
                <c:pt idx="41">
                  <c:v>43888</c:v>
                </c:pt>
                <c:pt idx="42">
                  <c:v>43889</c:v>
                </c:pt>
                <c:pt idx="43">
                  <c:v>43892</c:v>
                </c:pt>
                <c:pt idx="44">
                  <c:v>43893</c:v>
                </c:pt>
                <c:pt idx="45">
                  <c:v>43894</c:v>
                </c:pt>
                <c:pt idx="46">
                  <c:v>43895</c:v>
                </c:pt>
                <c:pt idx="47">
                  <c:v>43896</c:v>
                </c:pt>
                <c:pt idx="48">
                  <c:v>43899</c:v>
                </c:pt>
                <c:pt idx="49">
                  <c:v>43900</c:v>
                </c:pt>
                <c:pt idx="50">
                  <c:v>43901</c:v>
                </c:pt>
                <c:pt idx="51">
                  <c:v>43902</c:v>
                </c:pt>
                <c:pt idx="52">
                  <c:v>43903</c:v>
                </c:pt>
                <c:pt idx="53">
                  <c:v>43906</c:v>
                </c:pt>
                <c:pt idx="54">
                  <c:v>43907</c:v>
                </c:pt>
                <c:pt idx="55">
                  <c:v>43908</c:v>
                </c:pt>
                <c:pt idx="56">
                  <c:v>43909</c:v>
                </c:pt>
                <c:pt idx="57">
                  <c:v>43910</c:v>
                </c:pt>
                <c:pt idx="58">
                  <c:v>43913</c:v>
                </c:pt>
                <c:pt idx="59">
                  <c:v>43914</c:v>
                </c:pt>
                <c:pt idx="60">
                  <c:v>43915</c:v>
                </c:pt>
                <c:pt idx="61">
                  <c:v>43916</c:v>
                </c:pt>
                <c:pt idx="62">
                  <c:v>43917</c:v>
                </c:pt>
                <c:pt idx="63">
                  <c:v>43920</c:v>
                </c:pt>
                <c:pt idx="64">
                  <c:v>43921</c:v>
                </c:pt>
                <c:pt idx="65">
                  <c:v>43922</c:v>
                </c:pt>
                <c:pt idx="66">
                  <c:v>43923</c:v>
                </c:pt>
                <c:pt idx="67">
                  <c:v>43924</c:v>
                </c:pt>
                <c:pt idx="68">
                  <c:v>43927</c:v>
                </c:pt>
                <c:pt idx="69">
                  <c:v>43928</c:v>
                </c:pt>
                <c:pt idx="70">
                  <c:v>43929</c:v>
                </c:pt>
                <c:pt idx="71">
                  <c:v>43930</c:v>
                </c:pt>
                <c:pt idx="72">
                  <c:v>43931</c:v>
                </c:pt>
                <c:pt idx="73">
                  <c:v>43934</c:v>
                </c:pt>
                <c:pt idx="74">
                  <c:v>43935</c:v>
                </c:pt>
                <c:pt idx="75">
                  <c:v>43936</c:v>
                </c:pt>
                <c:pt idx="76">
                  <c:v>43937</c:v>
                </c:pt>
                <c:pt idx="77">
                  <c:v>43938</c:v>
                </c:pt>
                <c:pt idx="78">
                  <c:v>43941</c:v>
                </c:pt>
                <c:pt idx="79">
                  <c:v>43942</c:v>
                </c:pt>
                <c:pt idx="80">
                  <c:v>43943</c:v>
                </c:pt>
                <c:pt idx="81">
                  <c:v>43944</c:v>
                </c:pt>
                <c:pt idx="82">
                  <c:v>43945</c:v>
                </c:pt>
                <c:pt idx="83">
                  <c:v>43948</c:v>
                </c:pt>
                <c:pt idx="84">
                  <c:v>43949</c:v>
                </c:pt>
                <c:pt idx="85">
                  <c:v>43950</c:v>
                </c:pt>
                <c:pt idx="86">
                  <c:v>43951</c:v>
                </c:pt>
                <c:pt idx="87">
                  <c:v>43952</c:v>
                </c:pt>
                <c:pt idx="88">
                  <c:v>43955</c:v>
                </c:pt>
                <c:pt idx="89">
                  <c:v>43956</c:v>
                </c:pt>
                <c:pt idx="90">
                  <c:v>43957</c:v>
                </c:pt>
                <c:pt idx="91">
                  <c:v>43958</c:v>
                </c:pt>
                <c:pt idx="92">
                  <c:v>43959</c:v>
                </c:pt>
                <c:pt idx="93">
                  <c:v>43962</c:v>
                </c:pt>
                <c:pt idx="94">
                  <c:v>43963</c:v>
                </c:pt>
                <c:pt idx="95">
                  <c:v>43964</c:v>
                </c:pt>
                <c:pt idx="96">
                  <c:v>43965</c:v>
                </c:pt>
                <c:pt idx="97">
                  <c:v>43966</c:v>
                </c:pt>
                <c:pt idx="98">
                  <c:v>43969</c:v>
                </c:pt>
                <c:pt idx="99">
                  <c:v>43970</c:v>
                </c:pt>
                <c:pt idx="100">
                  <c:v>43971</c:v>
                </c:pt>
                <c:pt idx="101">
                  <c:v>43972</c:v>
                </c:pt>
                <c:pt idx="102">
                  <c:v>43973</c:v>
                </c:pt>
                <c:pt idx="103">
                  <c:v>43976</c:v>
                </c:pt>
                <c:pt idx="104">
                  <c:v>43977</c:v>
                </c:pt>
                <c:pt idx="105">
                  <c:v>43978</c:v>
                </c:pt>
                <c:pt idx="106">
                  <c:v>43979</c:v>
                </c:pt>
                <c:pt idx="107">
                  <c:v>43980</c:v>
                </c:pt>
                <c:pt idx="108">
                  <c:v>43983</c:v>
                </c:pt>
                <c:pt idx="109">
                  <c:v>43984</c:v>
                </c:pt>
                <c:pt idx="110">
                  <c:v>43985</c:v>
                </c:pt>
                <c:pt idx="111">
                  <c:v>43986</c:v>
                </c:pt>
                <c:pt idx="112">
                  <c:v>43987</c:v>
                </c:pt>
                <c:pt idx="113">
                  <c:v>43990</c:v>
                </c:pt>
                <c:pt idx="114">
                  <c:v>43991</c:v>
                </c:pt>
                <c:pt idx="115">
                  <c:v>43992</c:v>
                </c:pt>
                <c:pt idx="116">
                  <c:v>43993</c:v>
                </c:pt>
                <c:pt idx="117">
                  <c:v>43994</c:v>
                </c:pt>
                <c:pt idx="118">
                  <c:v>43997</c:v>
                </c:pt>
                <c:pt idx="119">
                  <c:v>43998</c:v>
                </c:pt>
                <c:pt idx="120">
                  <c:v>43999</c:v>
                </c:pt>
                <c:pt idx="121">
                  <c:v>44000</c:v>
                </c:pt>
                <c:pt idx="122">
                  <c:v>44001</c:v>
                </c:pt>
                <c:pt idx="123">
                  <c:v>44004</c:v>
                </c:pt>
                <c:pt idx="124">
                  <c:v>44005</c:v>
                </c:pt>
                <c:pt idx="125">
                  <c:v>44006</c:v>
                </c:pt>
                <c:pt idx="126">
                  <c:v>44007</c:v>
                </c:pt>
                <c:pt idx="127">
                  <c:v>44008</c:v>
                </c:pt>
                <c:pt idx="128">
                  <c:v>44011</c:v>
                </c:pt>
                <c:pt idx="129">
                  <c:v>44012</c:v>
                </c:pt>
                <c:pt idx="130">
                  <c:v>44013</c:v>
                </c:pt>
                <c:pt idx="131">
                  <c:v>44014</c:v>
                </c:pt>
                <c:pt idx="132">
                  <c:v>44015</c:v>
                </c:pt>
                <c:pt idx="133">
                  <c:v>44018</c:v>
                </c:pt>
                <c:pt idx="134">
                  <c:v>44019</c:v>
                </c:pt>
                <c:pt idx="135">
                  <c:v>44020</c:v>
                </c:pt>
                <c:pt idx="136">
                  <c:v>44021</c:v>
                </c:pt>
                <c:pt idx="137">
                  <c:v>44022</c:v>
                </c:pt>
                <c:pt idx="138">
                  <c:v>44025</c:v>
                </c:pt>
                <c:pt idx="139">
                  <c:v>44026</c:v>
                </c:pt>
                <c:pt idx="140">
                  <c:v>44027</c:v>
                </c:pt>
                <c:pt idx="141">
                  <c:v>44028</c:v>
                </c:pt>
                <c:pt idx="142">
                  <c:v>44029</c:v>
                </c:pt>
                <c:pt idx="143">
                  <c:v>44032</c:v>
                </c:pt>
                <c:pt idx="144">
                  <c:v>44033</c:v>
                </c:pt>
                <c:pt idx="145">
                  <c:v>44034</c:v>
                </c:pt>
                <c:pt idx="146">
                  <c:v>44035</c:v>
                </c:pt>
                <c:pt idx="147">
                  <c:v>44036</c:v>
                </c:pt>
                <c:pt idx="148">
                  <c:v>44039</c:v>
                </c:pt>
                <c:pt idx="149">
                  <c:v>44040</c:v>
                </c:pt>
                <c:pt idx="150">
                  <c:v>44041</c:v>
                </c:pt>
                <c:pt idx="151">
                  <c:v>44042</c:v>
                </c:pt>
                <c:pt idx="152">
                  <c:v>44043</c:v>
                </c:pt>
                <c:pt idx="153">
                  <c:v>44046</c:v>
                </c:pt>
                <c:pt idx="154">
                  <c:v>44047</c:v>
                </c:pt>
                <c:pt idx="155">
                  <c:v>44048</c:v>
                </c:pt>
                <c:pt idx="156">
                  <c:v>44049</c:v>
                </c:pt>
                <c:pt idx="157">
                  <c:v>44050</c:v>
                </c:pt>
                <c:pt idx="158">
                  <c:v>44053</c:v>
                </c:pt>
                <c:pt idx="159">
                  <c:v>44054</c:v>
                </c:pt>
                <c:pt idx="160">
                  <c:v>44055</c:v>
                </c:pt>
                <c:pt idx="161">
                  <c:v>44056</c:v>
                </c:pt>
                <c:pt idx="162">
                  <c:v>44057</c:v>
                </c:pt>
                <c:pt idx="163">
                  <c:v>44060</c:v>
                </c:pt>
                <c:pt idx="164">
                  <c:v>44061</c:v>
                </c:pt>
                <c:pt idx="165">
                  <c:v>44062</c:v>
                </c:pt>
                <c:pt idx="166">
                  <c:v>44063</c:v>
                </c:pt>
                <c:pt idx="167">
                  <c:v>44064</c:v>
                </c:pt>
                <c:pt idx="168">
                  <c:v>44067</c:v>
                </c:pt>
                <c:pt idx="169">
                  <c:v>44068</c:v>
                </c:pt>
                <c:pt idx="170">
                  <c:v>44069</c:v>
                </c:pt>
                <c:pt idx="171">
                  <c:v>44070</c:v>
                </c:pt>
                <c:pt idx="172">
                  <c:v>44071</c:v>
                </c:pt>
                <c:pt idx="173">
                  <c:v>44074</c:v>
                </c:pt>
                <c:pt idx="174">
                  <c:v>44075</c:v>
                </c:pt>
                <c:pt idx="175">
                  <c:v>44076</c:v>
                </c:pt>
                <c:pt idx="176">
                  <c:v>44077</c:v>
                </c:pt>
                <c:pt idx="177">
                  <c:v>44078</c:v>
                </c:pt>
                <c:pt idx="178">
                  <c:v>44081</c:v>
                </c:pt>
                <c:pt idx="179">
                  <c:v>44082</c:v>
                </c:pt>
                <c:pt idx="180">
                  <c:v>44083</c:v>
                </c:pt>
                <c:pt idx="181">
                  <c:v>44084</c:v>
                </c:pt>
                <c:pt idx="182">
                  <c:v>44085</c:v>
                </c:pt>
                <c:pt idx="183">
                  <c:v>44088</c:v>
                </c:pt>
                <c:pt idx="184">
                  <c:v>44089</c:v>
                </c:pt>
                <c:pt idx="185">
                  <c:v>44090</c:v>
                </c:pt>
                <c:pt idx="186">
                  <c:v>44091</c:v>
                </c:pt>
                <c:pt idx="187">
                  <c:v>44092</c:v>
                </c:pt>
                <c:pt idx="188">
                  <c:v>44095</c:v>
                </c:pt>
                <c:pt idx="189">
                  <c:v>44096</c:v>
                </c:pt>
                <c:pt idx="190">
                  <c:v>44097</c:v>
                </c:pt>
                <c:pt idx="191">
                  <c:v>44098</c:v>
                </c:pt>
                <c:pt idx="192">
                  <c:v>44099</c:v>
                </c:pt>
                <c:pt idx="193">
                  <c:v>44102</c:v>
                </c:pt>
                <c:pt idx="194">
                  <c:v>44103</c:v>
                </c:pt>
                <c:pt idx="195">
                  <c:v>44104</c:v>
                </c:pt>
                <c:pt idx="196">
                  <c:v>44105</c:v>
                </c:pt>
                <c:pt idx="197">
                  <c:v>44106</c:v>
                </c:pt>
                <c:pt idx="198">
                  <c:v>44109</c:v>
                </c:pt>
                <c:pt idx="199">
                  <c:v>44110</c:v>
                </c:pt>
                <c:pt idx="200">
                  <c:v>44111</c:v>
                </c:pt>
                <c:pt idx="201">
                  <c:v>44112</c:v>
                </c:pt>
                <c:pt idx="202">
                  <c:v>44113</c:v>
                </c:pt>
                <c:pt idx="203">
                  <c:v>44116</c:v>
                </c:pt>
                <c:pt idx="204">
                  <c:v>44117</c:v>
                </c:pt>
                <c:pt idx="205">
                  <c:v>44118</c:v>
                </c:pt>
                <c:pt idx="206">
                  <c:v>44119</c:v>
                </c:pt>
                <c:pt idx="207">
                  <c:v>44120</c:v>
                </c:pt>
                <c:pt idx="208">
                  <c:v>44123</c:v>
                </c:pt>
                <c:pt idx="209">
                  <c:v>44124</c:v>
                </c:pt>
                <c:pt idx="210">
                  <c:v>44125</c:v>
                </c:pt>
                <c:pt idx="211">
                  <c:v>44126</c:v>
                </c:pt>
                <c:pt idx="212">
                  <c:v>44127</c:v>
                </c:pt>
                <c:pt idx="213">
                  <c:v>44130</c:v>
                </c:pt>
                <c:pt idx="214">
                  <c:v>44131</c:v>
                </c:pt>
                <c:pt idx="215">
                  <c:v>44132</c:v>
                </c:pt>
                <c:pt idx="216">
                  <c:v>44133</c:v>
                </c:pt>
                <c:pt idx="217">
                  <c:v>44134</c:v>
                </c:pt>
                <c:pt idx="218">
                  <c:v>44137</c:v>
                </c:pt>
                <c:pt idx="219">
                  <c:v>44138</c:v>
                </c:pt>
                <c:pt idx="220">
                  <c:v>44139</c:v>
                </c:pt>
                <c:pt idx="221">
                  <c:v>44140</c:v>
                </c:pt>
                <c:pt idx="222">
                  <c:v>44141</c:v>
                </c:pt>
                <c:pt idx="223">
                  <c:v>44144</c:v>
                </c:pt>
                <c:pt idx="224">
                  <c:v>44145</c:v>
                </c:pt>
                <c:pt idx="225">
                  <c:v>44146</c:v>
                </c:pt>
                <c:pt idx="226">
                  <c:v>44147</c:v>
                </c:pt>
                <c:pt idx="227">
                  <c:v>44148</c:v>
                </c:pt>
                <c:pt idx="228">
                  <c:v>44151</c:v>
                </c:pt>
                <c:pt idx="229">
                  <c:v>44152</c:v>
                </c:pt>
                <c:pt idx="230">
                  <c:v>44153</c:v>
                </c:pt>
                <c:pt idx="231">
                  <c:v>44154</c:v>
                </c:pt>
                <c:pt idx="232">
                  <c:v>44155</c:v>
                </c:pt>
                <c:pt idx="233">
                  <c:v>44158</c:v>
                </c:pt>
                <c:pt idx="234">
                  <c:v>44159</c:v>
                </c:pt>
                <c:pt idx="235">
                  <c:v>44160</c:v>
                </c:pt>
                <c:pt idx="236">
                  <c:v>44161</c:v>
                </c:pt>
                <c:pt idx="237">
                  <c:v>44162</c:v>
                </c:pt>
                <c:pt idx="238">
                  <c:v>44165</c:v>
                </c:pt>
                <c:pt idx="239">
                  <c:v>44166</c:v>
                </c:pt>
                <c:pt idx="240">
                  <c:v>44167</c:v>
                </c:pt>
                <c:pt idx="241">
                  <c:v>44168</c:v>
                </c:pt>
                <c:pt idx="242">
                  <c:v>44169</c:v>
                </c:pt>
                <c:pt idx="243">
                  <c:v>44172</c:v>
                </c:pt>
                <c:pt idx="244">
                  <c:v>44173</c:v>
                </c:pt>
                <c:pt idx="245">
                  <c:v>44174</c:v>
                </c:pt>
                <c:pt idx="246">
                  <c:v>44175</c:v>
                </c:pt>
                <c:pt idx="247">
                  <c:v>44176</c:v>
                </c:pt>
                <c:pt idx="248">
                  <c:v>44179</c:v>
                </c:pt>
                <c:pt idx="249">
                  <c:v>44180</c:v>
                </c:pt>
                <c:pt idx="250">
                  <c:v>44181</c:v>
                </c:pt>
                <c:pt idx="251">
                  <c:v>44182</c:v>
                </c:pt>
                <c:pt idx="252">
                  <c:v>44183</c:v>
                </c:pt>
                <c:pt idx="253">
                  <c:v>44186</c:v>
                </c:pt>
                <c:pt idx="254">
                  <c:v>44187</c:v>
                </c:pt>
                <c:pt idx="255">
                  <c:v>44188</c:v>
                </c:pt>
                <c:pt idx="256">
                  <c:v>44189</c:v>
                </c:pt>
                <c:pt idx="257">
                  <c:v>44190</c:v>
                </c:pt>
                <c:pt idx="258">
                  <c:v>44193</c:v>
                </c:pt>
                <c:pt idx="259">
                  <c:v>44194</c:v>
                </c:pt>
                <c:pt idx="260">
                  <c:v>44195</c:v>
                </c:pt>
                <c:pt idx="261">
                  <c:v>44196</c:v>
                </c:pt>
                <c:pt idx="262">
                  <c:v>44197</c:v>
                </c:pt>
                <c:pt idx="263">
                  <c:v>44200</c:v>
                </c:pt>
                <c:pt idx="264">
                  <c:v>44201</c:v>
                </c:pt>
                <c:pt idx="265">
                  <c:v>44202</c:v>
                </c:pt>
                <c:pt idx="266">
                  <c:v>44203</c:v>
                </c:pt>
                <c:pt idx="267">
                  <c:v>44204</c:v>
                </c:pt>
                <c:pt idx="268">
                  <c:v>44207</c:v>
                </c:pt>
                <c:pt idx="269">
                  <c:v>44208</c:v>
                </c:pt>
                <c:pt idx="270">
                  <c:v>44209</c:v>
                </c:pt>
                <c:pt idx="271">
                  <c:v>44210</c:v>
                </c:pt>
                <c:pt idx="272">
                  <c:v>44211</c:v>
                </c:pt>
                <c:pt idx="273">
                  <c:v>44214</c:v>
                </c:pt>
                <c:pt idx="274">
                  <c:v>44215</c:v>
                </c:pt>
                <c:pt idx="275">
                  <c:v>44216</c:v>
                </c:pt>
                <c:pt idx="276">
                  <c:v>44217</c:v>
                </c:pt>
                <c:pt idx="277">
                  <c:v>44218</c:v>
                </c:pt>
                <c:pt idx="278">
                  <c:v>44221</c:v>
                </c:pt>
                <c:pt idx="279">
                  <c:v>44222</c:v>
                </c:pt>
                <c:pt idx="280">
                  <c:v>44223</c:v>
                </c:pt>
                <c:pt idx="281">
                  <c:v>44224</c:v>
                </c:pt>
                <c:pt idx="282">
                  <c:v>44225</c:v>
                </c:pt>
                <c:pt idx="283">
                  <c:v>44228</c:v>
                </c:pt>
                <c:pt idx="284">
                  <c:v>44229</c:v>
                </c:pt>
                <c:pt idx="285">
                  <c:v>44230</c:v>
                </c:pt>
                <c:pt idx="286">
                  <c:v>44231</c:v>
                </c:pt>
                <c:pt idx="287">
                  <c:v>44232</c:v>
                </c:pt>
                <c:pt idx="288">
                  <c:v>44235</c:v>
                </c:pt>
                <c:pt idx="289">
                  <c:v>44236</c:v>
                </c:pt>
                <c:pt idx="290">
                  <c:v>44237</c:v>
                </c:pt>
                <c:pt idx="291">
                  <c:v>44238</c:v>
                </c:pt>
                <c:pt idx="292">
                  <c:v>44239</c:v>
                </c:pt>
                <c:pt idx="293">
                  <c:v>44242</c:v>
                </c:pt>
                <c:pt idx="294">
                  <c:v>44243</c:v>
                </c:pt>
                <c:pt idx="295">
                  <c:v>44244</c:v>
                </c:pt>
                <c:pt idx="296">
                  <c:v>44245</c:v>
                </c:pt>
                <c:pt idx="297">
                  <c:v>44246</c:v>
                </c:pt>
                <c:pt idx="298">
                  <c:v>44249</c:v>
                </c:pt>
                <c:pt idx="299">
                  <c:v>44250</c:v>
                </c:pt>
                <c:pt idx="300">
                  <c:v>44251</c:v>
                </c:pt>
                <c:pt idx="301">
                  <c:v>44252</c:v>
                </c:pt>
                <c:pt idx="302">
                  <c:v>44253</c:v>
                </c:pt>
                <c:pt idx="303">
                  <c:v>44256</c:v>
                </c:pt>
                <c:pt idx="304">
                  <c:v>44257</c:v>
                </c:pt>
                <c:pt idx="305">
                  <c:v>44258</c:v>
                </c:pt>
                <c:pt idx="306">
                  <c:v>44259</c:v>
                </c:pt>
                <c:pt idx="307">
                  <c:v>44260</c:v>
                </c:pt>
                <c:pt idx="308">
                  <c:v>44263</c:v>
                </c:pt>
                <c:pt idx="309">
                  <c:v>44264</c:v>
                </c:pt>
                <c:pt idx="310">
                  <c:v>44265</c:v>
                </c:pt>
                <c:pt idx="311">
                  <c:v>44266</c:v>
                </c:pt>
                <c:pt idx="312">
                  <c:v>44267</c:v>
                </c:pt>
                <c:pt idx="313">
                  <c:v>44270</c:v>
                </c:pt>
                <c:pt idx="314">
                  <c:v>44271</c:v>
                </c:pt>
                <c:pt idx="315">
                  <c:v>44272</c:v>
                </c:pt>
                <c:pt idx="316">
                  <c:v>44273</c:v>
                </c:pt>
                <c:pt idx="317">
                  <c:v>44274</c:v>
                </c:pt>
                <c:pt idx="318">
                  <c:v>44277</c:v>
                </c:pt>
                <c:pt idx="319">
                  <c:v>44278</c:v>
                </c:pt>
                <c:pt idx="320">
                  <c:v>44279</c:v>
                </c:pt>
                <c:pt idx="321">
                  <c:v>44280</c:v>
                </c:pt>
                <c:pt idx="322">
                  <c:v>44281</c:v>
                </c:pt>
                <c:pt idx="323">
                  <c:v>44284</c:v>
                </c:pt>
                <c:pt idx="324">
                  <c:v>44285</c:v>
                </c:pt>
                <c:pt idx="325">
                  <c:v>44286</c:v>
                </c:pt>
                <c:pt idx="326">
                  <c:v>44287</c:v>
                </c:pt>
                <c:pt idx="327">
                  <c:v>44288</c:v>
                </c:pt>
                <c:pt idx="328">
                  <c:v>44291</c:v>
                </c:pt>
                <c:pt idx="329">
                  <c:v>44292</c:v>
                </c:pt>
                <c:pt idx="330">
                  <c:v>44293</c:v>
                </c:pt>
                <c:pt idx="331">
                  <c:v>44294</c:v>
                </c:pt>
                <c:pt idx="332">
                  <c:v>44295</c:v>
                </c:pt>
                <c:pt idx="333">
                  <c:v>44298</c:v>
                </c:pt>
                <c:pt idx="334">
                  <c:v>44299</c:v>
                </c:pt>
                <c:pt idx="335">
                  <c:v>44300</c:v>
                </c:pt>
                <c:pt idx="336">
                  <c:v>44301</c:v>
                </c:pt>
                <c:pt idx="337">
                  <c:v>44302</c:v>
                </c:pt>
                <c:pt idx="338">
                  <c:v>44305</c:v>
                </c:pt>
                <c:pt idx="339">
                  <c:v>44306</c:v>
                </c:pt>
                <c:pt idx="340">
                  <c:v>44307</c:v>
                </c:pt>
                <c:pt idx="341">
                  <c:v>44308</c:v>
                </c:pt>
                <c:pt idx="342">
                  <c:v>44309</c:v>
                </c:pt>
                <c:pt idx="343">
                  <c:v>44312</c:v>
                </c:pt>
                <c:pt idx="344">
                  <c:v>44313</c:v>
                </c:pt>
                <c:pt idx="345">
                  <c:v>44314</c:v>
                </c:pt>
                <c:pt idx="346">
                  <c:v>44315</c:v>
                </c:pt>
                <c:pt idx="347">
                  <c:v>44316</c:v>
                </c:pt>
                <c:pt idx="348">
                  <c:v>44319</c:v>
                </c:pt>
                <c:pt idx="349">
                  <c:v>44320</c:v>
                </c:pt>
                <c:pt idx="350">
                  <c:v>44321</c:v>
                </c:pt>
                <c:pt idx="351">
                  <c:v>44322</c:v>
                </c:pt>
                <c:pt idx="352">
                  <c:v>44323</c:v>
                </c:pt>
                <c:pt idx="353">
                  <c:v>44326</c:v>
                </c:pt>
                <c:pt idx="354">
                  <c:v>44327</c:v>
                </c:pt>
                <c:pt idx="355">
                  <c:v>44328</c:v>
                </c:pt>
                <c:pt idx="356">
                  <c:v>44329</c:v>
                </c:pt>
                <c:pt idx="357">
                  <c:v>44330</c:v>
                </c:pt>
                <c:pt idx="358">
                  <c:v>44333</c:v>
                </c:pt>
                <c:pt idx="359">
                  <c:v>44334</c:v>
                </c:pt>
                <c:pt idx="360">
                  <c:v>44335</c:v>
                </c:pt>
                <c:pt idx="361">
                  <c:v>44336</c:v>
                </c:pt>
                <c:pt idx="362">
                  <c:v>44337</c:v>
                </c:pt>
                <c:pt idx="363">
                  <c:v>44340</c:v>
                </c:pt>
                <c:pt idx="364">
                  <c:v>44341</c:v>
                </c:pt>
                <c:pt idx="365">
                  <c:v>44342</c:v>
                </c:pt>
                <c:pt idx="366">
                  <c:v>44343</c:v>
                </c:pt>
                <c:pt idx="367">
                  <c:v>44344</c:v>
                </c:pt>
                <c:pt idx="368">
                  <c:v>44347</c:v>
                </c:pt>
                <c:pt idx="369">
                  <c:v>44348</c:v>
                </c:pt>
                <c:pt idx="370">
                  <c:v>44349</c:v>
                </c:pt>
                <c:pt idx="371">
                  <c:v>44350</c:v>
                </c:pt>
                <c:pt idx="372">
                  <c:v>44351</c:v>
                </c:pt>
                <c:pt idx="373">
                  <c:v>44354</c:v>
                </c:pt>
                <c:pt idx="374">
                  <c:v>44355</c:v>
                </c:pt>
                <c:pt idx="375">
                  <c:v>44356</c:v>
                </c:pt>
                <c:pt idx="376">
                  <c:v>44357</c:v>
                </c:pt>
                <c:pt idx="377">
                  <c:v>44358</c:v>
                </c:pt>
                <c:pt idx="378">
                  <c:v>44361</c:v>
                </c:pt>
                <c:pt idx="379">
                  <c:v>44362</c:v>
                </c:pt>
                <c:pt idx="380">
                  <c:v>44363</c:v>
                </c:pt>
                <c:pt idx="381">
                  <c:v>44364</c:v>
                </c:pt>
                <c:pt idx="382">
                  <c:v>44365</c:v>
                </c:pt>
                <c:pt idx="383">
                  <c:v>44368</c:v>
                </c:pt>
                <c:pt idx="384">
                  <c:v>44369</c:v>
                </c:pt>
                <c:pt idx="385">
                  <c:v>44370</c:v>
                </c:pt>
                <c:pt idx="386">
                  <c:v>44371</c:v>
                </c:pt>
                <c:pt idx="387">
                  <c:v>44372</c:v>
                </c:pt>
                <c:pt idx="388">
                  <c:v>44375</c:v>
                </c:pt>
                <c:pt idx="389">
                  <c:v>44376</c:v>
                </c:pt>
                <c:pt idx="390">
                  <c:v>44377</c:v>
                </c:pt>
                <c:pt idx="391">
                  <c:v>44378</c:v>
                </c:pt>
                <c:pt idx="392">
                  <c:v>44379</c:v>
                </c:pt>
                <c:pt idx="393">
                  <c:v>44382</c:v>
                </c:pt>
                <c:pt idx="394">
                  <c:v>44383</c:v>
                </c:pt>
                <c:pt idx="395">
                  <c:v>44384</c:v>
                </c:pt>
                <c:pt idx="396">
                  <c:v>44385</c:v>
                </c:pt>
                <c:pt idx="397">
                  <c:v>44386</c:v>
                </c:pt>
                <c:pt idx="398">
                  <c:v>44389</c:v>
                </c:pt>
                <c:pt idx="399">
                  <c:v>44390</c:v>
                </c:pt>
                <c:pt idx="400">
                  <c:v>44391</c:v>
                </c:pt>
                <c:pt idx="401">
                  <c:v>44392</c:v>
                </c:pt>
                <c:pt idx="402">
                  <c:v>44393</c:v>
                </c:pt>
                <c:pt idx="403">
                  <c:v>44396</c:v>
                </c:pt>
                <c:pt idx="404">
                  <c:v>44397</c:v>
                </c:pt>
                <c:pt idx="405">
                  <c:v>44398</c:v>
                </c:pt>
                <c:pt idx="406">
                  <c:v>44399</c:v>
                </c:pt>
                <c:pt idx="407">
                  <c:v>44400</c:v>
                </c:pt>
                <c:pt idx="408">
                  <c:v>44403</c:v>
                </c:pt>
                <c:pt idx="409">
                  <c:v>44404</c:v>
                </c:pt>
                <c:pt idx="410">
                  <c:v>44405</c:v>
                </c:pt>
                <c:pt idx="411">
                  <c:v>44406</c:v>
                </c:pt>
                <c:pt idx="412">
                  <c:v>44407</c:v>
                </c:pt>
                <c:pt idx="413">
                  <c:v>44410</c:v>
                </c:pt>
                <c:pt idx="414">
                  <c:v>44411</c:v>
                </c:pt>
                <c:pt idx="415">
                  <c:v>44412</c:v>
                </c:pt>
                <c:pt idx="416">
                  <c:v>44413</c:v>
                </c:pt>
                <c:pt idx="417">
                  <c:v>44414</c:v>
                </c:pt>
                <c:pt idx="418">
                  <c:v>44417</c:v>
                </c:pt>
                <c:pt idx="419">
                  <c:v>44418</c:v>
                </c:pt>
                <c:pt idx="420">
                  <c:v>44419</c:v>
                </c:pt>
                <c:pt idx="421">
                  <c:v>44420</c:v>
                </c:pt>
                <c:pt idx="422">
                  <c:v>44421</c:v>
                </c:pt>
                <c:pt idx="423">
                  <c:v>44424</c:v>
                </c:pt>
                <c:pt idx="424">
                  <c:v>44425</c:v>
                </c:pt>
                <c:pt idx="425">
                  <c:v>44426</c:v>
                </c:pt>
                <c:pt idx="426">
                  <c:v>44427</c:v>
                </c:pt>
                <c:pt idx="427">
                  <c:v>44428</c:v>
                </c:pt>
                <c:pt idx="428">
                  <c:v>44431</c:v>
                </c:pt>
                <c:pt idx="429">
                  <c:v>44432</c:v>
                </c:pt>
                <c:pt idx="430">
                  <c:v>44433</c:v>
                </c:pt>
                <c:pt idx="431">
                  <c:v>44434</c:v>
                </c:pt>
                <c:pt idx="432">
                  <c:v>44435</c:v>
                </c:pt>
                <c:pt idx="433">
                  <c:v>44438</c:v>
                </c:pt>
                <c:pt idx="434">
                  <c:v>44439</c:v>
                </c:pt>
                <c:pt idx="435">
                  <c:v>44440</c:v>
                </c:pt>
                <c:pt idx="436">
                  <c:v>44441</c:v>
                </c:pt>
                <c:pt idx="437">
                  <c:v>44442</c:v>
                </c:pt>
                <c:pt idx="438">
                  <c:v>44445</c:v>
                </c:pt>
                <c:pt idx="439">
                  <c:v>44446</c:v>
                </c:pt>
                <c:pt idx="440">
                  <c:v>44447</c:v>
                </c:pt>
                <c:pt idx="441">
                  <c:v>44448</c:v>
                </c:pt>
                <c:pt idx="442">
                  <c:v>44449</c:v>
                </c:pt>
                <c:pt idx="443">
                  <c:v>44452</c:v>
                </c:pt>
                <c:pt idx="444">
                  <c:v>44453</c:v>
                </c:pt>
                <c:pt idx="445">
                  <c:v>44454</c:v>
                </c:pt>
                <c:pt idx="446">
                  <c:v>44455</c:v>
                </c:pt>
                <c:pt idx="447">
                  <c:v>44456</c:v>
                </c:pt>
                <c:pt idx="448">
                  <c:v>44459</c:v>
                </c:pt>
                <c:pt idx="449">
                  <c:v>44460</c:v>
                </c:pt>
                <c:pt idx="450">
                  <c:v>44461</c:v>
                </c:pt>
                <c:pt idx="451">
                  <c:v>44462</c:v>
                </c:pt>
                <c:pt idx="452">
                  <c:v>44463</c:v>
                </c:pt>
                <c:pt idx="453">
                  <c:v>44466</c:v>
                </c:pt>
                <c:pt idx="454">
                  <c:v>44467</c:v>
                </c:pt>
                <c:pt idx="455">
                  <c:v>44468</c:v>
                </c:pt>
                <c:pt idx="456">
                  <c:v>44469</c:v>
                </c:pt>
                <c:pt idx="457">
                  <c:v>44470</c:v>
                </c:pt>
                <c:pt idx="458">
                  <c:v>44473</c:v>
                </c:pt>
                <c:pt idx="459">
                  <c:v>44474</c:v>
                </c:pt>
                <c:pt idx="460">
                  <c:v>44475</c:v>
                </c:pt>
                <c:pt idx="461">
                  <c:v>44476</c:v>
                </c:pt>
                <c:pt idx="462">
                  <c:v>44477</c:v>
                </c:pt>
                <c:pt idx="463">
                  <c:v>44480</c:v>
                </c:pt>
                <c:pt idx="464">
                  <c:v>44481</c:v>
                </c:pt>
                <c:pt idx="465">
                  <c:v>44482</c:v>
                </c:pt>
                <c:pt idx="466">
                  <c:v>44483</c:v>
                </c:pt>
                <c:pt idx="467">
                  <c:v>44484</c:v>
                </c:pt>
                <c:pt idx="468">
                  <c:v>44487</c:v>
                </c:pt>
                <c:pt idx="469">
                  <c:v>44488</c:v>
                </c:pt>
                <c:pt idx="470">
                  <c:v>44489</c:v>
                </c:pt>
                <c:pt idx="471">
                  <c:v>44490</c:v>
                </c:pt>
                <c:pt idx="472">
                  <c:v>44491</c:v>
                </c:pt>
                <c:pt idx="473">
                  <c:v>44494</c:v>
                </c:pt>
                <c:pt idx="474">
                  <c:v>44495</c:v>
                </c:pt>
                <c:pt idx="475">
                  <c:v>44496</c:v>
                </c:pt>
                <c:pt idx="476">
                  <c:v>44497</c:v>
                </c:pt>
                <c:pt idx="477">
                  <c:v>44498</c:v>
                </c:pt>
                <c:pt idx="478">
                  <c:v>44501</c:v>
                </c:pt>
                <c:pt idx="479">
                  <c:v>44502</c:v>
                </c:pt>
                <c:pt idx="480">
                  <c:v>44503</c:v>
                </c:pt>
                <c:pt idx="481">
                  <c:v>44504</c:v>
                </c:pt>
                <c:pt idx="482">
                  <c:v>44505</c:v>
                </c:pt>
                <c:pt idx="483">
                  <c:v>44508</c:v>
                </c:pt>
                <c:pt idx="484">
                  <c:v>44509</c:v>
                </c:pt>
                <c:pt idx="485">
                  <c:v>44510</c:v>
                </c:pt>
                <c:pt idx="486">
                  <c:v>44511</c:v>
                </c:pt>
                <c:pt idx="487">
                  <c:v>44512</c:v>
                </c:pt>
                <c:pt idx="488">
                  <c:v>44515</c:v>
                </c:pt>
                <c:pt idx="489">
                  <c:v>44516</c:v>
                </c:pt>
                <c:pt idx="490">
                  <c:v>44517</c:v>
                </c:pt>
                <c:pt idx="491">
                  <c:v>44518</c:v>
                </c:pt>
                <c:pt idx="492">
                  <c:v>44519</c:v>
                </c:pt>
                <c:pt idx="493">
                  <c:v>44522</c:v>
                </c:pt>
                <c:pt idx="494">
                  <c:v>44523</c:v>
                </c:pt>
                <c:pt idx="495">
                  <c:v>44524</c:v>
                </c:pt>
                <c:pt idx="496">
                  <c:v>44525</c:v>
                </c:pt>
                <c:pt idx="497">
                  <c:v>44526</c:v>
                </c:pt>
                <c:pt idx="498">
                  <c:v>44529</c:v>
                </c:pt>
                <c:pt idx="499">
                  <c:v>44530</c:v>
                </c:pt>
                <c:pt idx="500">
                  <c:v>44531</c:v>
                </c:pt>
                <c:pt idx="501">
                  <c:v>44532</c:v>
                </c:pt>
                <c:pt idx="502">
                  <c:v>44533</c:v>
                </c:pt>
                <c:pt idx="503">
                  <c:v>44536</c:v>
                </c:pt>
                <c:pt idx="504">
                  <c:v>44537</c:v>
                </c:pt>
                <c:pt idx="505">
                  <c:v>44538</c:v>
                </c:pt>
                <c:pt idx="506">
                  <c:v>44539</c:v>
                </c:pt>
                <c:pt idx="507">
                  <c:v>44540</c:v>
                </c:pt>
                <c:pt idx="508">
                  <c:v>44543</c:v>
                </c:pt>
                <c:pt idx="509">
                  <c:v>44544</c:v>
                </c:pt>
                <c:pt idx="510">
                  <c:v>44545</c:v>
                </c:pt>
                <c:pt idx="511">
                  <c:v>44546</c:v>
                </c:pt>
                <c:pt idx="512">
                  <c:v>44547</c:v>
                </c:pt>
                <c:pt idx="513">
                  <c:v>44550</c:v>
                </c:pt>
                <c:pt idx="514">
                  <c:v>44551</c:v>
                </c:pt>
                <c:pt idx="515">
                  <c:v>44552</c:v>
                </c:pt>
                <c:pt idx="516">
                  <c:v>44553</c:v>
                </c:pt>
                <c:pt idx="517">
                  <c:v>44554</c:v>
                </c:pt>
                <c:pt idx="518">
                  <c:v>44557</c:v>
                </c:pt>
                <c:pt idx="519">
                  <c:v>44558</c:v>
                </c:pt>
                <c:pt idx="520">
                  <c:v>44559</c:v>
                </c:pt>
                <c:pt idx="521">
                  <c:v>44560</c:v>
                </c:pt>
                <c:pt idx="522">
                  <c:v>44561</c:v>
                </c:pt>
                <c:pt idx="523">
                  <c:v>44564</c:v>
                </c:pt>
                <c:pt idx="524">
                  <c:v>44565</c:v>
                </c:pt>
                <c:pt idx="525">
                  <c:v>44566</c:v>
                </c:pt>
                <c:pt idx="526">
                  <c:v>44567</c:v>
                </c:pt>
                <c:pt idx="527">
                  <c:v>44568</c:v>
                </c:pt>
                <c:pt idx="528">
                  <c:v>44571</c:v>
                </c:pt>
                <c:pt idx="529">
                  <c:v>44572</c:v>
                </c:pt>
                <c:pt idx="530">
                  <c:v>44573</c:v>
                </c:pt>
                <c:pt idx="531">
                  <c:v>44574</c:v>
                </c:pt>
                <c:pt idx="532">
                  <c:v>44575</c:v>
                </c:pt>
                <c:pt idx="533">
                  <c:v>44578</c:v>
                </c:pt>
                <c:pt idx="534">
                  <c:v>44579</c:v>
                </c:pt>
                <c:pt idx="535">
                  <c:v>44580</c:v>
                </c:pt>
                <c:pt idx="536">
                  <c:v>44581</c:v>
                </c:pt>
                <c:pt idx="537">
                  <c:v>44582</c:v>
                </c:pt>
                <c:pt idx="538">
                  <c:v>44585</c:v>
                </c:pt>
                <c:pt idx="539">
                  <c:v>44586</c:v>
                </c:pt>
                <c:pt idx="540">
                  <c:v>44587</c:v>
                </c:pt>
                <c:pt idx="541">
                  <c:v>44588</c:v>
                </c:pt>
                <c:pt idx="542">
                  <c:v>44589</c:v>
                </c:pt>
                <c:pt idx="543">
                  <c:v>44592</c:v>
                </c:pt>
                <c:pt idx="544">
                  <c:v>44593</c:v>
                </c:pt>
                <c:pt idx="545">
                  <c:v>44594</c:v>
                </c:pt>
                <c:pt idx="546">
                  <c:v>44595</c:v>
                </c:pt>
                <c:pt idx="547">
                  <c:v>44596</c:v>
                </c:pt>
                <c:pt idx="548">
                  <c:v>44599</c:v>
                </c:pt>
                <c:pt idx="549">
                  <c:v>44600</c:v>
                </c:pt>
                <c:pt idx="550">
                  <c:v>44601</c:v>
                </c:pt>
                <c:pt idx="551">
                  <c:v>44602</c:v>
                </c:pt>
                <c:pt idx="552">
                  <c:v>44603</c:v>
                </c:pt>
                <c:pt idx="553">
                  <c:v>44606</c:v>
                </c:pt>
                <c:pt idx="554">
                  <c:v>44607</c:v>
                </c:pt>
                <c:pt idx="555">
                  <c:v>44608</c:v>
                </c:pt>
                <c:pt idx="556">
                  <c:v>44609</c:v>
                </c:pt>
                <c:pt idx="557">
                  <c:v>44610</c:v>
                </c:pt>
                <c:pt idx="558">
                  <c:v>44613</c:v>
                </c:pt>
                <c:pt idx="559">
                  <c:v>44614</c:v>
                </c:pt>
                <c:pt idx="560">
                  <c:v>44615</c:v>
                </c:pt>
                <c:pt idx="561">
                  <c:v>44616</c:v>
                </c:pt>
                <c:pt idx="562">
                  <c:v>44617</c:v>
                </c:pt>
                <c:pt idx="563">
                  <c:v>44620</c:v>
                </c:pt>
                <c:pt idx="564">
                  <c:v>44621</c:v>
                </c:pt>
                <c:pt idx="565">
                  <c:v>44622</c:v>
                </c:pt>
                <c:pt idx="566">
                  <c:v>44623</c:v>
                </c:pt>
                <c:pt idx="567">
                  <c:v>44624</c:v>
                </c:pt>
                <c:pt idx="568">
                  <c:v>44627</c:v>
                </c:pt>
                <c:pt idx="569">
                  <c:v>44628</c:v>
                </c:pt>
                <c:pt idx="570">
                  <c:v>44629</c:v>
                </c:pt>
                <c:pt idx="571">
                  <c:v>44630</c:v>
                </c:pt>
                <c:pt idx="572">
                  <c:v>44631</c:v>
                </c:pt>
                <c:pt idx="573">
                  <c:v>44634</c:v>
                </c:pt>
                <c:pt idx="574">
                  <c:v>44635</c:v>
                </c:pt>
                <c:pt idx="575">
                  <c:v>44636</c:v>
                </c:pt>
                <c:pt idx="576">
                  <c:v>44637</c:v>
                </c:pt>
                <c:pt idx="577">
                  <c:v>44638</c:v>
                </c:pt>
                <c:pt idx="578">
                  <c:v>44641</c:v>
                </c:pt>
                <c:pt idx="579">
                  <c:v>44642</c:v>
                </c:pt>
                <c:pt idx="580">
                  <c:v>44643</c:v>
                </c:pt>
                <c:pt idx="581">
                  <c:v>44644</c:v>
                </c:pt>
                <c:pt idx="582">
                  <c:v>44645</c:v>
                </c:pt>
                <c:pt idx="583">
                  <c:v>44648</c:v>
                </c:pt>
                <c:pt idx="584">
                  <c:v>44649</c:v>
                </c:pt>
                <c:pt idx="585">
                  <c:v>44650</c:v>
                </c:pt>
                <c:pt idx="586">
                  <c:v>44651</c:v>
                </c:pt>
                <c:pt idx="587">
                  <c:v>44652</c:v>
                </c:pt>
                <c:pt idx="588">
                  <c:v>44655</c:v>
                </c:pt>
                <c:pt idx="589">
                  <c:v>44656</c:v>
                </c:pt>
                <c:pt idx="590">
                  <c:v>44657</c:v>
                </c:pt>
                <c:pt idx="591">
                  <c:v>44658</c:v>
                </c:pt>
                <c:pt idx="592">
                  <c:v>44659</c:v>
                </c:pt>
                <c:pt idx="593">
                  <c:v>44662</c:v>
                </c:pt>
                <c:pt idx="594">
                  <c:v>44663</c:v>
                </c:pt>
                <c:pt idx="595">
                  <c:v>44664</c:v>
                </c:pt>
                <c:pt idx="596">
                  <c:v>44665</c:v>
                </c:pt>
                <c:pt idx="597">
                  <c:v>44666</c:v>
                </c:pt>
                <c:pt idx="598">
                  <c:v>44669</c:v>
                </c:pt>
                <c:pt idx="599">
                  <c:v>44670</c:v>
                </c:pt>
                <c:pt idx="600">
                  <c:v>44671</c:v>
                </c:pt>
                <c:pt idx="601">
                  <c:v>44672</c:v>
                </c:pt>
                <c:pt idx="602">
                  <c:v>44673</c:v>
                </c:pt>
                <c:pt idx="603">
                  <c:v>44676</c:v>
                </c:pt>
                <c:pt idx="604">
                  <c:v>44677</c:v>
                </c:pt>
                <c:pt idx="605">
                  <c:v>44678</c:v>
                </c:pt>
                <c:pt idx="606">
                  <c:v>44679</c:v>
                </c:pt>
                <c:pt idx="607">
                  <c:v>44680</c:v>
                </c:pt>
                <c:pt idx="608">
                  <c:v>44683</c:v>
                </c:pt>
                <c:pt idx="609">
                  <c:v>44684</c:v>
                </c:pt>
                <c:pt idx="610">
                  <c:v>44685</c:v>
                </c:pt>
                <c:pt idx="611">
                  <c:v>44686</c:v>
                </c:pt>
                <c:pt idx="612">
                  <c:v>44687</c:v>
                </c:pt>
                <c:pt idx="613">
                  <c:v>44690</c:v>
                </c:pt>
                <c:pt idx="614">
                  <c:v>44691</c:v>
                </c:pt>
                <c:pt idx="615">
                  <c:v>44692</c:v>
                </c:pt>
                <c:pt idx="616">
                  <c:v>44693</c:v>
                </c:pt>
                <c:pt idx="617">
                  <c:v>44694</c:v>
                </c:pt>
                <c:pt idx="618">
                  <c:v>44697</c:v>
                </c:pt>
                <c:pt idx="619">
                  <c:v>44698</c:v>
                </c:pt>
                <c:pt idx="620">
                  <c:v>44699</c:v>
                </c:pt>
                <c:pt idx="621">
                  <c:v>44700</c:v>
                </c:pt>
                <c:pt idx="622">
                  <c:v>44701</c:v>
                </c:pt>
                <c:pt idx="623">
                  <c:v>44704</c:v>
                </c:pt>
                <c:pt idx="624">
                  <c:v>44705</c:v>
                </c:pt>
                <c:pt idx="625">
                  <c:v>44706</c:v>
                </c:pt>
                <c:pt idx="626">
                  <c:v>44707</c:v>
                </c:pt>
                <c:pt idx="627">
                  <c:v>44708</c:v>
                </c:pt>
                <c:pt idx="628">
                  <c:v>44711</c:v>
                </c:pt>
                <c:pt idx="629">
                  <c:v>44712</c:v>
                </c:pt>
                <c:pt idx="630">
                  <c:v>44713</c:v>
                </c:pt>
                <c:pt idx="631">
                  <c:v>44714</c:v>
                </c:pt>
                <c:pt idx="632">
                  <c:v>44715</c:v>
                </c:pt>
                <c:pt idx="633">
                  <c:v>44718</c:v>
                </c:pt>
                <c:pt idx="634">
                  <c:v>44719</c:v>
                </c:pt>
                <c:pt idx="635">
                  <c:v>44720</c:v>
                </c:pt>
                <c:pt idx="636">
                  <c:v>44721</c:v>
                </c:pt>
                <c:pt idx="637">
                  <c:v>44722</c:v>
                </c:pt>
                <c:pt idx="638">
                  <c:v>44725</c:v>
                </c:pt>
                <c:pt idx="639">
                  <c:v>44726</c:v>
                </c:pt>
                <c:pt idx="640">
                  <c:v>44727</c:v>
                </c:pt>
                <c:pt idx="641">
                  <c:v>44728</c:v>
                </c:pt>
                <c:pt idx="642">
                  <c:v>44729</c:v>
                </c:pt>
                <c:pt idx="643">
                  <c:v>44732</c:v>
                </c:pt>
                <c:pt idx="644">
                  <c:v>44733</c:v>
                </c:pt>
                <c:pt idx="645">
                  <c:v>44734</c:v>
                </c:pt>
                <c:pt idx="646">
                  <c:v>44735</c:v>
                </c:pt>
                <c:pt idx="647">
                  <c:v>44736</c:v>
                </c:pt>
                <c:pt idx="648">
                  <c:v>44739</c:v>
                </c:pt>
                <c:pt idx="649">
                  <c:v>44740</c:v>
                </c:pt>
                <c:pt idx="650">
                  <c:v>44741</c:v>
                </c:pt>
                <c:pt idx="651">
                  <c:v>44742</c:v>
                </c:pt>
                <c:pt idx="652">
                  <c:v>44743</c:v>
                </c:pt>
                <c:pt idx="653">
                  <c:v>44746</c:v>
                </c:pt>
                <c:pt idx="654">
                  <c:v>44747</c:v>
                </c:pt>
                <c:pt idx="655">
                  <c:v>44748</c:v>
                </c:pt>
                <c:pt idx="656">
                  <c:v>44749</c:v>
                </c:pt>
                <c:pt idx="657">
                  <c:v>44750</c:v>
                </c:pt>
                <c:pt idx="658">
                  <c:v>44753</c:v>
                </c:pt>
                <c:pt idx="659">
                  <c:v>44754</c:v>
                </c:pt>
                <c:pt idx="660">
                  <c:v>44755</c:v>
                </c:pt>
                <c:pt idx="661">
                  <c:v>44756</c:v>
                </c:pt>
                <c:pt idx="662">
                  <c:v>44757</c:v>
                </c:pt>
                <c:pt idx="663">
                  <c:v>44760</c:v>
                </c:pt>
                <c:pt idx="664">
                  <c:v>44761</c:v>
                </c:pt>
                <c:pt idx="665">
                  <c:v>44762</c:v>
                </c:pt>
                <c:pt idx="666">
                  <c:v>44763</c:v>
                </c:pt>
                <c:pt idx="667">
                  <c:v>44764</c:v>
                </c:pt>
                <c:pt idx="668">
                  <c:v>44767</c:v>
                </c:pt>
                <c:pt idx="669">
                  <c:v>44768</c:v>
                </c:pt>
                <c:pt idx="670">
                  <c:v>44769</c:v>
                </c:pt>
                <c:pt idx="671">
                  <c:v>44770</c:v>
                </c:pt>
                <c:pt idx="672">
                  <c:v>44771</c:v>
                </c:pt>
                <c:pt idx="673">
                  <c:v>44774</c:v>
                </c:pt>
                <c:pt idx="674">
                  <c:v>44775</c:v>
                </c:pt>
                <c:pt idx="675">
                  <c:v>44776</c:v>
                </c:pt>
                <c:pt idx="676">
                  <c:v>44777</c:v>
                </c:pt>
                <c:pt idx="677">
                  <c:v>44778</c:v>
                </c:pt>
                <c:pt idx="678">
                  <c:v>44781</c:v>
                </c:pt>
                <c:pt idx="679">
                  <c:v>44782</c:v>
                </c:pt>
                <c:pt idx="680">
                  <c:v>44783</c:v>
                </c:pt>
                <c:pt idx="681">
                  <c:v>44784</c:v>
                </c:pt>
                <c:pt idx="682">
                  <c:v>44785</c:v>
                </c:pt>
                <c:pt idx="683">
                  <c:v>44788</c:v>
                </c:pt>
                <c:pt idx="684">
                  <c:v>44789</c:v>
                </c:pt>
                <c:pt idx="685">
                  <c:v>44790</c:v>
                </c:pt>
                <c:pt idx="686">
                  <c:v>44791</c:v>
                </c:pt>
                <c:pt idx="687">
                  <c:v>44792</c:v>
                </c:pt>
                <c:pt idx="688">
                  <c:v>44795</c:v>
                </c:pt>
                <c:pt idx="689">
                  <c:v>44796</c:v>
                </c:pt>
                <c:pt idx="690">
                  <c:v>44797</c:v>
                </c:pt>
                <c:pt idx="691">
                  <c:v>44798</c:v>
                </c:pt>
                <c:pt idx="692">
                  <c:v>44799</c:v>
                </c:pt>
                <c:pt idx="693">
                  <c:v>44802</c:v>
                </c:pt>
                <c:pt idx="694">
                  <c:v>44803</c:v>
                </c:pt>
                <c:pt idx="695">
                  <c:v>44804</c:v>
                </c:pt>
                <c:pt idx="696">
                  <c:v>44805</c:v>
                </c:pt>
                <c:pt idx="697">
                  <c:v>44806</c:v>
                </c:pt>
                <c:pt idx="698">
                  <c:v>44809</c:v>
                </c:pt>
                <c:pt idx="699">
                  <c:v>44810</c:v>
                </c:pt>
                <c:pt idx="700">
                  <c:v>44811</c:v>
                </c:pt>
                <c:pt idx="701">
                  <c:v>44812</c:v>
                </c:pt>
                <c:pt idx="702">
                  <c:v>44813</c:v>
                </c:pt>
                <c:pt idx="703">
                  <c:v>44816</c:v>
                </c:pt>
                <c:pt idx="704">
                  <c:v>44817</c:v>
                </c:pt>
                <c:pt idx="705">
                  <c:v>44818</c:v>
                </c:pt>
                <c:pt idx="706">
                  <c:v>44819</c:v>
                </c:pt>
                <c:pt idx="707">
                  <c:v>44820</c:v>
                </c:pt>
                <c:pt idx="708">
                  <c:v>44823</c:v>
                </c:pt>
                <c:pt idx="709">
                  <c:v>44824</c:v>
                </c:pt>
                <c:pt idx="710">
                  <c:v>44825</c:v>
                </c:pt>
                <c:pt idx="711">
                  <c:v>44826</c:v>
                </c:pt>
                <c:pt idx="712">
                  <c:v>44827</c:v>
                </c:pt>
                <c:pt idx="713">
                  <c:v>44830</c:v>
                </c:pt>
                <c:pt idx="714">
                  <c:v>44831</c:v>
                </c:pt>
                <c:pt idx="715">
                  <c:v>44832</c:v>
                </c:pt>
                <c:pt idx="716">
                  <c:v>44833</c:v>
                </c:pt>
                <c:pt idx="717">
                  <c:v>44834</c:v>
                </c:pt>
                <c:pt idx="718">
                  <c:v>44837</c:v>
                </c:pt>
                <c:pt idx="719">
                  <c:v>44838</c:v>
                </c:pt>
                <c:pt idx="720">
                  <c:v>44839</c:v>
                </c:pt>
                <c:pt idx="721">
                  <c:v>44840</c:v>
                </c:pt>
                <c:pt idx="722">
                  <c:v>44841</c:v>
                </c:pt>
                <c:pt idx="723">
                  <c:v>44844</c:v>
                </c:pt>
                <c:pt idx="724">
                  <c:v>44845</c:v>
                </c:pt>
                <c:pt idx="725">
                  <c:v>44846</c:v>
                </c:pt>
                <c:pt idx="726">
                  <c:v>44847</c:v>
                </c:pt>
                <c:pt idx="727">
                  <c:v>44848</c:v>
                </c:pt>
                <c:pt idx="728">
                  <c:v>44851</c:v>
                </c:pt>
                <c:pt idx="729">
                  <c:v>44852</c:v>
                </c:pt>
                <c:pt idx="730">
                  <c:v>44853</c:v>
                </c:pt>
                <c:pt idx="731">
                  <c:v>44854</c:v>
                </c:pt>
                <c:pt idx="732">
                  <c:v>44855</c:v>
                </c:pt>
                <c:pt idx="733">
                  <c:v>44858</c:v>
                </c:pt>
                <c:pt idx="734">
                  <c:v>44859</c:v>
                </c:pt>
                <c:pt idx="735">
                  <c:v>44860</c:v>
                </c:pt>
                <c:pt idx="736">
                  <c:v>44861</c:v>
                </c:pt>
                <c:pt idx="737">
                  <c:v>44862</c:v>
                </c:pt>
                <c:pt idx="738">
                  <c:v>44865</c:v>
                </c:pt>
                <c:pt idx="739">
                  <c:v>44866</c:v>
                </c:pt>
                <c:pt idx="740">
                  <c:v>44867</c:v>
                </c:pt>
                <c:pt idx="741">
                  <c:v>44868</c:v>
                </c:pt>
                <c:pt idx="742">
                  <c:v>44869</c:v>
                </c:pt>
                <c:pt idx="743">
                  <c:v>44872</c:v>
                </c:pt>
                <c:pt idx="744">
                  <c:v>44873</c:v>
                </c:pt>
                <c:pt idx="745">
                  <c:v>44874</c:v>
                </c:pt>
                <c:pt idx="746">
                  <c:v>44875</c:v>
                </c:pt>
                <c:pt idx="747">
                  <c:v>44876</c:v>
                </c:pt>
                <c:pt idx="748">
                  <c:v>44879</c:v>
                </c:pt>
                <c:pt idx="749">
                  <c:v>44880</c:v>
                </c:pt>
                <c:pt idx="750">
                  <c:v>44881</c:v>
                </c:pt>
                <c:pt idx="751">
                  <c:v>44882</c:v>
                </c:pt>
                <c:pt idx="752">
                  <c:v>44883</c:v>
                </c:pt>
                <c:pt idx="753">
                  <c:v>44886</c:v>
                </c:pt>
                <c:pt idx="754">
                  <c:v>44887</c:v>
                </c:pt>
                <c:pt idx="755">
                  <c:v>44888</c:v>
                </c:pt>
                <c:pt idx="756">
                  <c:v>44889</c:v>
                </c:pt>
                <c:pt idx="757">
                  <c:v>44890</c:v>
                </c:pt>
                <c:pt idx="758">
                  <c:v>44893</c:v>
                </c:pt>
                <c:pt idx="759">
                  <c:v>44894</c:v>
                </c:pt>
                <c:pt idx="760">
                  <c:v>44895</c:v>
                </c:pt>
                <c:pt idx="761">
                  <c:v>44896</c:v>
                </c:pt>
                <c:pt idx="762">
                  <c:v>44897</c:v>
                </c:pt>
                <c:pt idx="763">
                  <c:v>44900</c:v>
                </c:pt>
                <c:pt idx="764">
                  <c:v>44901</c:v>
                </c:pt>
                <c:pt idx="765">
                  <c:v>44902</c:v>
                </c:pt>
                <c:pt idx="766">
                  <c:v>44903</c:v>
                </c:pt>
                <c:pt idx="767">
                  <c:v>44904</c:v>
                </c:pt>
                <c:pt idx="768">
                  <c:v>44907</c:v>
                </c:pt>
                <c:pt idx="769">
                  <c:v>44908</c:v>
                </c:pt>
                <c:pt idx="770">
                  <c:v>44909</c:v>
                </c:pt>
                <c:pt idx="771">
                  <c:v>44910</c:v>
                </c:pt>
                <c:pt idx="772">
                  <c:v>44911</c:v>
                </c:pt>
                <c:pt idx="773">
                  <c:v>44914</c:v>
                </c:pt>
                <c:pt idx="774">
                  <c:v>44915</c:v>
                </c:pt>
                <c:pt idx="775">
                  <c:v>44916</c:v>
                </c:pt>
                <c:pt idx="776">
                  <c:v>44917</c:v>
                </c:pt>
                <c:pt idx="777">
                  <c:v>44918</c:v>
                </c:pt>
                <c:pt idx="778">
                  <c:v>44921</c:v>
                </c:pt>
                <c:pt idx="779">
                  <c:v>44922</c:v>
                </c:pt>
                <c:pt idx="780">
                  <c:v>44923</c:v>
                </c:pt>
                <c:pt idx="781">
                  <c:v>44924</c:v>
                </c:pt>
                <c:pt idx="782">
                  <c:v>44925</c:v>
                </c:pt>
                <c:pt idx="783">
                  <c:v>44928</c:v>
                </c:pt>
                <c:pt idx="784">
                  <c:v>44929</c:v>
                </c:pt>
                <c:pt idx="785">
                  <c:v>44930</c:v>
                </c:pt>
                <c:pt idx="786">
                  <c:v>44931</c:v>
                </c:pt>
                <c:pt idx="787">
                  <c:v>44932</c:v>
                </c:pt>
                <c:pt idx="788">
                  <c:v>44935</c:v>
                </c:pt>
                <c:pt idx="789">
                  <c:v>44936</c:v>
                </c:pt>
                <c:pt idx="790">
                  <c:v>44937</c:v>
                </c:pt>
                <c:pt idx="791">
                  <c:v>44938</c:v>
                </c:pt>
                <c:pt idx="792">
                  <c:v>44939</c:v>
                </c:pt>
                <c:pt idx="793">
                  <c:v>44942</c:v>
                </c:pt>
                <c:pt idx="794">
                  <c:v>44943</c:v>
                </c:pt>
                <c:pt idx="795">
                  <c:v>44944</c:v>
                </c:pt>
                <c:pt idx="796">
                  <c:v>44945</c:v>
                </c:pt>
                <c:pt idx="797">
                  <c:v>44946</c:v>
                </c:pt>
                <c:pt idx="798">
                  <c:v>44949</c:v>
                </c:pt>
                <c:pt idx="799">
                  <c:v>44950</c:v>
                </c:pt>
                <c:pt idx="800">
                  <c:v>44951</c:v>
                </c:pt>
                <c:pt idx="801">
                  <c:v>44952</c:v>
                </c:pt>
                <c:pt idx="802">
                  <c:v>44953</c:v>
                </c:pt>
                <c:pt idx="803">
                  <c:v>44956</c:v>
                </c:pt>
                <c:pt idx="804">
                  <c:v>44957</c:v>
                </c:pt>
                <c:pt idx="805">
                  <c:v>44958</c:v>
                </c:pt>
                <c:pt idx="806">
                  <c:v>44959</c:v>
                </c:pt>
                <c:pt idx="807">
                  <c:v>44960</c:v>
                </c:pt>
                <c:pt idx="808">
                  <c:v>44963</c:v>
                </c:pt>
                <c:pt idx="809">
                  <c:v>44964</c:v>
                </c:pt>
                <c:pt idx="810">
                  <c:v>44965</c:v>
                </c:pt>
                <c:pt idx="811">
                  <c:v>44966</c:v>
                </c:pt>
                <c:pt idx="812">
                  <c:v>44967</c:v>
                </c:pt>
                <c:pt idx="813">
                  <c:v>44970</c:v>
                </c:pt>
                <c:pt idx="814">
                  <c:v>44971</c:v>
                </c:pt>
                <c:pt idx="815">
                  <c:v>44972</c:v>
                </c:pt>
                <c:pt idx="816">
                  <c:v>44973</c:v>
                </c:pt>
                <c:pt idx="817">
                  <c:v>44974</c:v>
                </c:pt>
                <c:pt idx="818">
                  <c:v>44977</c:v>
                </c:pt>
                <c:pt idx="819">
                  <c:v>44978</c:v>
                </c:pt>
                <c:pt idx="820">
                  <c:v>44979</c:v>
                </c:pt>
                <c:pt idx="821">
                  <c:v>44980</c:v>
                </c:pt>
                <c:pt idx="822">
                  <c:v>44981</c:v>
                </c:pt>
                <c:pt idx="823">
                  <c:v>44984</c:v>
                </c:pt>
                <c:pt idx="824">
                  <c:v>44985</c:v>
                </c:pt>
                <c:pt idx="825">
                  <c:v>44986</c:v>
                </c:pt>
                <c:pt idx="826">
                  <c:v>44987</c:v>
                </c:pt>
                <c:pt idx="827">
                  <c:v>44988</c:v>
                </c:pt>
                <c:pt idx="828">
                  <c:v>44991</c:v>
                </c:pt>
                <c:pt idx="829">
                  <c:v>44992</c:v>
                </c:pt>
                <c:pt idx="830">
                  <c:v>44993</c:v>
                </c:pt>
                <c:pt idx="831">
                  <c:v>44994</c:v>
                </c:pt>
                <c:pt idx="832">
                  <c:v>44995</c:v>
                </c:pt>
                <c:pt idx="833">
                  <c:v>44998</c:v>
                </c:pt>
                <c:pt idx="834">
                  <c:v>44999</c:v>
                </c:pt>
                <c:pt idx="835">
                  <c:v>45000</c:v>
                </c:pt>
                <c:pt idx="836">
                  <c:v>45001</c:v>
                </c:pt>
                <c:pt idx="837">
                  <c:v>45002</c:v>
                </c:pt>
                <c:pt idx="838">
                  <c:v>45005</c:v>
                </c:pt>
                <c:pt idx="839">
                  <c:v>45006</c:v>
                </c:pt>
                <c:pt idx="840">
                  <c:v>45007</c:v>
                </c:pt>
                <c:pt idx="841">
                  <c:v>45008</c:v>
                </c:pt>
                <c:pt idx="842">
                  <c:v>45009</c:v>
                </c:pt>
                <c:pt idx="843">
                  <c:v>45012</c:v>
                </c:pt>
                <c:pt idx="844">
                  <c:v>45013</c:v>
                </c:pt>
                <c:pt idx="845">
                  <c:v>45014</c:v>
                </c:pt>
              </c:numCache>
            </c:numRef>
          </c:cat>
          <c:val>
            <c:numRef>
              <c:f>'F.I.7'!$E$2:$E$2390</c:f>
              <c:numCache>
                <c:formatCode>0.0</c:formatCode>
                <c:ptCount val="2389"/>
                <c:pt idx="0">
                  <c:v>88.053156798846715</c:v>
                </c:pt>
                <c:pt idx="1">
                  <c:v>88.254135596635649</c:v>
                </c:pt>
                <c:pt idx="2">
                  <c:v>87.892916946555573</c:v>
                </c:pt>
                <c:pt idx="3">
                  <c:v>88.153646197741182</c:v>
                </c:pt>
                <c:pt idx="4">
                  <c:v>88.064020517646128</c:v>
                </c:pt>
                <c:pt idx="5">
                  <c:v>88.243271877836264</c:v>
                </c:pt>
                <c:pt idx="6">
                  <c:v>88.341045347030857</c:v>
                </c:pt>
                <c:pt idx="7">
                  <c:v>88.590910879417081</c:v>
                </c:pt>
                <c:pt idx="8">
                  <c:v>88.92497023249868</c:v>
                </c:pt>
                <c:pt idx="9">
                  <c:v>89.174835764884904</c:v>
                </c:pt>
                <c:pt idx="10">
                  <c:v>89.37853049237367</c:v>
                </c:pt>
                <c:pt idx="11">
                  <c:v>89.419269437871435</c:v>
                </c:pt>
                <c:pt idx="12">
                  <c:v>89.294336671678309</c:v>
                </c:pt>
                <c:pt idx="13">
                  <c:v>89.294336671678309</c:v>
                </c:pt>
                <c:pt idx="14">
                  <c:v>88.865219779101963</c:v>
                </c:pt>
                <c:pt idx="15">
                  <c:v>88.12105504134297</c:v>
                </c:pt>
                <c:pt idx="16">
                  <c:v>86.738646824119186</c:v>
                </c:pt>
                <c:pt idx="17">
                  <c:v>85.847821882568269</c:v>
                </c:pt>
                <c:pt idx="18">
                  <c:v>83.786431240381901</c:v>
                </c:pt>
                <c:pt idx="19">
                  <c:v>83.245961230111689</c:v>
                </c:pt>
                <c:pt idx="20">
                  <c:v>82.390443374658844</c:v>
                </c:pt>
                <c:pt idx="21">
                  <c:v>81.901576028685781</c:v>
                </c:pt>
                <c:pt idx="22">
                  <c:v>81.898860098985935</c:v>
                </c:pt>
                <c:pt idx="23">
                  <c:v>80.56533861635944</c:v>
                </c:pt>
                <c:pt idx="24">
                  <c:v>81.228025463122904</c:v>
                </c:pt>
                <c:pt idx="25">
                  <c:v>82.732650516839982</c:v>
                </c:pt>
                <c:pt idx="26">
                  <c:v>83.145471831217222</c:v>
                </c:pt>
                <c:pt idx="27">
                  <c:v>82.050952162177566</c:v>
                </c:pt>
                <c:pt idx="28">
                  <c:v>81.646278636899865</c:v>
                </c:pt>
                <c:pt idx="29">
                  <c:v>83.028686854123663</c:v>
                </c:pt>
                <c:pt idx="30">
                  <c:v>83.205222284613939</c:v>
                </c:pt>
                <c:pt idx="31">
                  <c:v>83.854329482878157</c:v>
                </c:pt>
                <c:pt idx="32">
                  <c:v>82.952640822527854</c:v>
                </c:pt>
                <c:pt idx="33">
                  <c:v>82.952640822527854</c:v>
                </c:pt>
                <c:pt idx="34">
                  <c:v>82.949924892828008</c:v>
                </c:pt>
                <c:pt idx="35">
                  <c:v>82.849435493933541</c:v>
                </c:pt>
                <c:pt idx="36">
                  <c:v>82.317113272762882</c:v>
                </c:pt>
                <c:pt idx="37">
                  <c:v>82.420318601357195</c:v>
                </c:pt>
                <c:pt idx="38">
                  <c:v>81.369253807515136</c:v>
                </c:pt>
                <c:pt idx="39">
                  <c:v>81.521345870706753</c:v>
                </c:pt>
                <c:pt idx="40">
                  <c:v>81.293207775919313</c:v>
                </c:pt>
                <c:pt idx="41">
                  <c:v>80.657680226154355</c:v>
                </c:pt>
                <c:pt idx="42">
                  <c:v>80.964580282237435</c:v>
                </c:pt>
                <c:pt idx="43">
                  <c:v>81.953178692982945</c:v>
                </c:pt>
                <c:pt idx="44">
                  <c:v>81.548505167705244</c:v>
                </c:pt>
                <c:pt idx="45">
                  <c:v>81.787506981292069</c:v>
                </c:pt>
                <c:pt idx="46">
                  <c:v>81.803802559491174</c:v>
                </c:pt>
                <c:pt idx="47">
                  <c:v>80.701135101351952</c:v>
                </c:pt>
                <c:pt idx="48">
                  <c:v>80.035732324888627</c:v>
                </c:pt>
                <c:pt idx="49">
                  <c:v>80.424110271967223</c:v>
                </c:pt>
                <c:pt idx="50">
                  <c:v>79.677229604508398</c:v>
                </c:pt>
                <c:pt idx="51">
                  <c:v>78.357287770381134</c:v>
                </c:pt>
                <c:pt idx="52">
                  <c:v>79.223669344633379</c:v>
                </c:pt>
                <c:pt idx="53">
                  <c:v>77.719044290916329</c:v>
                </c:pt>
                <c:pt idx="54">
                  <c:v>75.782586414923045</c:v>
                </c:pt>
                <c:pt idx="55">
                  <c:v>73.256771794062274</c:v>
                </c:pt>
                <c:pt idx="56">
                  <c:v>73.199737270365404</c:v>
                </c:pt>
                <c:pt idx="57">
                  <c:v>72.414833587108674</c:v>
                </c:pt>
                <c:pt idx="58">
                  <c:v>70.445784554717207</c:v>
                </c:pt>
                <c:pt idx="59">
                  <c:v>71.45611040306153</c:v>
                </c:pt>
                <c:pt idx="60">
                  <c:v>71.81461312344176</c:v>
                </c:pt>
                <c:pt idx="61">
                  <c:v>71.635361763251638</c:v>
                </c:pt>
                <c:pt idx="62">
                  <c:v>71.909670662936506</c:v>
                </c:pt>
                <c:pt idx="63">
                  <c:v>71.434382965462703</c:v>
                </c:pt>
                <c:pt idx="64">
                  <c:v>72.748892940190274</c:v>
                </c:pt>
                <c:pt idx="65">
                  <c:v>71.065016526283074</c:v>
                </c:pt>
                <c:pt idx="66">
                  <c:v>71.49413341885942</c:v>
                </c:pt>
                <c:pt idx="67">
                  <c:v>70.809719134497158</c:v>
                </c:pt>
                <c:pt idx="68">
                  <c:v>71.046005018384122</c:v>
                </c:pt>
                <c:pt idx="69">
                  <c:v>72.417549516808521</c:v>
                </c:pt>
                <c:pt idx="70">
                  <c:v>71.936829959935025</c:v>
                </c:pt>
                <c:pt idx="71">
                  <c:v>72.357799063411818</c:v>
                </c:pt>
                <c:pt idx="72">
                  <c:v>72.357799063411818</c:v>
                </c:pt>
                <c:pt idx="73">
                  <c:v>72.357799063411818</c:v>
                </c:pt>
                <c:pt idx="74">
                  <c:v>73.848844468629636</c:v>
                </c:pt>
                <c:pt idx="75">
                  <c:v>73.596263006543566</c:v>
                </c:pt>
                <c:pt idx="76">
                  <c:v>73.854276328029329</c:v>
                </c:pt>
                <c:pt idx="77">
                  <c:v>74.356723322501637</c:v>
                </c:pt>
                <c:pt idx="78">
                  <c:v>74.340427744302545</c:v>
                </c:pt>
                <c:pt idx="79">
                  <c:v>72.811359323286808</c:v>
                </c:pt>
                <c:pt idx="80">
                  <c:v>73.704900194537572</c:v>
                </c:pt>
                <c:pt idx="81">
                  <c:v>73.73749135093577</c:v>
                </c:pt>
                <c:pt idx="82">
                  <c:v>73.666877178739668</c:v>
                </c:pt>
                <c:pt idx="83">
                  <c:v>73.990072813021854</c:v>
                </c:pt>
                <c:pt idx="84">
                  <c:v>74.210063118709726</c:v>
                </c:pt>
                <c:pt idx="85">
                  <c:v>74.525110963892345</c:v>
                </c:pt>
                <c:pt idx="86">
                  <c:v>73.748355069735183</c:v>
                </c:pt>
                <c:pt idx="87">
                  <c:v>72.884689425182785</c:v>
                </c:pt>
                <c:pt idx="88">
                  <c:v>72.719017713491908</c:v>
                </c:pt>
                <c:pt idx="89">
                  <c:v>73.088384152671551</c:v>
                </c:pt>
                <c:pt idx="90">
                  <c:v>73.612558584742658</c:v>
                </c:pt>
                <c:pt idx="91">
                  <c:v>74.370302971000896</c:v>
                </c:pt>
                <c:pt idx="92">
                  <c:v>74.370302971000896</c:v>
                </c:pt>
                <c:pt idx="93">
                  <c:v>74.720657902281587</c:v>
                </c:pt>
                <c:pt idx="94">
                  <c:v>74.223642767208986</c:v>
                </c:pt>
                <c:pt idx="95">
                  <c:v>73.837980749830237</c:v>
                </c:pt>
                <c:pt idx="96">
                  <c:v>73.506637326448484</c:v>
                </c:pt>
                <c:pt idx="97">
                  <c:v>73.01776998047545</c:v>
                </c:pt>
                <c:pt idx="98">
                  <c:v>75.027557958364667</c:v>
                </c:pt>
                <c:pt idx="99">
                  <c:v>75.380628819345205</c:v>
                </c:pt>
                <c:pt idx="100">
                  <c:v>76.458852910185769</c:v>
                </c:pt>
                <c:pt idx="101">
                  <c:v>76.013440439410331</c:v>
                </c:pt>
                <c:pt idx="102">
                  <c:v>74.851022527874406</c:v>
                </c:pt>
                <c:pt idx="103">
                  <c:v>74.851022527874406</c:v>
                </c:pt>
                <c:pt idx="104">
                  <c:v>75.611482843832476</c:v>
                </c:pt>
                <c:pt idx="105">
                  <c:v>74.593009206388615</c:v>
                </c:pt>
                <c:pt idx="106">
                  <c:v>75.334458014447748</c:v>
                </c:pt>
                <c:pt idx="107">
                  <c:v>76.138373205603443</c:v>
                </c:pt>
                <c:pt idx="108">
                  <c:v>76.830935279065258</c:v>
                </c:pt>
                <c:pt idx="109">
                  <c:v>77.507201774327996</c:v>
                </c:pt>
                <c:pt idx="110">
                  <c:v>77.833113338310028</c:v>
                </c:pt>
                <c:pt idx="111">
                  <c:v>77.966193893602693</c:v>
                </c:pt>
                <c:pt idx="112">
                  <c:v>79.58760392441333</c:v>
                </c:pt>
                <c:pt idx="113">
                  <c:v>79.84290131619926</c:v>
                </c:pt>
                <c:pt idx="114">
                  <c:v>80.20411996627935</c:v>
                </c:pt>
                <c:pt idx="115">
                  <c:v>81.461595417310036</c:v>
                </c:pt>
                <c:pt idx="116">
                  <c:v>79.937958855694006</c:v>
                </c:pt>
                <c:pt idx="117">
                  <c:v>79.709820760906595</c:v>
                </c:pt>
                <c:pt idx="118">
                  <c:v>79.087872859640868</c:v>
                </c:pt>
                <c:pt idx="119">
                  <c:v>79.834753527099707</c:v>
                </c:pt>
                <c:pt idx="120">
                  <c:v>80.367075748270366</c:v>
                </c:pt>
                <c:pt idx="121">
                  <c:v>80.750021835949255</c:v>
                </c:pt>
                <c:pt idx="122">
                  <c:v>80.720146609250904</c:v>
                </c:pt>
                <c:pt idx="123">
                  <c:v>81.008035157435032</c:v>
                </c:pt>
                <c:pt idx="124">
                  <c:v>80.796192640846726</c:v>
                </c:pt>
                <c:pt idx="125">
                  <c:v>80.190540317780091</c:v>
                </c:pt>
                <c:pt idx="126">
                  <c:v>80.30732529487365</c:v>
                </c:pt>
                <c:pt idx="127">
                  <c:v>81.331230791717218</c:v>
                </c:pt>
                <c:pt idx="128">
                  <c:v>81.619119339901346</c:v>
                </c:pt>
                <c:pt idx="129">
                  <c:v>81.98033798998145</c:v>
                </c:pt>
                <c:pt idx="130">
                  <c:v>82.251930959966472</c:v>
                </c:pt>
                <c:pt idx="131">
                  <c:v>82.412170812257642</c:v>
                </c:pt>
                <c:pt idx="132">
                  <c:v>82.412170812257642</c:v>
                </c:pt>
                <c:pt idx="133">
                  <c:v>83.262256808310781</c:v>
                </c:pt>
                <c:pt idx="134">
                  <c:v>83.770135662182795</c:v>
                </c:pt>
                <c:pt idx="135">
                  <c:v>84.777745580827258</c:v>
                </c:pt>
                <c:pt idx="136">
                  <c:v>85.253033278301061</c:v>
                </c:pt>
                <c:pt idx="137">
                  <c:v>86.665316722223224</c:v>
                </c:pt>
                <c:pt idx="138">
                  <c:v>88.08303202554508</c:v>
                </c:pt>
                <c:pt idx="139">
                  <c:v>87.227514170092235</c:v>
                </c:pt>
                <c:pt idx="140">
                  <c:v>86.448042346235198</c:v>
                </c:pt>
                <c:pt idx="141">
                  <c:v>86.594702550027108</c:v>
                </c:pt>
                <c:pt idx="142">
                  <c:v>86.138426360452272</c:v>
                </c:pt>
                <c:pt idx="143">
                  <c:v>86.551247674829511</c:v>
                </c:pt>
                <c:pt idx="144">
                  <c:v>87.686506289366946</c:v>
                </c:pt>
                <c:pt idx="145">
                  <c:v>86.939625621908107</c:v>
                </c:pt>
                <c:pt idx="146">
                  <c:v>87.895632876255405</c:v>
                </c:pt>
                <c:pt idx="147">
                  <c:v>86.953205270407366</c:v>
                </c:pt>
                <c:pt idx="148">
                  <c:v>87.25467346709074</c:v>
                </c:pt>
                <c:pt idx="149">
                  <c:v>87.911928454454511</c:v>
                </c:pt>
                <c:pt idx="150">
                  <c:v>88.207964791738192</c:v>
                </c:pt>
                <c:pt idx="151">
                  <c:v>87.746256742763634</c:v>
                </c:pt>
                <c:pt idx="152">
                  <c:v>87.664778851768119</c:v>
                </c:pt>
                <c:pt idx="153">
                  <c:v>88.829912693003905</c:v>
                </c:pt>
                <c:pt idx="154">
                  <c:v>89.087926014489696</c:v>
                </c:pt>
                <c:pt idx="155">
                  <c:v>89.86196597894704</c:v>
                </c:pt>
                <c:pt idx="156">
                  <c:v>90.054796987636394</c:v>
                </c:pt>
                <c:pt idx="157">
                  <c:v>88.707695856510654</c:v>
                </c:pt>
                <c:pt idx="158">
                  <c:v>89.408405719072022</c:v>
                </c:pt>
                <c:pt idx="159">
                  <c:v>89.641975673259154</c:v>
                </c:pt>
                <c:pt idx="160">
                  <c:v>89.889125275945531</c:v>
                </c:pt>
                <c:pt idx="161">
                  <c:v>88.259567456035356</c:v>
                </c:pt>
                <c:pt idx="162">
                  <c:v>88.767446309907356</c:v>
                </c:pt>
                <c:pt idx="163">
                  <c:v>89.818511103749415</c:v>
                </c:pt>
                <c:pt idx="164">
                  <c:v>90.991792734084754</c:v>
                </c:pt>
                <c:pt idx="165">
                  <c:v>92.341609794910369</c:v>
                </c:pt>
                <c:pt idx="166">
                  <c:v>91.592013197751669</c:v>
                </c:pt>
                <c:pt idx="167">
                  <c:v>90.334537746720983</c:v>
                </c:pt>
                <c:pt idx="168">
                  <c:v>90.64686966220377</c:v>
                </c:pt>
                <c:pt idx="169">
                  <c:v>90.986360874685062</c:v>
                </c:pt>
                <c:pt idx="170">
                  <c:v>91.437205204860206</c:v>
                </c:pt>
                <c:pt idx="171">
                  <c:v>91.714230034244935</c:v>
                </c:pt>
                <c:pt idx="172">
                  <c:v>92.507281506601231</c:v>
                </c:pt>
                <c:pt idx="173">
                  <c:v>92.507281506601231</c:v>
                </c:pt>
                <c:pt idx="174">
                  <c:v>93.112933829667838</c:v>
                </c:pt>
                <c:pt idx="175">
                  <c:v>92.534440803599722</c:v>
                </c:pt>
                <c:pt idx="176">
                  <c:v>91.244374196170824</c:v>
                </c:pt>
                <c:pt idx="177">
                  <c:v>92.30358677911245</c:v>
                </c:pt>
                <c:pt idx="178">
                  <c:v>92.30358677911245</c:v>
                </c:pt>
                <c:pt idx="179">
                  <c:v>91.469796361258418</c:v>
                </c:pt>
                <c:pt idx="180">
                  <c:v>91.78212827674119</c:v>
                </c:pt>
                <c:pt idx="181">
                  <c:v>91.418193696961254</c:v>
                </c:pt>
                <c:pt idx="182">
                  <c:v>91.999402652729216</c:v>
                </c:pt>
                <c:pt idx="183">
                  <c:v>93.020592219872938</c:v>
                </c:pt>
                <c:pt idx="184">
                  <c:v>92.586043467896886</c:v>
                </c:pt>
                <c:pt idx="185">
                  <c:v>92.871216086381168</c:v>
                </c:pt>
                <c:pt idx="186">
                  <c:v>92.596907186696285</c:v>
                </c:pt>
                <c:pt idx="187">
                  <c:v>92.99886478227414</c:v>
                </c:pt>
                <c:pt idx="188">
                  <c:v>91.480660080057802</c:v>
                </c:pt>
                <c:pt idx="189">
                  <c:v>92.004834512128923</c:v>
                </c:pt>
                <c:pt idx="190">
                  <c:v>90.22046869932727</c:v>
                </c:pt>
                <c:pt idx="191">
                  <c:v>89.212858780682808</c:v>
                </c:pt>
                <c:pt idx="192">
                  <c:v>89.427417226970974</c:v>
                </c:pt>
                <c:pt idx="193">
                  <c:v>90.372560762518887</c:v>
                </c:pt>
                <c:pt idx="194">
                  <c:v>90.519220966310812</c:v>
                </c:pt>
                <c:pt idx="195">
                  <c:v>90.665881170102708</c:v>
                </c:pt>
                <c:pt idx="196">
                  <c:v>88.03142936124793</c:v>
                </c:pt>
                <c:pt idx="197">
                  <c:v>89.473588031868431</c:v>
                </c:pt>
                <c:pt idx="198">
                  <c:v>89.541486274364686</c:v>
                </c:pt>
                <c:pt idx="199">
                  <c:v>89.546918133764393</c:v>
                </c:pt>
                <c:pt idx="200">
                  <c:v>90.904882983689532</c:v>
                </c:pt>
                <c:pt idx="201">
                  <c:v>91.380170681163335</c:v>
                </c:pt>
                <c:pt idx="202">
                  <c:v>93.145524986066036</c:v>
                </c:pt>
                <c:pt idx="203">
                  <c:v>93.36008343235423</c:v>
                </c:pt>
                <c:pt idx="204">
                  <c:v>92.863068297281629</c:v>
                </c:pt>
                <c:pt idx="205">
                  <c:v>92.974421414975467</c:v>
                </c:pt>
                <c:pt idx="206">
                  <c:v>93.180832072164094</c:v>
                </c:pt>
                <c:pt idx="207">
                  <c:v>93.495879917346741</c:v>
                </c:pt>
                <c:pt idx="208">
                  <c:v>93.639824191438791</c:v>
                </c:pt>
                <c:pt idx="209">
                  <c:v>94.378557069798092</c:v>
                </c:pt>
                <c:pt idx="210">
                  <c:v>95.318268745946284</c:v>
                </c:pt>
                <c:pt idx="211">
                  <c:v>94.946186377066795</c:v>
                </c:pt>
                <c:pt idx="212">
                  <c:v>94.356829632199293</c:v>
                </c:pt>
                <c:pt idx="213">
                  <c:v>93.44970911244927</c:v>
                </c:pt>
                <c:pt idx="214">
                  <c:v>93.609948964740454</c:v>
                </c:pt>
                <c:pt idx="215">
                  <c:v>93.028740008972477</c:v>
                </c:pt>
                <c:pt idx="216">
                  <c:v>92.930966539777884</c:v>
                </c:pt>
                <c:pt idx="217">
                  <c:v>93.351935643254677</c:v>
                </c:pt>
                <c:pt idx="218">
                  <c:v>93.900553442624428</c:v>
                </c:pt>
                <c:pt idx="219">
                  <c:v>95.111858088757657</c:v>
                </c:pt>
                <c:pt idx="220">
                  <c:v>95.405178496341492</c:v>
                </c:pt>
                <c:pt idx="221">
                  <c:v>95.432337793340011</c:v>
                </c:pt>
                <c:pt idx="222">
                  <c:v>95.991819311509161</c:v>
                </c:pt>
                <c:pt idx="223">
                  <c:v>95.877750264115448</c:v>
                </c:pt>
                <c:pt idx="224">
                  <c:v>96.361185750688819</c:v>
                </c:pt>
                <c:pt idx="225">
                  <c:v>96.312299016091501</c:v>
                </c:pt>
                <c:pt idx="226">
                  <c:v>96.896223901559324</c:v>
                </c:pt>
                <c:pt idx="227">
                  <c:v>97.197692098242712</c:v>
                </c:pt>
                <c:pt idx="228">
                  <c:v>98.493190565071288</c:v>
                </c:pt>
                <c:pt idx="229">
                  <c:v>98.819102129053334</c:v>
                </c:pt>
                <c:pt idx="230">
                  <c:v>99.51709606191487</c:v>
                </c:pt>
                <c:pt idx="231">
                  <c:v>99.601289882610217</c:v>
                </c:pt>
                <c:pt idx="232">
                  <c:v>101.10591493632728</c:v>
                </c:pt>
                <c:pt idx="233">
                  <c:v>99.777825313100493</c:v>
                </c:pt>
                <c:pt idx="234">
                  <c:v>100.98369809983403</c:v>
                </c:pt>
                <c:pt idx="235">
                  <c:v>100.64149095765289</c:v>
                </c:pt>
                <c:pt idx="236">
                  <c:v>100.64149095765289</c:v>
                </c:pt>
                <c:pt idx="237">
                  <c:v>102.9092922570279</c:v>
                </c:pt>
                <c:pt idx="238">
                  <c:v>103.8544357925758</c:v>
                </c:pt>
                <c:pt idx="239">
                  <c:v>104.93265988341638</c:v>
                </c:pt>
                <c:pt idx="240">
                  <c:v>104.30528012275096</c:v>
                </c:pt>
                <c:pt idx="241">
                  <c:v>103.79196940947925</c:v>
                </c:pt>
                <c:pt idx="242">
                  <c:v>104.7561244529261</c:v>
                </c:pt>
                <c:pt idx="243">
                  <c:v>104.16405177835873</c:v>
                </c:pt>
                <c:pt idx="244">
                  <c:v>103.80826498767834</c:v>
                </c:pt>
                <c:pt idx="245">
                  <c:v>105.15265018910425</c:v>
                </c:pt>
                <c:pt idx="246">
                  <c:v>106.87726554850919</c:v>
                </c:pt>
                <c:pt idx="247">
                  <c:v>105.22054843160052</c:v>
                </c:pt>
                <c:pt idx="248">
                  <c:v>105.69583612907432</c:v>
                </c:pt>
                <c:pt idx="249">
                  <c:v>105.54645999558254</c:v>
                </c:pt>
                <c:pt idx="250">
                  <c:v>105.93212201296129</c:v>
                </c:pt>
                <c:pt idx="251">
                  <c:v>106.85282218121053</c:v>
                </c:pt>
                <c:pt idx="252">
                  <c:v>107.37156475388194</c:v>
                </c:pt>
                <c:pt idx="253">
                  <c:v>105.43510687788866</c:v>
                </c:pt>
                <c:pt idx="254">
                  <c:v>103.84085614407654</c:v>
                </c:pt>
                <c:pt idx="255">
                  <c:v>104.97339882891413</c:v>
                </c:pt>
                <c:pt idx="256">
                  <c:v>105.2042528534014</c:v>
                </c:pt>
                <c:pt idx="257">
                  <c:v>105.2042528534014</c:v>
                </c:pt>
                <c:pt idx="258">
                  <c:v>105.2042528534014</c:v>
                </c:pt>
                <c:pt idx="259">
                  <c:v>104.69094214012971</c:v>
                </c:pt>
                <c:pt idx="260">
                  <c:v>104.79414746872402</c:v>
                </c:pt>
                <c:pt idx="261">
                  <c:v>103.72678709668284</c:v>
                </c:pt>
                <c:pt idx="262">
                  <c:v>103.72678709668284</c:v>
                </c:pt>
                <c:pt idx="263">
                  <c:v>105.87780341896426</c:v>
                </c:pt>
                <c:pt idx="264">
                  <c:v>107.20317711249123</c:v>
                </c:pt>
                <c:pt idx="265">
                  <c:v>107.51279309827417</c:v>
                </c:pt>
                <c:pt idx="266">
                  <c:v>108.47423221202118</c:v>
                </c:pt>
                <c:pt idx="267">
                  <c:v>107.33354173808402</c:v>
                </c:pt>
                <c:pt idx="268">
                  <c:v>104.98697847741339</c:v>
                </c:pt>
                <c:pt idx="269">
                  <c:v>106.38839820253614</c:v>
                </c:pt>
                <c:pt idx="270">
                  <c:v>106.58937700032504</c:v>
                </c:pt>
                <c:pt idx="271">
                  <c:v>106.9152885643071</c:v>
                </c:pt>
                <c:pt idx="272">
                  <c:v>105.61707416777865</c:v>
                </c:pt>
                <c:pt idx="273">
                  <c:v>105.61707416777865</c:v>
                </c:pt>
                <c:pt idx="274">
                  <c:v>105.27758295529736</c:v>
                </c:pt>
                <c:pt idx="275">
                  <c:v>106.32593181943959</c:v>
                </c:pt>
                <c:pt idx="276">
                  <c:v>106.49160353113045</c:v>
                </c:pt>
                <c:pt idx="277">
                  <c:v>106.30963624124048</c:v>
                </c:pt>
                <c:pt idx="278">
                  <c:v>106.38296634313642</c:v>
                </c:pt>
                <c:pt idx="279">
                  <c:v>106.56221770332657</c:v>
                </c:pt>
                <c:pt idx="280">
                  <c:v>104.51169077993958</c:v>
                </c:pt>
                <c:pt idx="281">
                  <c:v>104.61761203823374</c:v>
                </c:pt>
                <c:pt idx="282">
                  <c:v>104.25367745845379</c:v>
                </c:pt>
                <c:pt idx="283">
                  <c:v>103.832708354977</c:v>
                </c:pt>
                <c:pt idx="284">
                  <c:v>103.60728618988944</c:v>
                </c:pt>
                <c:pt idx="285">
                  <c:v>104.21022258325618</c:v>
                </c:pt>
                <c:pt idx="286">
                  <c:v>104.49811113144033</c:v>
                </c:pt>
                <c:pt idx="287">
                  <c:v>105.81533703586771</c:v>
                </c:pt>
                <c:pt idx="288">
                  <c:v>106.88541333760875</c:v>
                </c:pt>
                <c:pt idx="289">
                  <c:v>108.27325341423226</c:v>
                </c:pt>
                <c:pt idx="290">
                  <c:v>109.92725460144108</c:v>
                </c:pt>
                <c:pt idx="291">
                  <c:v>110.06305108643359</c:v>
                </c:pt>
                <c:pt idx="292">
                  <c:v>110.72573793319707</c:v>
                </c:pt>
                <c:pt idx="293">
                  <c:v>110.72573793319707</c:v>
                </c:pt>
                <c:pt idx="294">
                  <c:v>111.14399110697401</c:v>
                </c:pt>
                <c:pt idx="295">
                  <c:v>111.4563230224568</c:v>
                </c:pt>
                <c:pt idx="296">
                  <c:v>113.1619268739628</c:v>
                </c:pt>
                <c:pt idx="297">
                  <c:v>115.66329812752491</c:v>
                </c:pt>
                <c:pt idx="298">
                  <c:v>117.34989047113196</c:v>
                </c:pt>
                <c:pt idx="299">
                  <c:v>117.32001524443363</c:v>
                </c:pt>
                <c:pt idx="300">
                  <c:v>118.74587833685504</c:v>
                </c:pt>
                <c:pt idx="301">
                  <c:v>120.21519630447403</c:v>
                </c:pt>
                <c:pt idx="302">
                  <c:v>115.82625390951596</c:v>
                </c:pt>
                <c:pt idx="303">
                  <c:v>115.37812550904063</c:v>
                </c:pt>
                <c:pt idx="304">
                  <c:v>117.72468876971129</c:v>
                </c:pt>
                <c:pt idx="305">
                  <c:v>116.06253979340291</c:v>
                </c:pt>
                <c:pt idx="306">
                  <c:v>113.19723396006086</c:v>
                </c:pt>
                <c:pt idx="307">
                  <c:v>113.73498804063121</c:v>
                </c:pt>
                <c:pt idx="308">
                  <c:v>114.19941201930561</c:v>
                </c:pt>
                <c:pt idx="309">
                  <c:v>112.67577545768958</c:v>
                </c:pt>
                <c:pt idx="310">
                  <c:v>113.06143747506835</c:v>
                </c:pt>
                <c:pt idx="311">
                  <c:v>114.72358645137672</c:v>
                </c:pt>
                <c:pt idx="312">
                  <c:v>114.65568820888046</c:v>
                </c:pt>
                <c:pt idx="313">
                  <c:v>116.11142652800022</c:v>
                </c:pt>
                <c:pt idx="314">
                  <c:v>114.4574253407914</c:v>
                </c:pt>
                <c:pt idx="315">
                  <c:v>115.51392199403317</c:v>
                </c:pt>
                <c:pt idx="316">
                  <c:v>115.11468032815517</c:v>
                </c:pt>
                <c:pt idx="317">
                  <c:v>116.3803035682854</c:v>
                </c:pt>
                <c:pt idx="318">
                  <c:v>117.00496739925097</c:v>
                </c:pt>
                <c:pt idx="319">
                  <c:v>114.98431570256236</c:v>
                </c:pt>
                <c:pt idx="320">
                  <c:v>115.4786149079351</c:v>
                </c:pt>
                <c:pt idx="321">
                  <c:v>113.90609161172176</c:v>
                </c:pt>
                <c:pt idx="322">
                  <c:v>116.3042575366896</c:v>
                </c:pt>
                <c:pt idx="323">
                  <c:v>115.06579359355786</c:v>
                </c:pt>
                <c:pt idx="324">
                  <c:v>113.7295561812315</c:v>
                </c:pt>
                <c:pt idx="325">
                  <c:v>113.55302075074125</c:v>
                </c:pt>
                <c:pt idx="326">
                  <c:v>113.7132606030324</c:v>
                </c:pt>
                <c:pt idx="327">
                  <c:v>113.7132606030324</c:v>
                </c:pt>
                <c:pt idx="328">
                  <c:v>113.7132606030324</c:v>
                </c:pt>
                <c:pt idx="329">
                  <c:v>116.4183265840833</c:v>
                </c:pt>
                <c:pt idx="330">
                  <c:v>115.53564943163195</c:v>
                </c:pt>
                <c:pt idx="331">
                  <c:v>116.63016910067164</c:v>
                </c:pt>
                <c:pt idx="332">
                  <c:v>115.63613883052642</c:v>
                </c:pt>
                <c:pt idx="333">
                  <c:v>114.70185901377792</c:v>
                </c:pt>
                <c:pt idx="334">
                  <c:v>115.63613883052642</c:v>
                </c:pt>
                <c:pt idx="335">
                  <c:v>117.50198253432357</c:v>
                </c:pt>
                <c:pt idx="336">
                  <c:v>119.20758638582957</c:v>
                </c:pt>
                <c:pt idx="337">
                  <c:v>118.42268270257283</c:v>
                </c:pt>
                <c:pt idx="338">
                  <c:v>119.52535016071204</c:v>
                </c:pt>
                <c:pt idx="339">
                  <c:v>118.6155137112622</c:v>
                </c:pt>
                <c:pt idx="340">
                  <c:v>120.38358394586474</c:v>
                </c:pt>
                <c:pt idx="341">
                  <c:v>120.15544585107733</c:v>
                </c:pt>
                <c:pt idx="342">
                  <c:v>121.39119386450921</c:v>
                </c:pt>
                <c:pt idx="343">
                  <c:v>123.65084737478466</c:v>
                </c:pt>
                <c:pt idx="344">
                  <c:v>124.34612537794634</c:v>
                </c:pt>
                <c:pt idx="345">
                  <c:v>124.77795820022254</c:v>
                </c:pt>
                <c:pt idx="346">
                  <c:v>125.07671046720607</c:v>
                </c:pt>
                <c:pt idx="347">
                  <c:v>124.71549181712598</c:v>
                </c:pt>
                <c:pt idx="348">
                  <c:v>124.71549181712598</c:v>
                </c:pt>
                <c:pt idx="349">
                  <c:v>126.32332219943738</c:v>
                </c:pt>
                <c:pt idx="350">
                  <c:v>126.40480009043289</c:v>
                </c:pt>
                <c:pt idx="351">
                  <c:v>128.18644997353468</c:v>
                </c:pt>
                <c:pt idx="352">
                  <c:v>131.38853108965819</c:v>
                </c:pt>
                <c:pt idx="353">
                  <c:v>130.69868494589622</c:v>
                </c:pt>
                <c:pt idx="354">
                  <c:v>131.18755229186928</c:v>
                </c:pt>
                <c:pt idx="355">
                  <c:v>130.12562377922779</c:v>
                </c:pt>
                <c:pt idx="356">
                  <c:v>128.49878188901747</c:v>
                </c:pt>
                <c:pt idx="357">
                  <c:v>128.24348449723152</c:v>
                </c:pt>
                <c:pt idx="358">
                  <c:v>130.23969282662151</c:v>
                </c:pt>
                <c:pt idx="359">
                  <c:v>130.32117071761701</c:v>
                </c:pt>
                <c:pt idx="360">
                  <c:v>125.96753540875699</c:v>
                </c:pt>
                <c:pt idx="361">
                  <c:v>126.04086551065295</c:v>
                </c:pt>
                <c:pt idx="362">
                  <c:v>124.38414839374425</c:v>
                </c:pt>
                <c:pt idx="363">
                  <c:v>124.95720956041265</c:v>
                </c:pt>
                <c:pt idx="364">
                  <c:v>124.65030950432958</c:v>
                </c:pt>
                <c:pt idx="365">
                  <c:v>125.63619198537523</c:v>
                </c:pt>
                <c:pt idx="366">
                  <c:v>129.13974129818214</c:v>
                </c:pt>
                <c:pt idx="367">
                  <c:v>129.48194844036328</c:v>
                </c:pt>
                <c:pt idx="368">
                  <c:v>129.48194844036328</c:v>
                </c:pt>
                <c:pt idx="369">
                  <c:v>129.24023069707658</c:v>
                </c:pt>
                <c:pt idx="370">
                  <c:v>128.34125796642616</c:v>
                </c:pt>
                <c:pt idx="371">
                  <c:v>124.83770865361925</c:v>
                </c:pt>
                <c:pt idx="372">
                  <c:v>126.74157537321433</c:v>
                </c:pt>
                <c:pt idx="373">
                  <c:v>125.86704600986252</c:v>
                </c:pt>
                <c:pt idx="374">
                  <c:v>126.9344063819037</c:v>
                </c:pt>
                <c:pt idx="375">
                  <c:v>127.30648875078319</c:v>
                </c:pt>
                <c:pt idx="376">
                  <c:v>127.01045241349948</c:v>
                </c:pt>
                <c:pt idx="377">
                  <c:v>127.75190122155864</c:v>
                </c:pt>
                <c:pt idx="378">
                  <c:v>128.17558625473529</c:v>
                </c:pt>
                <c:pt idx="379">
                  <c:v>124.78339005962225</c:v>
                </c:pt>
                <c:pt idx="380">
                  <c:v>125.44607690638571</c:v>
                </c:pt>
                <c:pt idx="381">
                  <c:v>121.32329562201296</c:v>
                </c:pt>
                <c:pt idx="382">
                  <c:v>119.82138649799575</c:v>
                </c:pt>
                <c:pt idx="383">
                  <c:v>120.51394857145756</c:v>
                </c:pt>
                <c:pt idx="384">
                  <c:v>121.87462935108258</c:v>
                </c:pt>
                <c:pt idx="385">
                  <c:v>123.52048274919186</c:v>
                </c:pt>
                <c:pt idx="386">
                  <c:v>123.53949425709081</c:v>
                </c:pt>
                <c:pt idx="387">
                  <c:v>124.35698909674575</c:v>
                </c:pt>
                <c:pt idx="388">
                  <c:v>124.20218110385429</c:v>
                </c:pt>
                <c:pt idx="389">
                  <c:v>125.41348574998752</c:v>
                </c:pt>
                <c:pt idx="390">
                  <c:v>125.00609629500997</c:v>
                </c:pt>
                <c:pt idx="391">
                  <c:v>124.23477226025248</c:v>
                </c:pt>
                <c:pt idx="392">
                  <c:v>125.65791942297405</c:v>
                </c:pt>
                <c:pt idx="393">
                  <c:v>125.65791942297405</c:v>
                </c:pt>
                <c:pt idx="394">
                  <c:v>124.42217140954214</c:v>
                </c:pt>
                <c:pt idx="395">
                  <c:v>124.97078920891191</c:v>
                </c:pt>
                <c:pt idx="396">
                  <c:v>123.19185525550995</c:v>
                </c:pt>
                <c:pt idx="397">
                  <c:v>125.82902299406462</c:v>
                </c:pt>
                <c:pt idx="398">
                  <c:v>124.87573166941716</c:v>
                </c:pt>
                <c:pt idx="399">
                  <c:v>125.65520349327419</c:v>
                </c:pt>
                <c:pt idx="400">
                  <c:v>124.90017503671579</c:v>
                </c:pt>
                <c:pt idx="401">
                  <c:v>125.98654691665594</c:v>
                </c:pt>
                <c:pt idx="402">
                  <c:v>125.38632645298901</c:v>
                </c:pt>
                <c:pt idx="403">
                  <c:v>122.5726232839441</c:v>
                </c:pt>
                <c:pt idx="404">
                  <c:v>124.15872622865666</c:v>
                </c:pt>
                <c:pt idx="405">
                  <c:v>123.90071290717088</c:v>
                </c:pt>
                <c:pt idx="406">
                  <c:v>125.36188308569037</c:v>
                </c:pt>
                <c:pt idx="407">
                  <c:v>126.41566380923229</c:v>
                </c:pt>
                <c:pt idx="408">
                  <c:v>128.77037485900249</c:v>
                </c:pt>
                <c:pt idx="409">
                  <c:v>127.63240031476522</c:v>
                </c:pt>
                <c:pt idx="410">
                  <c:v>128.12669952013798</c:v>
                </c:pt>
                <c:pt idx="411">
                  <c:v>130.26956805331986</c:v>
                </c:pt>
                <c:pt idx="412">
                  <c:v>129.57972190955789</c:v>
                </c:pt>
                <c:pt idx="413">
                  <c:v>129.84859894984305</c:v>
                </c:pt>
                <c:pt idx="414">
                  <c:v>128.00719861334454</c:v>
                </c:pt>
                <c:pt idx="415">
                  <c:v>127.11365774209381</c:v>
                </c:pt>
                <c:pt idx="416">
                  <c:v>127.86325433925249</c:v>
                </c:pt>
                <c:pt idx="417">
                  <c:v>126.97242939770159</c:v>
                </c:pt>
                <c:pt idx="418">
                  <c:v>125.41891760938722</c:v>
                </c:pt>
                <c:pt idx="419">
                  <c:v>127.19785156278915</c:v>
                </c:pt>
                <c:pt idx="420">
                  <c:v>127.82523132345457</c:v>
                </c:pt>
                <c:pt idx="421">
                  <c:v>127.45586488427496</c:v>
                </c:pt>
                <c:pt idx="422">
                  <c:v>128.56124827211403</c:v>
                </c:pt>
                <c:pt idx="423">
                  <c:v>127.66499147116342</c:v>
                </c:pt>
                <c:pt idx="424">
                  <c:v>126.29073104303916</c:v>
                </c:pt>
                <c:pt idx="425">
                  <c:v>124.03107753276372</c:v>
                </c:pt>
                <c:pt idx="426">
                  <c:v>122.53188433844635</c:v>
                </c:pt>
                <c:pt idx="427">
                  <c:v>123.34394731870158</c:v>
                </c:pt>
                <c:pt idx="428">
                  <c:v>126.09246817495008</c:v>
                </c:pt>
                <c:pt idx="429">
                  <c:v>127.24945422708632</c:v>
                </c:pt>
                <c:pt idx="430">
                  <c:v>127.34451176658108</c:v>
                </c:pt>
                <c:pt idx="431">
                  <c:v>126.66552934161849</c:v>
                </c:pt>
                <c:pt idx="432">
                  <c:v>127.9501640896477</c:v>
                </c:pt>
                <c:pt idx="433">
                  <c:v>127.9501640896477</c:v>
                </c:pt>
                <c:pt idx="434">
                  <c:v>129.97353171603618</c:v>
                </c:pt>
                <c:pt idx="435">
                  <c:v>128.21632520023303</c:v>
                </c:pt>
                <c:pt idx="436">
                  <c:v>128.64544209280939</c:v>
                </c:pt>
                <c:pt idx="437">
                  <c:v>129.7155183945504</c:v>
                </c:pt>
                <c:pt idx="438">
                  <c:v>129.7155183945504</c:v>
                </c:pt>
                <c:pt idx="439">
                  <c:v>129.60959713625624</c:v>
                </c:pt>
                <c:pt idx="440">
                  <c:v>129.79156442614621</c:v>
                </c:pt>
                <c:pt idx="441">
                  <c:v>131.76876124763723</c:v>
                </c:pt>
                <c:pt idx="442">
                  <c:v>135.40810704543665</c:v>
                </c:pt>
                <c:pt idx="443">
                  <c:v>133.59929786533635</c:v>
                </c:pt>
                <c:pt idx="444">
                  <c:v>131.55963466074877</c:v>
                </c:pt>
                <c:pt idx="445">
                  <c:v>133.91162978081911</c:v>
                </c:pt>
                <c:pt idx="446">
                  <c:v>131.7660453179374</c:v>
                </c:pt>
                <c:pt idx="447">
                  <c:v>131.55691873104891</c:v>
                </c:pt>
                <c:pt idx="448">
                  <c:v>128.97135365679142</c:v>
                </c:pt>
                <c:pt idx="449">
                  <c:v>127.98818710544562</c:v>
                </c:pt>
                <c:pt idx="450">
                  <c:v>131.75246566943812</c:v>
                </c:pt>
                <c:pt idx="451">
                  <c:v>132.20602592931311</c:v>
                </c:pt>
                <c:pt idx="452">
                  <c:v>132.24948080451074</c:v>
                </c:pt>
                <c:pt idx="453">
                  <c:v>131.41840631635654</c:v>
                </c:pt>
                <c:pt idx="454">
                  <c:v>131.72530637243963</c:v>
                </c:pt>
                <c:pt idx="455">
                  <c:v>130.22339724842243</c:v>
                </c:pt>
                <c:pt idx="456">
                  <c:v>127.42055779817689</c:v>
                </c:pt>
                <c:pt idx="457">
                  <c:v>128.65902174130864</c:v>
                </c:pt>
                <c:pt idx="458">
                  <c:v>130.51128579660653</c:v>
                </c:pt>
                <c:pt idx="459">
                  <c:v>130.39178488981312</c:v>
                </c:pt>
                <c:pt idx="460">
                  <c:v>129.10986607148379</c:v>
                </c:pt>
                <c:pt idx="461">
                  <c:v>131.57593023894785</c:v>
                </c:pt>
                <c:pt idx="462">
                  <c:v>133.42276243484605</c:v>
                </c:pt>
                <c:pt idx="463">
                  <c:v>136.46731962837825</c:v>
                </c:pt>
                <c:pt idx="464">
                  <c:v>136.03820273580192</c:v>
                </c:pt>
                <c:pt idx="465">
                  <c:v>137.77368181400624</c:v>
                </c:pt>
                <c:pt idx="466">
                  <c:v>141.39944796330641</c:v>
                </c:pt>
                <c:pt idx="467">
                  <c:v>145.58197970107588</c:v>
                </c:pt>
                <c:pt idx="468">
                  <c:v>144.76176893172109</c:v>
                </c:pt>
                <c:pt idx="469">
                  <c:v>142.97740311891945</c:v>
                </c:pt>
                <c:pt idx="470">
                  <c:v>143.4554067460931</c:v>
                </c:pt>
                <c:pt idx="471">
                  <c:v>137.6731924151118</c:v>
                </c:pt>
                <c:pt idx="472">
                  <c:v>136.19844258809309</c:v>
                </c:pt>
                <c:pt idx="473">
                  <c:v>137.66232869631239</c:v>
                </c:pt>
                <c:pt idx="474">
                  <c:v>136.11696469709759</c:v>
                </c:pt>
                <c:pt idx="475">
                  <c:v>131.38853108965819</c:v>
                </c:pt>
                <c:pt idx="476">
                  <c:v>133.6943554048311</c:v>
                </c:pt>
                <c:pt idx="477">
                  <c:v>132.04578607702194</c:v>
                </c:pt>
                <c:pt idx="478">
                  <c:v>132.83612161967841</c:v>
                </c:pt>
                <c:pt idx="479">
                  <c:v>131.61666918444561</c:v>
                </c:pt>
                <c:pt idx="480">
                  <c:v>130.25598840482061</c:v>
                </c:pt>
                <c:pt idx="481">
                  <c:v>128.18644997353468</c:v>
                </c:pt>
                <c:pt idx="482">
                  <c:v>128.57482792061327</c:v>
                </c:pt>
                <c:pt idx="483">
                  <c:v>130.40808046801226</c:v>
                </c:pt>
                <c:pt idx="484">
                  <c:v>128.79753415600101</c:v>
                </c:pt>
                <c:pt idx="485">
                  <c:v>129.18862803277943</c:v>
                </c:pt>
                <c:pt idx="486">
                  <c:v>131.21471158886777</c:v>
                </c:pt>
                <c:pt idx="487">
                  <c:v>132.36898171130414</c:v>
                </c:pt>
                <c:pt idx="488">
                  <c:v>130.95398233768213</c:v>
                </c:pt>
                <c:pt idx="489">
                  <c:v>128.73235184320458</c:v>
                </c:pt>
                <c:pt idx="490">
                  <c:v>128.29237123182884</c:v>
                </c:pt>
                <c:pt idx="491">
                  <c:v>128.63457837400998</c:v>
                </c:pt>
                <c:pt idx="492">
                  <c:v>131.51617978555115</c:v>
                </c:pt>
                <c:pt idx="493">
                  <c:v>132.78451895538126</c:v>
                </c:pt>
                <c:pt idx="494">
                  <c:v>131.99689934242465</c:v>
                </c:pt>
                <c:pt idx="495">
                  <c:v>133.64818459993364</c:v>
                </c:pt>
                <c:pt idx="496">
                  <c:v>133.64818459993364</c:v>
                </c:pt>
                <c:pt idx="497">
                  <c:v>129.05011561808709</c:v>
                </c:pt>
                <c:pt idx="498">
                  <c:v>130.13105563862752</c:v>
                </c:pt>
                <c:pt idx="499">
                  <c:v>129.08270677448527</c:v>
                </c:pt>
                <c:pt idx="500">
                  <c:v>129.82143965284456</c:v>
                </c:pt>
                <c:pt idx="501">
                  <c:v>128.89530762519561</c:v>
                </c:pt>
                <c:pt idx="502">
                  <c:v>128.68618103830713</c:v>
                </c:pt>
                <c:pt idx="503">
                  <c:v>128.4960659593176</c:v>
                </c:pt>
                <c:pt idx="504">
                  <c:v>129.90563347353992</c:v>
                </c:pt>
                <c:pt idx="505">
                  <c:v>130.91595932188423</c:v>
                </c:pt>
                <c:pt idx="506">
                  <c:v>129.91106533293961</c:v>
                </c:pt>
                <c:pt idx="507">
                  <c:v>129.39232276026823</c:v>
                </c:pt>
                <c:pt idx="508">
                  <c:v>129.80514407464545</c:v>
                </c:pt>
                <c:pt idx="509">
                  <c:v>128.93333064099352</c:v>
                </c:pt>
                <c:pt idx="510">
                  <c:v>126.86922406910728</c:v>
                </c:pt>
                <c:pt idx="511">
                  <c:v>130.87522037638649</c:v>
                </c:pt>
                <c:pt idx="512">
                  <c:v>131.41025852725701</c:v>
                </c:pt>
                <c:pt idx="513">
                  <c:v>130.12290784952796</c:v>
                </c:pt>
                <c:pt idx="514">
                  <c:v>132.54551714179442</c:v>
                </c:pt>
                <c:pt idx="515">
                  <c:v>134.90022819156462</c:v>
                </c:pt>
                <c:pt idx="516">
                  <c:v>135.14194593485129</c:v>
                </c:pt>
                <c:pt idx="517">
                  <c:v>135.14194593485129</c:v>
                </c:pt>
                <c:pt idx="518">
                  <c:v>134.80517065206988</c:v>
                </c:pt>
                <c:pt idx="519">
                  <c:v>134.80517065206988</c:v>
                </c:pt>
                <c:pt idx="520">
                  <c:v>135.14194593485129</c:v>
                </c:pt>
                <c:pt idx="521">
                  <c:v>135.54661946012899</c:v>
                </c:pt>
                <c:pt idx="522">
                  <c:v>135.57106282742765</c:v>
                </c:pt>
                <c:pt idx="523">
                  <c:v>135.57106282742765</c:v>
                </c:pt>
                <c:pt idx="524">
                  <c:v>136.82853827845835</c:v>
                </c:pt>
                <c:pt idx="525">
                  <c:v>137.39073572632736</c:v>
                </c:pt>
                <c:pt idx="526">
                  <c:v>136.14955585349577</c:v>
                </c:pt>
                <c:pt idx="527">
                  <c:v>136.81495862995911</c:v>
                </c:pt>
                <c:pt idx="528">
                  <c:v>136.34238686218515</c:v>
                </c:pt>
                <c:pt idx="529">
                  <c:v>138.81659881874876</c:v>
                </c:pt>
                <c:pt idx="530">
                  <c:v>141.38043645540745</c:v>
                </c:pt>
                <c:pt idx="531">
                  <c:v>140.3348035209651</c:v>
                </c:pt>
                <c:pt idx="532">
                  <c:v>139.21855641432663</c:v>
                </c:pt>
                <c:pt idx="533">
                  <c:v>139.21855641432663</c:v>
                </c:pt>
                <c:pt idx="534">
                  <c:v>139.76717421369636</c:v>
                </c:pt>
                <c:pt idx="535">
                  <c:v>141.95078169237601</c:v>
                </c:pt>
                <c:pt idx="536">
                  <c:v>144.46573259443741</c:v>
                </c:pt>
                <c:pt idx="537">
                  <c:v>143.16480226820912</c:v>
                </c:pt>
                <c:pt idx="538">
                  <c:v>140.70960181954445</c:v>
                </c:pt>
                <c:pt idx="539">
                  <c:v>142.03225958337154</c:v>
                </c:pt>
                <c:pt idx="540">
                  <c:v>143.08604030691345</c:v>
                </c:pt>
                <c:pt idx="541">
                  <c:v>142.30928441275628</c:v>
                </c:pt>
                <c:pt idx="542">
                  <c:v>140.12296100437675</c:v>
                </c:pt>
                <c:pt idx="543">
                  <c:v>138.9686908819404</c:v>
                </c:pt>
                <c:pt idx="544">
                  <c:v>140.51677081085506</c:v>
                </c:pt>
                <c:pt idx="545">
                  <c:v>140.66886287404671</c:v>
                </c:pt>
                <c:pt idx="546">
                  <c:v>141.47277806520236</c:v>
                </c:pt>
                <c:pt idx="547">
                  <c:v>142.02139586457213</c:v>
                </c:pt>
                <c:pt idx="548">
                  <c:v>142.90407301702345</c:v>
                </c:pt>
                <c:pt idx="549">
                  <c:v>143.27887131560283</c:v>
                </c:pt>
                <c:pt idx="550">
                  <c:v>146.85846666000552</c:v>
                </c:pt>
                <c:pt idx="551">
                  <c:v>148.20828372083113</c:v>
                </c:pt>
                <c:pt idx="552">
                  <c:v>143.32775805020012</c:v>
                </c:pt>
                <c:pt idx="553">
                  <c:v>145.02249818290673</c:v>
                </c:pt>
                <c:pt idx="554">
                  <c:v>145.34297788748904</c:v>
                </c:pt>
                <c:pt idx="555">
                  <c:v>146.44564534562829</c:v>
                </c:pt>
                <c:pt idx="556">
                  <c:v>146.67921529981541</c:v>
                </c:pt>
                <c:pt idx="557">
                  <c:v>146.8095799254082</c:v>
                </c:pt>
                <c:pt idx="558">
                  <c:v>146.8095799254082</c:v>
                </c:pt>
                <c:pt idx="559">
                  <c:v>147.71941637485807</c:v>
                </c:pt>
                <c:pt idx="560">
                  <c:v>146.9263649025018</c:v>
                </c:pt>
                <c:pt idx="561">
                  <c:v>149.19688213157664</c:v>
                </c:pt>
                <c:pt idx="562">
                  <c:v>148.3685235731223</c:v>
                </c:pt>
                <c:pt idx="563">
                  <c:v>148.73245815290224</c:v>
                </c:pt>
                <c:pt idx="564">
                  <c:v>152.48044113869562</c:v>
                </c:pt>
                <c:pt idx="565">
                  <c:v>155.50055496492919</c:v>
                </c:pt>
                <c:pt idx="566">
                  <c:v>159.92480444598536</c:v>
                </c:pt>
                <c:pt idx="567">
                  <c:v>165.84824712135884</c:v>
                </c:pt>
                <c:pt idx="568">
                  <c:v>171.08184365297038</c:v>
                </c:pt>
                <c:pt idx="569">
                  <c:v>166.50278617902276</c:v>
                </c:pt>
                <c:pt idx="570">
                  <c:v>161.75262513398459</c:v>
                </c:pt>
                <c:pt idx="571">
                  <c:v>163.58044582198383</c:v>
                </c:pt>
                <c:pt idx="572">
                  <c:v>164.67768142072339</c:v>
                </c:pt>
                <c:pt idx="573">
                  <c:v>160.09590801707591</c:v>
                </c:pt>
                <c:pt idx="574">
                  <c:v>159.12632111422934</c:v>
                </c:pt>
                <c:pt idx="575">
                  <c:v>158.65374934645538</c:v>
                </c:pt>
                <c:pt idx="576">
                  <c:v>160.15294254077276</c:v>
                </c:pt>
                <c:pt idx="577">
                  <c:v>158.0345173748895</c:v>
                </c:pt>
                <c:pt idx="578">
                  <c:v>157.7303332485063</c:v>
                </c:pt>
                <c:pt idx="579">
                  <c:v>155.37019033933638</c:v>
                </c:pt>
                <c:pt idx="580">
                  <c:v>162.26050398785659</c:v>
                </c:pt>
                <c:pt idx="581">
                  <c:v>163.14318114030797</c:v>
                </c:pt>
                <c:pt idx="582">
                  <c:v>161.68201096178848</c:v>
                </c:pt>
                <c:pt idx="583">
                  <c:v>160.90253913793146</c:v>
                </c:pt>
                <c:pt idx="584">
                  <c:v>157.11110127694045</c:v>
                </c:pt>
                <c:pt idx="585">
                  <c:v>160.48157003445465</c:v>
                </c:pt>
                <c:pt idx="586">
                  <c:v>159.1887874973259</c:v>
                </c:pt>
                <c:pt idx="587">
                  <c:v>159.59346102260361</c:v>
                </c:pt>
                <c:pt idx="588">
                  <c:v>160.18281776747111</c:v>
                </c:pt>
                <c:pt idx="589">
                  <c:v>160.13936289227351</c:v>
                </c:pt>
                <c:pt idx="590">
                  <c:v>158.74880688595013</c:v>
                </c:pt>
                <c:pt idx="591">
                  <c:v>157.54565002891647</c:v>
                </c:pt>
                <c:pt idx="592">
                  <c:v>157.8715615928985</c:v>
                </c:pt>
                <c:pt idx="593">
                  <c:v>154.35714856129223</c:v>
                </c:pt>
                <c:pt idx="594">
                  <c:v>155.8780691932084</c:v>
                </c:pt>
                <c:pt idx="595">
                  <c:v>155.82375059921139</c:v>
                </c:pt>
                <c:pt idx="596">
                  <c:v>156.68470031406392</c:v>
                </c:pt>
                <c:pt idx="597">
                  <c:v>156.68470031406392</c:v>
                </c:pt>
                <c:pt idx="598">
                  <c:v>156.68470031406392</c:v>
                </c:pt>
                <c:pt idx="599">
                  <c:v>156.81234900995688</c:v>
                </c:pt>
                <c:pt idx="600">
                  <c:v>155.92423999810586</c:v>
                </c:pt>
                <c:pt idx="601">
                  <c:v>157.15727208183787</c:v>
                </c:pt>
                <c:pt idx="602">
                  <c:v>154.71021942227276</c:v>
                </c:pt>
                <c:pt idx="603">
                  <c:v>148.64826433220688</c:v>
                </c:pt>
                <c:pt idx="604">
                  <c:v>149.03121041988575</c:v>
                </c:pt>
                <c:pt idx="605">
                  <c:v>149.69389726664923</c:v>
                </c:pt>
                <c:pt idx="606">
                  <c:v>147.0947525438925</c:v>
                </c:pt>
                <c:pt idx="607">
                  <c:v>147.15450299728923</c:v>
                </c:pt>
                <c:pt idx="608">
                  <c:v>147.15450299728923</c:v>
                </c:pt>
                <c:pt idx="609">
                  <c:v>141.49993736220088</c:v>
                </c:pt>
                <c:pt idx="610">
                  <c:v>142.49668356204592</c:v>
                </c:pt>
                <c:pt idx="611">
                  <c:v>141.57055153439697</c:v>
                </c:pt>
                <c:pt idx="612">
                  <c:v>139.2158404846268</c:v>
                </c:pt>
                <c:pt idx="613">
                  <c:v>134.94096713706239</c:v>
                </c:pt>
                <c:pt idx="614">
                  <c:v>134.87306889456613</c:v>
                </c:pt>
                <c:pt idx="615">
                  <c:v>135.95400891510653</c:v>
                </c:pt>
                <c:pt idx="616">
                  <c:v>133.30869338745234</c:v>
                </c:pt>
                <c:pt idx="617">
                  <c:v>133.98224395301523</c:v>
                </c:pt>
                <c:pt idx="618">
                  <c:v>135.19898045854816</c:v>
                </c:pt>
                <c:pt idx="619">
                  <c:v>137.28753039773304</c:v>
                </c:pt>
                <c:pt idx="620">
                  <c:v>135.57921061652721</c:v>
                </c:pt>
                <c:pt idx="621">
                  <c:v>139.0338731947368</c:v>
                </c:pt>
                <c:pt idx="622">
                  <c:v>139.86223175319114</c:v>
                </c:pt>
                <c:pt idx="623">
                  <c:v>140.87798946093517</c:v>
                </c:pt>
                <c:pt idx="624">
                  <c:v>138.667222685257</c:v>
                </c:pt>
                <c:pt idx="625">
                  <c:v>137.48850919552197</c:v>
                </c:pt>
                <c:pt idx="626">
                  <c:v>137.40974723422633</c:v>
                </c:pt>
                <c:pt idx="627">
                  <c:v>139.19411304702797</c:v>
                </c:pt>
                <c:pt idx="628">
                  <c:v>139.19411304702797</c:v>
                </c:pt>
                <c:pt idx="629">
                  <c:v>138.02626327609232</c:v>
                </c:pt>
                <c:pt idx="630">
                  <c:v>136.96161883375103</c:v>
                </c:pt>
                <c:pt idx="631">
                  <c:v>136.96161883375103</c:v>
                </c:pt>
                <c:pt idx="632">
                  <c:v>136.96161883375103</c:v>
                </c:pt>
                <c:pt idx="633">
                  <c:v>140.31036015366644</c:v>
                </c:pt>
                <c:pt idx="634">
                  <c:v>139.6449573772031</c:v>
                </c:pt>
                <c:pt idx="635">
                  <c:v>140.35924688826373</c:v>
                </c:pt>
                <c:pt idx="636">
                  <c:v>137.95564910389621</c:v>
                </c:pt>
                <c:pt idx="637">
                  <c:v>134.84047773816795</c:v>
                </c:pt>
                <c:pt idx="638">
                  <c:v>131.8909780841305</c:v>
                </c:pt>
                <c:pt idx="639">
                  <c:v>130.04957774763199</c:v>
                </c:pt>
                <c:pt idx="640">
                  <c:v>130.93225490008334</c:v>
                </c:pt>
                <c:pt idx="641">
                  <c:v>128.03978976974275</c:v>
                </c:pt>
                <c:pt idx="642">
                  <c:v>127.18698784398977</c:v>
                </c:pt>
                <c:pt idx="643">
                  <c:v>127.18698784398977</c:v>
                </c:pt>
                <c:pt idx="644">
                  <c:v>128.47162259201897</c:v>
                </c:pt>
                <c:pt idx="645">
                  <c:v>125.169052077001</c:v>
                </c:pt>
                <c:pt idx="646">
                  <c:v>122.42324715045234</c:v>
                </c:pt>
                <c:pt idx="647">
                  <c:v>120.46234590716043</c:v>
                </c:pt>
                <c:pt idx="648">
                  <c:v>121.68451427209305</c:v>
                </c:pt>
                <c:pt idx="649">
                  <c:v>121.38576200510951</c:v>
                </c:pt>
                <c:pt idx="650">
                  <c:v>121.57316115439917</c:v>
                </c:pt>
                <c:pt idx="651">
                  <c:v>118.9332774861447</c:v>
                </c:pt>
                <c:pt idx="652">
                  <c:v>116.90176207065666</c:v>
                </c:pt>
                <c:pt idx="653">
                  <c:v>116.90176207065666</c:v>
                </c:pt>
                <c:pt idx="654">
                  <c:v>114.05818367491338</c:v>
                </c:pt>
                <c:pt idx="655">
                  <c:v>113.14834722546354</c:v>
                </c:pt>
                <c:pt idx="656">
                  <c:v>115.7800831046185</c:v>
                </c:pt>
                <c:pt idx="657">
                  <c:v>115.35639807144184</c:v>
                </c:pt>
                <c:pt idx="658">
                  <c:v>113.11032420966565</c:v>
                </c:pt>
                <c:pt idx="659">
                  <c:v>111.07880879417762</c:v>
                </c:pt>
                <c:pt idx="660">
                  <c:v>110.5437706433071</c:v>
                </c:pt>
                <c:pt idx="661">
                  <c:v>107.75722677126069</c:v>
                </c:pt>
                <c:pt idx="662">
                  <c:v>108.40361803982506</c:v>
                </c:pt>
                <c:pt idx="663">
                  <c:v>112.35257982340741</c:v>
                </c:pt>
                <c:pt idx="664">
                  <c:v>110.5763617997053</c:v>
                </c:pt>
                <c:pt idx="665">
                  <c:v>112.6920710358887</c:v>
                </c:pt>
                <c:pt idx="666">
                  <c:v>112.02123640002566</c:v>
                </c:pt>
                <c:pt idx="667">
                  <c:v>114.35150408249723</c:v>
                </c:pt>
                <c:pt idx="668">
                  <c:v>113.37376939055113</c:v>
                </c:pt>
                <c:pt idx="669">
                  <c:v>113.86535266622401</c:v>
                </c:pt>
                <c:pt idx="670">
                  <c:v>114.61223333368287</c:v>
                </c:pt>
                <c:pt idx="671">
                  <c:v>116.37215577918585</c:v>
                </c:pt>
                <c:pt idx="672">
                  <c:v>119.46016784791567</c:v>
                </c:pt>
                <c:pt idx="673">
                  <c:v>117.96097465359827</c:v>
                </c:pt>
                <c:pt idx="674">
                  <c:v>116.91534171915592</c:v>
                </c:pt>
                <c:pt idx="675">
                  <c:v>115.22603344584903</c:v>
                </c:pt>
                <c:pt idx="676">
                  <c:v>116.57856643637447</c:v>
                </c:pt>
                <c:pt idx="677">
                  <c:v>117.94467907539918</c:v>
                </c:pt>
                <c:pt idx="678">
                  <c:v>118.9984597989411</c:v>
                </c:pt>
                <c:pt idx="679">
                  <c:v>119.99249006908632</c:v>
                </c:pt>
                <c:pt idx="680">
                  <c:v>121.249965520117</c:v>
                </c:pt>
                <c:pt idx="681">
                  <c:v>123.19185525550995</c:v>
                </c:pt>
                <c:pt idx="682">
                  <c:v>120.53296007935653</c:v>
                </c:pt>
                <c:pt idx="683">
                  <c:v>118.41725084317314</c:v>
                </c:pt>
                <c:pt idx="684">
                  <c:v>118.85994738424873</c:v>
                </c:pt>
                <c:pt idx="685">
                  <c:v>118.02344103669485</c:v>
                </c:pt>
                <c:pt idx="686">
                  <c:v>118.2868862175803</c:v>
                </c:pt>
                <c:pt idx="687">
                  <c:v>118.5611951172652</c:v>
                </c:pt>
                <c:pt idx="688">
                  <c:v>118.4091030540736</c:v>
                </c:pt>
                <c:pt idx="689">
                  <c:v>119.10709698693512</c:v>
                </c:pt>
                <c:pt idx="690">
                  <c:v>118.48786501536924</c:v>
                </c:pt>
                <c:pt idx="691">
                  <c:v>119.43844041031684</c:v>
                </c:pt>
                <c:pt idx="692">
                  <c:v>120.68505214254814</c:v>
                </c:pt>
                <c:pt idx="693">
                  <c:v>120.68505214254814</c:v>
                </c:pt>
                <c:pt idx="694">
                  <c:v>116.7034992025676</c:v>
                </c:pt>
                <c:pt idx="695">
                  <c:v>115.71490079182207</c:v>
                </c:pt>
                <c:pt idx="696">
                  <c:v>111.996793032727</c:v>
                </c:pt>
                <c:pt idx="697">
                  <c:v>111.82025760223675</c:v>
                </c:pt>
                <c:pt idx="698">
                  <c:v>111.82025760223675</c:v>
                </c:pt>
                <c:pt idx="699">
                  <c:v>112.1841921820167</c:v>
                </c:pt>
                <c:pt idx="700">
                  <c:v>111.24176457616861</c:v>
                </c:pt>
                <c:pt idx="701">
                  <c:v>112.92835691977568</c:v>
                </c:pt>
                <c:pt idx="702">
                  <c:v>114.26459433210204</c:v>
                </c:pt>
                <c:pt idx="703">
                  <c:v>115.8126742610167</c:v>
                </c:pt>
                <c:pt idx="704">
                  <c:v>115.71490079182207</c:v>
                </c:pt>
                <c:pt idx="705">
                  <c:v>114.50359614568886</c:v>
                </c:pt>
                <c:pt idx="706">
                  <c:v>113.89522789292239</c:v>
                </c:pt>
                <c:pt idx="707">
                  <c:v>113.98756950271729</c:v>
                </c:pt>
                <c:pt idx="708">
                  <c:v>113.58018004773973</c:v>
                </c:pt>
                <c:pt idx="709">
                  <c:v>113.66980572783478</c:v>
                </c:pt>
                <c:pt idx="710">
                  <c:v>112.31455680760951</c:v>
                </c:pt>
                <c:pt idx="711">
                  <c:v>112.62145686369259</c:v>
                </c:pt>
                <c:pt idx="712">
                  <c:v>109.10432790238644</c:v>
                </c:pt>
                <c:pt idx="713">
                  <c:v>106.99676645530261</c:v>
                </c:pt>
                <c:pt idx="714">
                  <c:v>106.16840789684827</c:v>
                </c:pt>
                <c:pt idx="715">
                  <c:v>107.0293576117008</c:v>
                </c:pt>
                <c:pt idx="716">
                  <c:v>109.73713952245157</c:v>
                </c:pt>
                <c:pt idx="717">
                  <c:v>108.92507654219632</c:v>
                </c:pt>
                <c:pt idx="718">
                  <c:v>109.38678459117087</c:v>
                </c:pt>
                <c:pt idx="719">
                  <c:v>113.79473849402792</c:v>
                </c:pt>
                <c:pt idx="720">
                  <c:v>114.07176332341264</c:v>
                </c:pt>
                <c:pt idx="721">
                  <c:v>113.88436417412298</c:v>
                </c:pt>
                <c:pt idx="722">
                  <c:v>111.64100624204663</c:v>
                </c:pt>
                <c:pt idx="723">
                  <c:v>111.30423095926518</c:v>
                </c:pt>
                <c:pt idx="724">
                  <c:v>110.82351140239169</c:v>
                </c:pt>
                <c:pt idx="725">
                  <c:v>111.89087177443287</c:v>
                </c:pt>
                <c:pt idx="726">
                  <c:v>112.96094807617388</c:v>
                </c:pt>
                <c:pt idx="727">
                  <c:v>111.65186996084604</c:v>
                </c:pt>
                <c:pt idx="728">
                  <c:v>110.04947143793433</c:v>
                </c:pt>
                <c:pt idx="729">
                  <c:v>108.7078021662083</c:v>
                </c:pt>
                <c:pt idx="730">
                  <c:v>108.25152597663343</c:v>
                </c:pt>
                <c:pt idx="731">
                  <c:v>110.40254229891488</c:v>
                </c:pt>
                <c:pt idx="732">
                  <c:v>110.28304139212146</c:v>
                </c:pt>
                <c:pt idx="733">
                  <c:v>109.65566163145606</c:v>
                </c:pt>
                <c:pt idx="734">
                  <c:v>109.92453867174123</c:v>
                </c:pt>
                <c:pt idx="735">
                  <c:v>114.05818367491338</c:v>
                </c:pt>
                <c:pt idx="736">
                  <c:v>112.76268520808479</c:v>
                </c:pt>
                <c:pt idx="737">
                  <c:v>109.90824309354213</c:v>
                </c:pt>
                <c:pt idx="738">
                  <c:v>108.876189807599</c:v>
                </c:pt>
                <c:pt idx="739">
                  <c:v>111.51335754615366</c:v>
                </c:pt>
                <c:pt idx="740">
                  <c:v>111.71433634394256</c:v>
                </c:pt>
                <c:pt idx="741">
                  <c:v>110.73116979259676</c:v>
                </c:pt>
                <c:pt idx="742">
                  <c:v>116.58943015517387</c:v>
                </c:pt>
                <c:pt idx="743">
                  <c:v>114.90012188186698</c:v>
                </c:pt>
                <c:pt idx="744">
                  <c:v>117.2331054940384</c:v>
                </c:pt>
                <c:pt idx="745">
                  <c:v>116.39116728708481</c:v>
                </c:pt>
                <c:pt idx="746">
                  <c:v>118.32219330367838</c:v>
                </c:pt>
                <c:pt idx="747">
                  <c:v>123.13482073181312</c:v>
                </c:pt>
                <c:pt idx="748">
                  <c:v>123.59924471048751</c:v>
                </c:pt>
                <c:pt idx="749">
                  <c:v>124.03107753276372</c:v>
                </c:pt>
                <c:pt idx="750">
                  <c:v>121.41563723180788</c:v>
                </c:pt>
                <c:pt idx="751">
                  <c:v>118.34663667097702</c:v>
                </c:pt>
                <c:pt idx="752">
                  <c:v>119.12882442453392</c:v>
                </c:pt>
                <c:pt idx="753">
                  <c:v>116.23364336449349</c:v>
                </c:pt>
                <c:pt idx="754">
                  <c:v>118.42268270257283</c:v>
                </c:pt>
                <c:pt idx="755">
                  <c:v>117.91751977840067</c:v>
                </c:pt>
                <c:pt idx="756">
                  <c:v>117.91751977840067</c:v>
                </c:pt>
                <c:pt idx="757">
                  <c:v>116.95608066465365</c:v>
                </c:pt>
                <c:pt idx="758">
                  <c:v>116.80127267176221</c:v>
                </c:pt>
                <c:pt idx="759">
                  <c:v>118.31404551457882</c:v>
                </c:pt>
                <c:pt idx="760">
                  <c:v>121.7795718115878</c:v>
                </c:pt>
                <c:pt idx="761">
                  <c:v>122.86594369152792</c:v>
                </c:pt>
                <c:pt idx="762">
                  <c:v>125.31571228079292</c:v>
                </c:pt>
                <c:pt idx="763">
                  <c:v>124.63129799643062</c:v>
                </c:pt>
                <c:pt idx="764">
                  <c:v>124.9436299119134</c:v>
                </c:pt>
                <c:pt idx="765">
                  <c:v>125.96210354935728</c:v>
                </c:pt>
                <c:pt idx="766">
                  <c:v>126.11419561254891</c:v>
                </c:pt>
                <c:pt idx="767">
                  <c:v>125.58458932107808</c:v>
                </c:pt>
                <c:pt idx="768">
                  <c:v>123.50147124129292</c:v>
                </c:pt>
                <c:pt idx="769">
                  <c:v>124.65302543402943</c:v>
                </c:pt>
                <c:pt idx="770">
                  <c:v>124.18316959595532</c:v>
                </c:pt>
                <c:pt idx="771">
                  <c:v>121.45909210700547</c:v>
                </c:pt>
                <c:pt idx="772">
                  <c:v>120.72307515834603</c:v>
                </c:pt>
                <c:pt idx="773">
                  <c:v>120.2667989687712</c:v>
                </c:pt>
                <c:pt idx="774">
                  <c:v>121.54328592770082</c:v>
                </c:pt>
                <c:pt idx="775">
                  <c:v>122.58348700274351</c:v>
                </c:pt>
                <c:pt idx="776">
                  <c:v>121.91536829658031</c:v>
                </c:pt>
                <c:pt idx="777">
                  <c:v>122.26300729816117</c:v>
                </c:pt>
                <c:pt idx="778">
                  <c:v>122.26300729816117</c:v>
                </c:pt>
                <c:pt idx="779">
                  <c:v>122.26300729816117</c:v>
                </c:pt>
                <c:pt idx="780">
                  <c:v>123.09136585661551</c:v>
                </c:pt>
                <c:pt idx="781">
                  <c:v>123.34394731870158</c:v>
                </c:pt>
                <c:pt idx="782">
                  <c:v>122.52645247904664</c:v>
                </c:pt>
                <c:pt idx="783">
                  <c:v>122.52645247904664</c:v>
                </c:pt>
                <c:pt idx="784">
                  <c:v>121.64377532659529</c:v>
                </c:pt>
                <c:pt idx="785">
                  <c:v>119.74262453670008</c:v>
                </c:pt>
                <c:pt idx="786">
                  <c:v>119.14783593243286</c:v>
                </c:pt>
                <c:pt idx="787">
                  <c:v>121.28527260621505</c:v>
                </c:pt>
                <c:pt idx="788">
                  <c:v>125.69051057937226</c:v>
                </c:pt>
                <c:pt idx="789">
                  <c:v>126.184809784745</c:v>
                </c:pt>
                <c:pt idx="790">
                  <c:v>128.24076856753169</c:v>
                </c:pt>
                <c:pt idx="791">
                  <c:v>129.41676612756686</c:v>
                </c:pt>
                <c:pt idx="792">
                  <c:v>130.57375217970309</c:v>
                </c:pt>
                <c:pt idx="793">
                  <c:v>130.57375217970309</c:v>
                </c:pt>
                <c:pt idx="794">
                  <c:v>131.36951958175925</c:v>
                </c:pt>
                <c:pt idx="795">
                  <c:v>132.77637116628171</c:v>
                </c:pt>
                <c:pt idx="796">
                  <c:v>132.62971096248975</c:v>
                </c:pt>
                <c:pt idx="797">
                  <c:v>132.53193749329517</c:v>
                </c:pt>
                <c:pt idx="798">
                  <c:v>132.66773397828769</c:v>
                </c:pt>
                <c:pt idx="799">
                  <c:v>133.24079514495608</c:v>
                </c:pt>
                <c:pt idx="800">
                  <c:v>133.72151470182959</c:v>
                </c:pt>
                <c:pt idx="801">
                  <c:v>133.83015188982361</c:v>
                </c:pt>
                <c:pt idx="802">
                  <c:v>132.61613131399054</c:v>
                </c:pt>
                <c:pt idx="803">
                  <c:v>131.85838692773228</c:v>
                </c:pt>
                <c:pt idx="804">
                  <c:v>133.23264735585653</c:v>
                </c:pt>
                <c:pt idx="805">
                  <c:v>131.43470189455564</c:v>
                </c:pt>
                <c:pt idx="806">
                  <c:v>131.33692842536101</c:v>
                </c:pt>
                <c:pt idx="807">
                  <c:v>128.8627164687974</c:v>
                </c:pt>
                <c:pt idx="808">
                  <c:v>126.46455054382959</c:v>
                </c:pt>
                <c:pt idx="809">
                  <c:v>126.66824527131834</c:v>
                </c:pt>
                <c:pt idx="810">
                  <c:v>125.93494425235878</c:v>
                </c:pt>
                <c:pt idx="811">
                  <c:v>127.73288971365969</c:v>
                </c:pt>
                <c:pt idx="812">
                  <c:v>124.91647061491491</c:v>
                </c:pt>
                <c:pt idx="813">
                  <c:v>124.60413869943214</c:v>
                </c:pt>
                <c:pt idx="814">
                  <c:v>124.43303512834156</c:v>
                </c:pt>
                <c:pt idx="815">
                  <c:v>122.9772968092218</c:v>
                </c:pt>
                <c:pt idx="816">
                  <c:v>124.20489703355413</c:v>
                </c:pt>
                <c:pt idx="817">
                  <c:v>123.80565536767614</c:v>
                </c:pt>
                <c:pt idx="818">
                  <c:v>123.80565536767614</c:v>
                </c:pt>
                <c:pt idx="819">
                  <c:v>127.63240031476522</c:v>
                </c:pt>
                <c:pt idx="820">
                  <c:v>125.52755479738123</c:v>
                </c:pt>
                <c:pt idx="821">
                  <c:v>123.07778620811627</c:v>
                </c:pt>
                <c:pt idx="822">
                  <c:v>120.25593524997178</c:v>
                </c:pt>
                <c:pt idx="823">
                  <c:v>121.93709573417915</c:v>
                </c:pt>
                <c:pt idx="824">
                  <c:v>122.68669233133782</c:v>
                </c:pt>
                <c:pt idx="825">
                  <c:v>125.02782373260879</c:v>
                </c:pt>
                <c:pt idx="826">
                  <c:v>123.05877470021731</c:v>
                </c:pt>
                <c:pt idx="827">
                  <c:v>123.46888008489469</c:v>
                </c:pt>
                <c:pt idx="828">
                  <c:v>122.40423564255339</c:v>
                </c:pt>
                <c:pt idx="829">
                  <c:v>120.44333439926147</c:v>
                </c:pt>
                <c:pt idx="830">
                  <c:v>121.46995582580486</c:v>
                </c:pt>
                <c:pt idx="831">
                  <c:v>120.33198128156759</c:v>
                </c:pt>
                <c:pt idx="832">
                  <c:v>119.75620418519932</c:v>
                </c:pt>
                <c:pt idx="833">
                  <c:v>120.81541676814093</c:v>
                </c:pt>
                <c:pt idx="834">
                  <c:v>120.38901580526445</c:v>
                </c:pt>
                <c:pt idx="835">
                  <c:v>116.88818242215741</c:v>
                </c:pt>
                <c:pt idx="836">
                  <c:v>116.89089835185726</c:v>
                </c:pt>
                <c:pt idx="837">
                  <c:v>117.6595064569149</c:v>
                </c:pt>
                <c:pt idx="838">
                  <c:v>118.07232777129215</c:v>
                </c:pt>
                <c:pt idx="839">
                  <c:v>118.01257731789543</c:v>
                </c:pt>
                <c:pt idx="840">
                  <c:v>119.21030231552943</c:v>
                </c:pt>
                <c:pt idx="841">
                  <c:v>120.93491767493435</c:v>
                </c:pt>
                <c:pt idx="842">
                  <c:v>120.90232651853616</c:v>
                </c:pt>
                <c:pt idx="843">
                  <c:v>121.87191342138273</c:v>
                </c:pt>
                <c:pt idx="844">
                  <c:v>122.5889188621432</c:v>
                </c:pt>
                <c:pt idx="845">
                  <c:v>122.54274805724575</c:v>
                </c:pt>
              </c:numCache>
            </c:numRef>
          </c:val>
          <c:smooth val="0"/>
          <c:extLst>
            <c:ext xmlns:c16="http://schemas.microsoft.com/office/drawing/2014/chart" uri="{C3380CC4-5D6E-409C-BE32-E72D297353CC}">
              <c16:uniqueId val="{00000001-09F7-4DAD-9BE8-FB707CF2E70E}"/>
            </c:ext>
          </c:extLst>
        </c:ser>
        <c:ser>
          <c:idx val="3"/>
          <c:order val="2"/>
          <c:tx>
            <c:strRef>
              <c:f>'F.I.7'!$D$1</c:f>
              <c:strCache>
                <c:ptCount val="1"/>
                <c:pt idx="0">
                  <c:v>Wheat (4)</c:v>
                </c:pt>
              </c:strCache>
            </c:strRef>
          </c:tx>
          <c:spPr>
            <a:ln w="19050" cap="rnd">
              <a:solidFill>
                <a:schemeClr val="accent4"/>
              </a:solidFill>
              <a:round/>
            </a:ln>
            <a:effectLst/>
          </c:spPr>
          <c:marker>
            <c:symbol val="none"/>
          </c:marker>
          <c:cat>
            <c:numRef>
              <c:f>'F.I.7'!$A$2:$A$2390</c:f>
              <c:numCache>
                <c:formatCode>m/d/yyyy</c:formatCode>
                <c:ptCount val="2389"/>
                <c:pt idx="0">
                  <c:v>43831</c:v>
                </c:pt>
                <c:pt idx="1">
                  <c:v>43832</c:v>
                </c:pt>
                <c:pt idx="2">
                  <c:v>43833</c:v>
                </c:pt>
                <c:pt idx="3">
                  <c:v>43836</c:v>
                </c:pt>
                <c:pt idx="4">
                  <c:v>43837</c:v>
                </c:pt>
                <c:pt idx="5">
                  <c:v>43838</c:v>
                </c:pt>
                <c:pt idx="6">
                  <c:v>43839</c:v>
                </c:pt>
                <c:pt idx="7">
                  <c:v>43840</c:v>
                </c:pt>
                <c:pt idx="8">
                  <c:v>43843</c:v>
                </c:pt>
                <c:pt idx="9">
                  <c:v>43844</c:v>
                </c:pt>
                <c:pt idx="10">
                  <c:v>43845</c:v>
                </c:pt>
                <c:pt idx="11">
                  <c:v>43846</c:v>
                </c:pt>
                <c:pt idx="12">
                  <c:v>43847</c:v>
                </c:pt>
                <c:pt idx="13">
                  <c:v>43850</c:v>
                </c:pt>
                <c:pt idx="14">
                  <c:v>43851</c:v>
                </c:pt>
                <c:pt idx="15">
                  <c:v>43852</c:v>
                </c:pt>
                <c:pt idx="16">
                  <c:v>43853</c:v>
                </c:pt>
                <c:pt idx="17">
                  <c:v>43854</c:v>
                </c:pt>
                <c:pt idx="18">
                  <c:v>43857</c:v>
                </c:pt>
                <c:pt idx="19">
                  <c:v>43858</c:v>
                </c:pt>
                <c:pt idx="20">
                  <c:v>43859</c:v>
                </c:pt>
                <c:pt idx="21">
                  <c:v>43860</c:v>
                </c:pt>
                <c:pt idx="22">
                  <c:v>43861</c:v>
                </c:pt>
                <c:pt idx="23">
                  <c:v>43864</c:v>
                </c:pt>
                <c:pt idx="24">
                  <c:v>43865</c:v>
                </c:pt>
                <c:pt idx="25">
                  <c:v>43866</c:v>
                </c:pt>
                <c:pt idx="26">
                  <c:v>43867</c:v>
                </c:pt>
                <c:pt idx="27">
                  <c:v>43868</c:v>
                </c:pt>
                <c:pt idx="28">
                  <c:v>43871</c:v>
                </c:pt>
                <c:pt idx="29">
                  <c:v>43872</c:v>
                </c:pt>
                <c:pt idx="30">
                  <c:v>43873</c:v>
                </c:pt>
                <c:pt idx="31">
                  <c:v>43874</c:v>
                </c:pt>
                <c:pt idx="32">
                  <c:v>43875</c:v>
                </c:pt>
                <c:pt idx="33">
                  <c:v>43878</c:v>
                </c:pt>
                <c:pt idx="34">
                  <c:v>43879</c:v>
                </c:pt>
                <c:pt idx="35">
                  <c:v>43880</c:v>
                </c:pt>
                <c:pt idx="36">
                  <c:v>43881</c:v>
                </c:pt>
                <c:pt idx="37">
                  <c:v>43882</c:v>
                </c:pt>
                <c:pt idx="38">
                  <c:v>43885</c:v>
                </c:pt>
                <c:pt idx="39">
                  <c:v>43886</c:v>
                </c:pt>
                <c:pt idx="40">
                  <c:v>43887</c:v>
                </c:pt>
                <c:pt idx="41">
                  <c:v>43888</c:v>
                </c:pt>
                <c:pt idx="42">
                  <c:v>43889</c:v>
                </c:pt>
                <c:pt idx="43">
                  <c:v>43892</c:v>
                </c:pt>
                <c:pt idx="44">
                  <c:v>43893</c:v>
                </c:pt>
                <c:pt idx="45">
                  <c:v>43894</c:v>
                </c:pt>
                <c:pt idx="46">
                  <c:v>43895</c:v>
                </c:pt>
                <c:pt idx="47">
                  <c:v>43896</c:v>
                </c:pt>
                <c:pt idx="48">
                  <c:v>43899</c:v>
                </c:pt>
                <c:pt idx="49">
                  <c:v>43900</c:v>
                </c:pt>
                <c:pt idx="50">
                  <c:v>43901</c:v>
                </c:pt>
                <c:pt idx="51">
                  <c:v>43902</c:v>
                </c:pt>
                <c:pt idx="52">
                  <c:v>43903</c:v>
                </c:pt>
                <c:pt idx="53">
                  <c:v>43906</c:v>
                </c:pt>
                <c:pt idx="54">
                  <c:v>43907</c:v>
                </c:pt>
                <c:pt idx="55">
                  <c:v>43908</c:v>
                </c:pt>
                <c:pt idx="56">
                  <c:v>43909</c:v>
                </c:pt>
                <c:pt idx="57">
                  <c:v>43910</c:v>
                </c:pt>
                <c:pt idx="58">
                  <c:v>43913</c:v>
                </c:pt>
                <c:pt idx="59">
                  <c:v>43914</c:v>
                </c:pt>
                <c:pt idx="60">
                  <c:v>43915</c:v>
                </c:pt>
                <c:pt idx="61">
                  <c:v>43916</c:v>
                </c:pt>
                <c:pt idx="62">
                  <c:v>43917</c:v>
                </c:pt>
                <c:pt idx="63">
                  <c:v>43920</c:v>
                </c:pt>
                <c:pt idx="64">
                  <c:v>43921</c:v>
                </c:pt>
                <c:pt idx="65">
                  <c:v>43922</c:v>
                </c:pt>
                <c:pt idx="66">
                  <c:v>43923</c:v>
                </c:pt>
                <c:pt idx="67">
                  <c:v>43924</c:v>
                </c:pt>
                <c:pt idx="68">
                  <c:v>43927</c:v>
                </c:pt>
                <c:pt idx="69">
                  <c:v>43928</c:v>
                </c:pt>
                <c:pt idx="70">
                  <c:v>43929</c:v>
                </c:pt>
                <c:pt idx="71">
                  <c:v>43930</c:v>
                </c:pt>
                <c:pt idx="72">
                  <c:v>43931</c:v>
                </c:pt>
                <c:pt idx="73">
                  <c:v>43934</c:v>
                </c:pt>
                <c:pt idx="74">
                  <c:v>43935</c:v>
                </c:pt>
                <c:pt idx="75">
                  <c:v>43936</c:v>
                </c:pt>
                <c:pt idx="76">
                  <c:v>43937</c:v>
                </c:pt>
                <c:pt idx="77">
                  <c:v>43938</c:v>
                </c:pt>
                <c:pt idx="78">
                  <c:v>43941</c:v>
                </c:pt>
                <c:pt idx="79">
                  <c:v>43942</c:v>
                </c:pt>
                <c:pt idx="80">
                  <c:v>43943</c:v>
                </c:pt>
                <c:pt idx="81">
                  <c:v>43944</c:v>
                </c:pt>
                <c:pt idx="82">
                  <c:v>43945</c:v>
                </c:pt>
                <c:pt idx="83">
                  <c:v>43948</c:v>
                </c:pt>
                <c:pt idx="84">
                  <c:v>43949</c:v>
                </c:pt>
                <c:pt idx="85">
                  <c:v>43950</c:v>
                </c:pt>
                <c:pt idx="86">
                  <c:v>43951</c:v>
                </c:pt>
                <c:pt idx="87">
                  <c:v>43952</c:v>
                </c:pt>
                <c:pt idx="88">
                  <c:v>43955</c:v>
                </c:pt>
                <c:pt idx="89">
                  <c:v>43956</c:v>
                </c:pt>
                <c:pt idx="90">
                  <c:v>43957</c:v>
                </c:pt>
                <c:pt idx="91">
                  <c:v>43958</c:v>
                </c:pt>
                <c:pt idx="92">
                  <c:v>43959</c:v>
                </c:pt>
                <c:pt idx="93">
                  <c:v>43962</c:v>
                </c:pt>
                <c:pt idx="94">
                  <c:v>43963</c:v>
                </c:pt>
                <c:pt idx="95">
                  <c:v>43964</c:v>
                </c:pt>
                <c:pt idx="96">
                  <c:v>43965</c:v>
                </c:pt>
                <c:pt idx="97">
                  <c:v>43966</c:v>
                </c:pt>
                <c:pt idx="98">
                  <c:v>43969</c:v>
                </c:pt>
                <c:pt idx="99">
                  <c:v>43970</c:v>
                </c:pt>
                <c:pt idx="100">
                  <c:v>43971</c:v>
                </c:pt>
                <c:pt idx="101">
                  <c:v>43972</c:v>
                </c:pt>
                <c:pt idx="102">
                  <c:v>43973</c:v>
                </c:pt>
                <c:pt idx="103">
                  <c:v>43976</c:v>
                </c:pt>
                <c:pt idx="104">
                  <c:v>43977</c:v>
                </c:pt>
                <c:pt idx="105">
                  <c:v>43978</c:v>
                </c:pt>
                <c:pt idx="106">
                  <c:v>43979</c:v>
                </c:pt>
                <c:pt idx="107">
                  <c:v>43980</c:v>
                </c:pt>
                <c:pt idx="108">
                  <c:v>43983</c:v>
                </c:pt>
                <c:pt idx="109">
                  <c:v>43984</c:v>
                </c:pt>
                <c:pt idx="110">
                  <c:v>43985</c:v>
                </c:pt>
                <c:pt idx="111">
                  <c:v>43986</c:v>
                </c:pt>
                <c:pt idx="112">
                  <c:v>43987</c:v>
                </c:pt>
                <c:pt idx="113">
                  <c:v>43990</c:v>
                </c:pt>
                <c:pt idx="114">
                  <c:v>43991</c:v>
                </c:pt>
                <c:pt idx="115">
                  <c:v>43992</c:v>
                </c:pt>
                <c:pt idx="116">
                  <c:v>43993</c:v>
                </c:pt>
                <c:pt idx="117">
                  <c:v>43994</c:v>
                </c:pt>
                <c:pt idx="118">
                  <c:v>43997</c:v>
                </c:pt>
                <c:pt idx="119">
                  <c:v>43998</c:v>
                </c:pt>
                <c:pt idx="120">
                  <c:v>43999</c:v>
                </c:pt>
                <c:pt idx="121">
                  <c:v>44000</c:v>
                </c:pt>
                <c:pt idx="122">
                  <c:v>44001</c:v>
                </c:pt>
                <c:pt idx="123">
                  <c:v>44004</c:v>
                </c:pt>
                <c:pt idx="124">
                  <c:v>44005</c:v>
                </c:pt>
                <c:pt idx="125">
                  <c:v>44006</c:v>
                </c:pt>
                <c:pt idx="126">
                  <c:v>44007</c:v>
                </c:pt>
                <c:pt idx="127">
                  <c:v>44008</c:v>
                </c:pt>
                <c:pt idx="128">
                  <c:v>44011</c:v>
                </c:pt>
                <c:pt idx="129">
                  <c:v>44012</c:v>
                </c:pt>
                <c:pt idx="130">
                  <c:v>44013</c:v>
                </c:pt>
                <c:pt idx="131">
                  <c:v>44014</c:v>
                </c:pt>
                <c:pt idx="132">
                  <c:v>44015</c:v>
                </c:pt>
                <c:pt idx="133">
                  <c:v>44018</c:v>
                </c:pt>
                <c:pt idx="134">
                  <c:v>44019</c:v>
                </c:pt>
                <c:pt idx="135">
                  <c:v>44020</c:v>
                </c:pt>
                <c:pt idx="136">
                  <c:v>44021</c:v>
                </c:pt>
                <c:pt idx="137">
                  <c:v>44022</c:v>
                </c:pt>
                <c:pt idx="138">
                  <c:v>44025</c:v>
                </c:pt>
                <c:pt idx="139">
                  <c:v>44026</c:v>
                </c:pt>
                <c:pt idx="140">
                  <c:v>44027</c:v>
                </c:pt>
                <c:pt idx="141">
                  <c:v>44028</c:v>
                </c:pt>
                <c:pt idx="142">
                  <c:v>44029</c:v>
                </c:pt>
                <c:pt idx="143">
                  <c:v>44032</c:v>
                </c:pt>
                <c:pt idx="144">
                  <c:v>44033</c:v>
                </c:pt>
                <c:pt idx="145">
                  <c:v>44034</c:v>
                </c:pt>
                <c:pt idx="146">
                  <c:v>44035</c:v>
                </c:pt>
                <c:pt idx="147">
                  <c:v>44036</c:v>
                </c:pt>
                <c:pt idx="148">
                  <c:v>44039</c:v>
                </c:pt>
                <c:pt idx="149">
                  <c:v>44040</c:v>
                </c:pt>
                <c:pt idx="150">
                  <c:v>44041</c:v>
                </c:pt>
                <c:pt idx="151">
                  <c:v>44042</c:v>
                </c:pt>
                <c:pt idx="152">
                  <c:v>44043</c:v>
                </c:pt>
                <c:pt idx="153">
                  <c:v>44046</c:v>
                </c:pt>
                <c:pt idx="154">
                  <c:v>44047</c:v>
                </c:pt>
                <c:pt idx="155">
                  <c:v>44048</c:v>
                </c:pt>
                <c:pt idx="156">
                  <c:v>44049</c:v>
                </c:pt>
                <c:pt idx="157">
                  <c:v>44050</c:v>
                </c:pt>
                <c:pt idx="158">
                  <c:v>44053</c:v>
                </c:pt>
                <c:pt idx="159">
                  <c:v>44054</c:v>
                </c:pt>
                <c:pt idx="160">
                  <c:v>44055</c:v>
                </c:pt>
                <c:pt idx="161">
                  <c:v>44056</c:v>
                </c:pt>
                <c:pt idx="162">
                  <c:v>44057</c:v>
                </c:pt>
                <c:pt idx="163">
                  <c:v>44060</c:v>
                </c:pt>
                <c:pt idx="164">
                  <c:v>44061</c:v>
                </c:pt>
                <c:pt idx="165">
                  <c:v>44062</c:v>
                </c:pt>
                <c:pt idx="166">
                  <c:v>44063</c:v>
                </c:pt>
                <c:pt idx="167">
                  <c:v>44064</c:v>
                </c:pt>
                <c:pt idx="168">
                  <c:v>44067</c:v>
                </c:pt>
                <c:pt idx="169">
                  <c:v>44068</c:v>
                </c:pt>
                <c:pt idx="170">
                  <c:v>44069</c:v>
                </c:pt>
                <c:pt idx="171">
                  <c:v>44070</c:v>
                </c:pt>
                <c:pt idx="172">
                  <c:v>44071</c:v>
                </c:pt>
                <c:pt idx="173">
                  <c:v>44074</c:v>
                </c:pt>
                <c:pt idx="174">
                  <c:v>44075</c:v>
                </c:pt>
                <c:pt idx="175">
                  <c:v>44076</c:v>
                </c:pt>
                <c:pt idx="176">
                  <c:v>44077</c:v>
                </c:pt>
                <c:pt idx="177">
                  <c:v>44078</c:v>
                </c:pt>
                <c:pt idx="178">
                  <c:v>44081</c:v>
                </c:pt>
                <c:pt idx="179">
                  <c:v>44082</c:v>
                </c:pt>
                <c:pt idx="180">
                  <c:v>44083</c:v>
                </c:pt>
                <c:pt idx="181">
                  <c:v>44084</c:v>
                </c:pt>
                <c:pt idx="182">
                  <c:v>44085</c:v>
                </c:pt>
                <c:pt idx="183">
                  <c:v>44088</c:v>
                </c:pt>
                <c:pt idx="184">
                  <c:v>44089</c:v>
                </c:pt>
                <c:pt idx="185">
                  <c:v>44090</c:v>
                </c:pt>
                <c:pt idx="186">
                  <c:v>44091</c:v>
                </c:pt>
                <c:pt idx="187">
                  <c:v>44092</c:v>
                </c:pt>
                <c:pt idx="188">
                  <c:v>44095</c:v>
                </c:pt>
                <c:pt idx="189">
                  <c:v>44096</c:v>
                </c:pt>
                <c:pt idx="190">
                  <c:v>44097</c:v>
                </c:pt>
                <c:pt idx="191">
                  <c:v>44098</c:v>
                </c:pt>
                <c:pt idx="192">
                  <c:v>44099</c:v>
                </c:pt>
                <c:pt idx="193">
                  <c:v>44102</c:v>
                </c:pt>
                <c:pt idx="194">
                  <c:v>44103</c:v>
                </c:pt>
                <c:pt idx="195">
                  <c:v>44104</c:v>
                </c:pt>
                <c:pt idx="196">
                  <c:v>44105</c:v>
                </c:pt>
                <c:pt idx="197">
                  <c:v>44106</c:v>
                </c:pt>
                <c:pt idx="198">
                  <c:v>44109</c:v>
                </c:pt>
                <c:pt idx="199">
                  <c:v>44110</c:v>
                </c:pt>
                <c:pt idx="200">
                  <c:v>44111</c:v>
                </c:pt>
                <c:pt idx="201">
                  <c:v>44112</c:v>
                </c:pt>
                <c:pt idx="202">
                  <c:v>44113</c:v>
                </c:pt>
                <c:pt idx="203">
                  <c:v>44116</c:v>
                </c:pt>
                <c:pt idx="204">
                  <c:v>44117</c:v>
                </c:pt>
                <c:pt idx="205">
                  <c:v>44118</c:v>
                </c:pt>
                <c:pt idx="206">
                  <c:v>44119</c:v>
                </c:pt>
                <c:pt idx="207">
                  <c:v>44120</c:v>
                </c:pt>
                <c:pt idx="208">
                  <c:v>44123</c:v>
                </c:pt>
                <c:pt idx="209">
                  <c:v>44124</c:v>
                </c:pt>
                <c:pt idx="210">
                  <c:v>44125</c:v>
                </c:pt>
                <c:pt idx="211">
                  <c:v>44126</c:v>
                </c:pt>
                <c:pt idx="212">
                  <c:v>44127</c:v>
                </c:pt>
                <c:pt idx="213">
                  <c:v>44130</c:v>
                </c:pt>
                <c:pt idx="214">
                  <c:v>44131</c:v>
                </c:pt>
                <c:pt idx="215">
                  <c:v>44132</c:v>
                </c:pt>
                <c:pt idx="216">
                  <c:v>44133</c:v>
                </c:pt>
                <c:pt idx="217">
                  <c:v>44134</c:v>
                </c:pt>
                <c:pt idx="218">
                  <c:v>44137</c:v>
                </c:pt>
                <c:pt idx="219">
                  <c:v>44138</c:v>
                </c:pt>
                <c:pt idx="220">
                  <c:v>44139</c:v>
                </c:pt>
                <c:pt idx="221">
                  <c:v>44140</c:v>
                </c:pt>
                <c:pt idx="222">
                  <c:v>44141</c:v>
                </c:pt>
                <c:pt idx="223">
                  <c:v>44144</c:v>
                </c:pt>
                <c:pt idx="224">
                  <c:v>44145</c:v>
                </c:pt>
                <c:pt idx="225">
                  <c:v>44146</c:v>
                </c:pt>
                <c:pt idx="226">
                  <c:v>44147</c:v>
                </c:pt>
                <c:pt idx="227">
                  <c:v>44148</c:v>
                </c:pt>
                <c:pt idx="228">
                  <c:v>44151</c:v>
                </c:pt>
                <c:pt idx="229">
                  <c:v>44152</c:v>
                </c:pt>
                <c:pt idx="230">
                  <c:v>44153</c:v>
                </c:pt>
                <c:pt idx="231">
                  <c:v>44154</c:v>
                </c:pt>
                <c:pt idx="232">
                  <c:v>44155</c:v>
                </c:pt>
                <c:pt idx="233">
                  <c:v>44158</c:v>
                </c:pt>
                <c:pt idx="234">
                  <c:v>44159</c:v>
                </c:pt>
                <c:pt idx="235">
                  <c:v>44160</c:v>
                </c:pt>
                <c:pt idx="236">
                  <c:v>44161</c:v>
                </c:pt>
                <c:pt idx="237">
                  <c:v>44162</c:v>
                </c:pt>
                <c:pt idx="238">
                  <c:v>44165</c:v>
                </c:pt>
                <c:pt idx="239">
                  <c:v>44166</c:v>
                </c:pt>
                <c:pt idx="240">
                  <c:v>44167</c:v>
                </c:pt>
                <c:pt idx="241">
                  <c:v>44168</c:v>
                </c:pt>
                <c:pt idx="242">
                  <c:v>44169</c:v>
                </c:pt>
                <c:pt idx="243">
                  <c:v>44172</c:v>
                </c:pt>
                <c:pt idx="244">
                  <c:v>44173</c:v>
                </c:pt>
                <c:pt idx="245">
                  <c:v>44174</c:v>
                </c:pt>
                <c:pt idx="246">
                  <c:v>44175</c:v>
                </c:pt>
                <c:pt idx="247">
                  <c:v>44176</c:v>
                </c:pt>
                <c:pt idx="248">
                  <c:v>44179</c:v>
                </c:pt>
                <c:pt idx="249">
                  <c:v>44180</c:v>
                </c:pt>
                <c:pt idx="250">
                  <c:v>44181</c:v>
                </c:pt>
                <c:pt idx="251">
                  <c:v>44182</c:v>
                </c:pt>
                <c:pt idx="252">
                  <c:v>44183</c:v>
                </c:pt>
                <c:pt idx="253">
                  <c:v>44186</c:v>
                </c:pt>
                <c:pt idx="254">
                  <c:v>44187</c:v>
                </c:pt>
                <c:pt idx="255">
                  <c:v>44188</c:v>
                </c:pt>
                <c:pt idx="256">
                  <c:v>44189</c:v>
                </c:pt>
                <c:pt idx="257">
                  <c:v>44190</c:v>
                </c:pt>
                <c:pt idx="258">
                  <c:v>44193</c:v>
                </c:pt>
                <c:pt idx="259">
                  <c:v>44194</c:v>
                </c:pt>
                <c:pt idx="260">
                  <c:v>44195</c:v>
                </c:pt>
                <c:pt idx="261">
                  <c:v>44196</c:v>
                </c:pt>
                <c:pt idx="262">
                  <c:v>44197</c:v>
                </c:pt>
                <c:pt idx="263">
                  <c:v>44200</c:v>
                </c:pt>
                <c:pt idx="264">
                  <c:v>44201</c:v>
                </c:pt>
                <c:pt idx="265">
                  <c:v>44202</c:v>
                </c:pt>
                <c:pt idx="266">
                  <c:v>44203</c:v>
                </c:pt>
                <c:pt idx="267">
                  <c:v>44204</c:v>
                </c:pt>
                <c:pt idx="268">
                  <c:v>44207</c:v>
                </c:pt>
                <c:pt idx="269">
                  <c:v>44208</c:v>
                </c:pt>
                <c:pt idx="270">
                  <c:v>44209</c:v>
                </c:pt>
                <c:pt idx="271">
                  <c:v>44210</c:v>
                </c:pt>
                <c:pt idx="272">
                  <c:v>44211</c:v>
                </c:pt>
                <c:pt idx="273">
                  <c:v>44214</c:v>
                </c:pt>
                <c:pt idx="274">
                  <c:v>44215</c:v>
                </c:pt>
                <c:pt idx="275">
                  <c:v>44216</c:v>
                </c:pt>
                <c:pt idx="276">
                  <c:v>44217</c:v>
                </c:pt>
                <c:pt idx="277">
                  <c:v>44218</c:v>
                </c:pt>
                <c:pt idx="278">
                  <c:v>44221</c:v>
                </c:pt>
                <c:pt idx="279">
                  <c:v>44222</c:v>
                </c:pt>
                <c:pt idx="280">
                  <c:v>44223</c:v>
                </c:pt>
                <c:pt idx="281">
                  <c:v>44224</c:v>
                </c:pt>
                <c:pt idx="282">
                  <c:v>44225</c:v>
                </c:pt>
                <c:pt idx="283">
                  <c:v>44228</c:v>
                </c:pt>
                <c:pt idx="284">
                  <c:v>44229</c:v>
                </c:pt>
                <c:pt idx="285">
                  <c:v>44230</c:v>
                </c:pt>
                <c:pt idx="286">
                  <c:v>44231</c:v>
                </c:pt>
                <c:pt idx="287">
                  <c:v>44232</c:v>
                </c:pt>
                <c:pt idx="288">
                  <c:v>44235</c:v>
                </c:pt>
                <c:pt idx="289">
                  <c:v>44236</c:v>
                </c:pt>
                <c:pt idx="290">
                  <c:v>44237</c:v>
                </c:pt>
                <c:pt idx="291">
                  <c:v>44238</c:v>
                </c:pt>
                <c:pt idx="292">
                  <c:v>44239</c:v>
                </c:pt>
                <c:pt idx="293">
                  <c:v>44242</c:v>
                </c:pt>
                <c:pt idx="294">
                  <c:v>44243</c:v>
                </c:pt>
                <c:pt idx="295">
                  <c:v>44244</c:v>
                </c:pt>
                <c:pt idx="296">
                  <c:v>44245</c:v>
                </c:pt>
                <c:pt idx="297">
                  <c:v>44246</c:v>
                </c:pt>
                <c:pt idx="298">
                  <c:v>44249</c:v>
                </c:pt>
                <c:pt idx="299">
                  <c:v>44250</c:v>
                </c:pt>
                <c:pt idx="300">
                  <c:v>44251</c:v>
                </c:pt>
                <c:pt idx="301">
                  <c:v>44252</c:v>
                </c:pt>
                <c:pt idx="302">
                  <c:v>44253</c:v>
                </c:pt>
                <c:pt idx="303">
                  <c:v>44256</c:v>
                </c:pt>
                <c:pt idx="304">
                  <c:v>44257</c:v>
                </c:pt>
                <c:pt idx="305">
                  <c:v>44258</c:v>
                </c:pt>
                <c:pt idx="306">
                  <c:v>44259</c:v>
                </c:pt>
                <c:pt idx="307">
                  <c:v>44260</c:v>
                </c:pt>
                <c:pt idx="308">
                  <c:v>44263</c:v>
                </c:pt>
                <c:pt idx="309">
                  <c:v>44264</c:v>
                </c:pt>
                <c:pt idx="310">
                  <c:v>44265</c:v>
                </c:pt>
                <c:pt idx="311">
                  <c:v>44266</c:v>
                </c:pt>
                <c:pt idx="312">
                  <c:v>44267</c:v>
                </c:pt>
                <c:pt idx="313">
                  <c:v>44270</c:v>
                </c:pt>
                <c:pt idx="314">
                  <c:v>44271</c:v>
                </c:pt>
                <c:pt idx="315">
                  <c:v>44272</c:v>
                </c:pt>
                <c:pt idx="316">
                  <c:v>44273</c:v>
                </c:pt>
                <c:pt idx="317">
                  <c:v>44274</c:v>
                </c:pt>
                <c:pt idx="318">
                  <c:v>44277</c:v>
                </c:pt>
                <c:pt idx="319">
                  <c:v>44278</c:v>
                </c:pt>
                <c:pt idx="320">
                  <c:v>44279</c:v>
                </c:pt>
                <c:pt idx="321">
                  <c:v>44280</c:v>
                </c:pt>
                <c:pt idx="322">
                  <c:v>44281</c:v>
                </c:pt>
                <c:pt idx="323">
                  <c:v>44284</c:v>
                </c:pt>
                <c:pt idx="324">
                  <c:v>44285</c:v>
                </c:pt>
                <c:pt idx="325">
                  <c:v>44286</c:v>
                </c:pt>
                <c:pt idx="326">
                  <c:v>44287</c:v>
                </c:pt>
                <c:pt idx="327">
                  <c:v>44288</c:v>
                </c:pt>
                <c:pt idx="328">
                  <c:v>44291</c:v>
                </c:pt>
                <c:pt idx="329">
                  <c:v>44292</c:v>
                </c:pt>
                <c:pt idx="330">
                  <c:v>44293</c:v>
                </c:pt>
                <c:pt idx="331">
                  <c:v>44294</c:v>
                </c:pt>
                <c:pt idx="332">
                  <c:v>44295</c:v>
                </c:pt>
                <c:pt idx="333">
                  <c:v>44298</c:v>
                </c:pt>
                <c:pt idx="334">
                  <c:v>44299</c:v>
                </c:pt>
                <c:pt idx="335">
                  <c:v>44300</c:v>
                </c:pt>
                <c:pt idx="336">
                  <c:v>44301</c:v>
                </c:pt>
                <c:pt idx="337">
                  <c:v>44302</c:v>
                </c:pt>
                <c:pt idx="338">
                  <c:v>44305</c:v>
                </c:pt>
                <c:pt idx="339">
                  <c:v>44306</c:v>
                </c:pt>
                <c:pt idx="340">
                  <c:v>44307</c:v>
                </c:pt>
                <c:pt idx="341">
                  <c:v>44308</c:v>
                </c:pt>
                <c:pt idx="342">
                  <c:v>44309</c:v>
                </c:pt>
                <c:pt idx="343">
                  <c:v>44312</c:v>
                </c:pt>
                <c:pt idx="344">
                  <c:v>44313</c:v>
                </c:pt>
                <c:pt idx="345">
                  <c:v>44314</c:v>
                </c:pt>
                <c:pt idx="346">
                  <c:v>44315</c:v>
                </c:pt>
                <c:pt idx="347">
                  <c:v>44316</c:v>
                </c:pt>
                <c:pt idx="348">
                  <c:v>44319</c:v>
                </c:pt>
                <c:pt idx="349">
                  <c:v>44320</c:v>
                </c:pt>
                <c:pt idx="350">
                  <c:v>44321</c:v>
                </c:pt>
                <c:pt idx="351">
                  <c:v>44322</c:v>
                </c:pt>
                <c:pt idx="352">
                  <c:v>44323</c:v>
                </c:pt>
                <c:pt idx="353">
                  <c:v>44326</c:v>
                </c:pt>
                <c:pt idx="354">
                  <c:v>44327</c:v>
                </c:pt>
                <c:pt idx="355">
                  <c:v>44328</c:v>
                </c:pt>
                <c:pt idx="356">
                  <c:v>44329</c:v>
                </c:pt>
                <c:pt idx="357">
                  <c:v>44330</c:v>
                </c:pt>
                <c:pt idx="358">
                  <c:v>44333</c:v>
                </c:pt>
                <c:pt idx="359">
                  <c:v>44334</c:v>
                </c:pt>
                <c:pt idx="360">
                  <c:v>44335</c:v>
                </c:pt>
                <c:pt idx="361">
                  <c:v>44336</c:v>
                </c:pt>
                <c:pt idx="362">
                  <c:v>44337</c:v>
                </c:pt>
                <c:pt idx="363">
                  <c:v>44340</c:v>
                </c:pt>
                <c:pt idx="364">
                  <c:v>44341</c:v>
                </c:pt>
                <c:pt idx="365">
                  <c:v>44342</c:v>
                </c:pt>
                <c:pt idx="366">
                  <c:v>44343</c:v>
                </c:pt>
                <c:pt idx="367">
                  <c:v>44344</c:v>
                </c:pt>
                <c:pt idx="368">
                  <c:v>44347</c:v>
                </c:pt>
                <c:pt idx="369">
                  <c:v>44348</c:v>
                </c:pt>
                <c:pt idx="370">
                  <c:v>44349</c:v>
                </c:pt>
                <c:pt idx="371">
                  <c:v>44350</c:v>
                </c:pt>
                <c:pt idx="372">
                  <c:v>44351</c:v>
                </c:pt>
                <c:pt idx="373">
                  <c:v>44354</c:v>
                </c:pt>
                <c:pt idx="374">
                  <c:v>44355</c:v>
                </c:pt>
                <c:pt idx="375">
                  <c:v>44356</c:v>
                </c:pt>
                <c:pt idx="376">
                  <c:v>44357</c:v>
                </c:pt>
                <c:pt idx="377">
                  <c:v>44358</c:v>
                </c:pt>
                <c:pt idx="378">
                  <c:v>44361</c:v>
                </c:pt>
                <c:pt idx="379">
                  <c:v>44362</c:v>
                </c:pt>
                <c:pt idx="380">
                  <c:v>44363</c:v>
                </c:pt>
                <c:pt idx="381">
                  <c:v>44364</c:v>
                </c:pt>
                <c:pt idx="382">
                  <c:v>44365</c:v>
                </c:pt>
                <c:pt idx="383">
                  <c:v>44368</c:v>
                </c:pt>
                <c:pt idx="384">
                  <c:v>44369</c:v>
                </c:pt>
                <c:pt idx="385">
                  <c:v>44370</c:v>
                </c:pt>
                <c:pt idx="386">
                  <c:v>44371</c:v>
                </c:pt>
                <c:pt idx="387">
                  <c:v>44372</c:v>
                </c:pt>
                <c:pt idx="388">
                  <c:v>44375</c:v>
                </c:pt>
                <c:pt idx="389">
                  <c:v>44376</c:v>
                </c:pt>
                <c:pt idx="390">
                  <c:v>44377</c:v>
                </c:pt>
                <c:pt idx="391">
                  <c:v>44378</c:v>
                </c:pt>
                <c:pt idx="392">
                  <c:v>44379</c:v>
                </c:pt>
                <c:pt idx="393">
                  <c:v>44382</c:v>
                </c:pt>
                <c:pt idx="394">
                  <c:v>44383</c:v>
                </c:pt>
                <c:pt idx="395">
                  <c:v>44384</c:v>
                </c:pt>
                <c:pt idx="396">
                  <c:v>44385</c:v>
                </c:pt>
                <c:pt idx="397">
                  <c:v>44386</c:v>
                </c:pt>
                <c:pt idx="398">
                  <c:v>44389</c:v>
                </c:pt>
                <c:pt idx="399">
                  <c:v>44390</c:v>
                </c:pt>
                <c:pt idx="400">
                  <c:v>44391</c:v>
                </c:pt>
                <c:pt idx="401">
                  <c:v>44392</c:v>
                </c:pt>
                <c:pt idx="402">
                  <c:v>44393</c:v>
                </c:pt>
                <c:pt idx="403">
                  <c:v>44396</c:v>
                </c:pt>
                <c:pt idx="404">
                  <c:v>44397</c:v>
                </c:pt>
                <c:pt idx="405">
                  <c:v>44398</c:v>
                </c:pt>
                <c:pt idx="406">
                  <c:v>44399</c:v>
                </c:pt>
                <c:pt idx="407">
                  <c:v>44400</c:v>
                </c:pt>
                <c:pt idx="408">
                  <c:v>44403</c:v>
                </c:pt>
                <c:pt idx="409">
                  <c:v>44404</c:v>
                </c:pt>
                <c:pt idx="410">
                  <c:v>44405</c:v>
                </c:pt>
                <c:pt idx="411">
                  <c:v>44406</c:v>
                </c:pt>
                <c:pt idx="412">
                  <c:v>44407</c:v>
                </c:pt>
                <c:pt idx="413">
                  <c:v>44410</c:v>
                </c:pt>
                <c:pt idx="414">
                  <c:v>44411</c:v>
                </c:pt>
                <c:pt idx="415">
                  <c:v>44412</c:v>
                </c:pt>
                <c:pt idx="416">
                  <c:v>44413</c:v>
                </c:pt>
                <c:pt idx="417">
                  <c:v>44414</c:v>
                </c:pt>
                <c:pt idx="418">
                  <c:v>44417</c:v>
                </c:pt>
                <c:pt idx="419">
                  <c:v>44418</c:v>
                </c:pt>
                <c:pt idx="420">
                  <c:v>44419</c:v>
                </c:pt>
                <c:pt idx="421">
                  <c:v>44420</c:v>
                </c:pt>
                <c:pt idx="422">
                  <c:v>44421</c:v>
                </c:pt>
                <c:pt idx="423">
                  <c:v>44424</c:v>
                </c:pt>
                <c:pt idx="424">
                  <c:v>44425</c:v>
                </c:pt>
                <c:pt idx="425">
                  <c:v>44426</c:v>
                </c:pt>
                <c:pt idx="426">
                  <c:v>44427</c:v>
                </c:pt>
                <c:pt idx="427">
                  <c:v>44428</c:v>
                </c:pt>
                <c:pt idx="428">
                  <c:v>44431</c:v>
                </c:pt>
                <c:pt idx="429">
                  <c:v>44432</c:v>
                </c:pt>
                <c:pt idx="430">
                  <c:v>44433</c:v>
                </c:pt>
                <c:pt idx="431">
                  <c:v>44434</c:v>
                </c:pt>
                <c:pt idx="432">
                  <c:v>44435</c:v>
                </c:pt>
                <c:pt idx="433">
                  <c:v>44438</c:v>
                </c:pt>
                <c:pt idx="434">
                  <c:v>44439</c:v>
                </c:pt>
                <c:pt idx="435">
                  <c:v>44440</c:v>
                </c:pt>
                <c:pt idx="436">
                  <c:v>44441</c:v>
                </c:pt>
                <c:pt idx="437">
                  <c:v>44442</c:v>
                </c:pt>
                <c:pt idx="438">
                  <c:v>44445</c:v>
                </c:pt>
                <c:pt idx="439">
                  <c:v>44446</c:v>
                </c:pt>
                <c:pt idx="440">
                  <c:v>44447</c:v>
                </c:pt>
                <c:pt idx="441">
                  <c:v>44448</c:v>
                </c:pt>
                <c:pt idx="442">
                  <c:v>44449</c:v>
                </c:pt>
                <c:pt idx="443">
                  <c:v>44452</c:v>
                </c:pt>
                <c:pt idx="444">
                  <c:v>44453</c:v>
                </c:pt>
                <c:pt idx="445">
                  <c:v>44454</c:v>
                </c:pt>
                <c:pt idx="446">
                  <c:v>44455</c:v>
                </c:pt>
                <c:pt idx="447">
                  <c:v>44456</c:v>
                </c:pt>
                <c:pt idx="448">
                  <c:v>44459</c:v>
                </c:pt>
                <c:pt idx="449">
                  <c:v>44460</c:v>
                </c:pt>
                <c:pt idx="450">
                  <c:v>44461</c:v>
                </c:pt>
                <c:pt idx="451">
                  <c:v>44462</c:v>
                </c:pt>
                <c:pt idx="452">
                  <c:v>44463</c:v>
                </c:pt>
                <c:pt idx="453">
                  <c:v>44466</c:v>
                </c:pt>
                <c:pt idx="454">
                  <c:v>44467</c:v>
                </c:pt>
                <c:pt idx="455">
                  <c:v>44468</c:v>
                </c:pt>
                <c:pt idx="456">
                  <c:v>44469</c:v>
                </c:pt>
                <c:pt idx="457">
                  <c:v>44470</c:v>
                </c:pt>
                <c:pt idx="458">
                  <c:v>44473</c:v>
                </c:pt>
                <c:pt idx="459">
                  <c:v>44474</c:v>
                </c:pt>
                <c:pt idx="460">
                  <c:v>44475</c:v>
                </c:pt>
                <c:pt idx="461">
                  <c:v>44476</c:v>
                </c:pt>
                <c:pt idx="462">
                  <c:v>44477</c:v>
                </c:pt>
                <c:pt idx="463">
                  <c:v>44480</c:v>
                </c:pt>
                <c:pt idx="464">
                  <c:v>44481</c:v>
                </c:pt>
                <c:pt idx="465">
                  <c:v>44482</c:v>
                </c:pt>
                <c:pt idx="466">
                  <c:v>44483</c:v>
                </c:pt>
                <c:pt idx="467">
                  <c:v>44484</c:v>
                </c:pt>
                <c:pt idx="468">
                  <c:v>44487</c:v>
                </c:pt>
                <c:pt idx="469">
                  <c:v>44488</c:v>
                </c:pt>
                <c:pt idx="470">
                  <c:v>44489</c:v>
                </c:pt>
                <c:pt idx="471">
                  <c:v>44490</c:v>
                </c:pt>
                <c:pt idx="472">
                  <c:v>44491</c:v>
                </c:pt>
                <c:pt idx="473">
                  <c:v>44494</c:v>
                </c:pt>
                <c:pt idx="474">
                  <c:v>44495</c:v>
                </c:pt>
                <c:pt idx="475">
                  <c:v>44496</c:v>
                </c:pt>
                <c:pt idx="476">
                  <c:v>44497</c:v>
                </c:pt>
                <c:pt idx="477">
                  <c:v>44498</c:v>
                </c:pt>
                <c:pt idx="478">
                  <c:v>44501</c:v>
                </c:pt>
                <c:pt idx="479">
                  <c:v>44502</c:v>
                </c:pt>
                <c:pt idx="480">
                  <c:v>44503</c:v>
                </c:pt>
                <c:pt idx="481">
                  <c:v>44504</c:v>
                </c:pt>
                <c:pt idx="482">
                  <c:v>44505</c:v>
                </c:pt>
                <c:pt idx="483">
                  <c:v>44508</c:v>
                </c:pt>
                <c:pt idx="484">
                  <c:v>44509</c:v>
                </c:pt>
                <c:pt idx="485">
                  <c:v>44510</c:v>
                </c:pt>
                <c:pt idx="486">
                  <c:v>44511</c:v>
                </c:pt>
                <c:pt idx="487">
                  <c:v>44512</c:v>
                </c:pt>
                <c:pt idx="488">
                  <c:v>44515</c:v>
                </c:pt>
                <c:pt idx="489">
                  <c:v>44516</c:v>
                </c:pt>
                <c:pt idx="490">
                  <c:v>44517</c:v>
                </c:pt>
                <c:pt idx="491">
                  <c:v>44518</c:v>
                </c:pt>
                <c:pt idx="492">
                  <c:v>44519</c:v>
                </c:pt>
                <c:pt idx="493">
                  <c:v>44522</c:v>
                </c:pt>
                <c:pt idx="494">
                  <c:v>44523</c:v>
                </c:pt>
                <c:pt idx="495">
                  <c:v>44524</c:v>
                </c:pt>
                <c:pt idx="496">
                  <c:v>44525</c:v>
                </c:pt>
                <c:pt idx="497">
                  <c:v>44526</c:v>
                </c:pt>
                <c:pt idx="498">
                  <c:v>44529</c:v>
                </c:pt>
                <c:pt idx="499">
                  <c:v>44530</c:v>
                </c:pt>
                <c:pt idx="500">
                  <c:v>44531</c:v>
                </c:pt>
                <c:pt idx="501">
                  <c:v>44532</c:v>
                </c:pt>
                <c:pt idx="502">
                  <c:v>44533</c:v>
                </c:pt>
                <c:pt idx="503">
                  <c:v>44536</c:v>
                </c:pt>
                <c:pt idx="504">
                  <c:v>44537</c:v>
                </c:pt>
                <c:pt idx="505">
                  <c:v>44538</c:v>
                </c:pt>
                <c:pt idx="506">
                  <c:v>44539</c:v>
                </c:pt>
                <c:pt idx="507">
                  <c:v>44540</c:v>
                </c:pt>
                <c:pt idx="508">
                  <c:v>44543</c:v>
                </c:pt>
                <c:pt idx="509">
                  <c:v>44544</c:v>
                </c:pt>
                <c:pt idx="510">
                  <c:v>44545</c:v>
                </c:pt>
                <c:pt idx="511">
                  <c:v>44546</c:v>
                </c:pt>
                <c:pt idx="512">
                  <c:v>44547</c:v>
                </c:pt>
                <c:pt idx="513">
                  <c:v>44550</c:v>
                </c:pt>
                <c:pt idx="514">
                  <c:v>44551</c:v>
                </c:pt>
                <c:pt idx="515">
                  <c:v>44552</c:v>
                </c:pt>
                <c:pt idx="516">
                  <c:v>44553</c:v>
                </c:pt>
                <c:pt idx="517">
                  <c:v>44554</c:v>
                </c:pt>
                <c:pt idx="518">
                  <c:v>44557</c:v>
                </c:pt>
                <c:pt idx="519">
                  <c:v>44558</c:v>
                </c:pt>
                <c:pt idx="520">
                  <c:v>44559</c:v>
                </c:pt>
                <c:pt idx="521">
                  <c:v>44560</c:v>
                </c:pt>
                <c:pt idx="522">
                  <c:v>44561</c:v>
                </c:pt>
                <c:pt idx="523">
                  <c:v>44564</c:v>
                </c:pt>
                <c:pt idx="524">
                  <c:v>44565</c:v>
                </c:pt>
                <c:pt idx="525">
                  <c:v>44566</c:v>
                </c:pt>
                <c:pt idx="526">
                  <c:v>44567</c:v>
                </c:pt>
                <c:pt idx="527">
                  <c:v>44568</c:v>
                </c:pt>
                <c:pt idx="528">
                  <c:v>44571</c:v>
                </c:pt>
                <c:pt idx="529">
                  <c:v>44572</c:v>
                </c:pt>
                <c:pt idx="530">
                  <c:v>44573</c:v>
                </c:pt>
                <c:pt idx="531">
                  <c:v>44574</c:v>
                </c:pt>
                <c:pt idx="532">
                  <c:v>44575</c:v>
                </c:pt>
                <c:pt idx="533">
                  <c:v>44578</c:v>
                </c:pt>
                <c:pt idx="534">
                  <c:v>44579</c:v>
                </c:pt>
                <c:pt idx="535">
                  <c:v>44580</c:v>
                </c:pt>
                <c:pt idx="536">
                  <c:v>44581</c:v>
                </c:pt>
                <c:pt idx="537">
                  <c:v>44582</c:v>
                </c:pt>
                <c:pt idx="538">
                  <c:v>44585</c:v>
                </c:pt>
                <c:pt idx="539">
                  <c:v>44586</c:v>
                </c:pt>
                <c:pt idx="540">
                  <c:v>44587</c:v>
                </c:pt>
                <c:pt idx="541">
                  <c:v>44588</c:v>
                </c:pt>
                <c:pt idx="542">
                  <c:v>44589</c:v>
                </c:pt>
                <c:pt idx="543">
                  <c:v>44592</c:v>
                </c:pt>
                <c:pt idx="544">
                  <c:v>44593</c:v>
                </c:pt>
                <c:pt idx="545">
                  <c:v>44594</c:v>
                </c:pt>
                <c:pt idx="546">
                  <c:v>44595</c:v>
                </c:pt>
                <c:pt idx="547">
                  <c:v>44596</c:v>
                </c:pt>
                <c:pt idx="548">
                  <c:v>44599</c:v>
                </c:pt>
                <c:pt idx="549">
                  <c:v>44600</c:v>
                </c:pt>
                <c:pt idx="550">
                  <c:v>44601</c:v>
                </c:pt>
                <c:pt idx="551">
                  <c:v>44602</c:v>
                </c:pt>
                <c:pt idx="552">
                  <c:v>44603</c:v>
                </c:pt>
                <c:pt idx="553">
                  <c:v>44606</c:v>
                </c:pt>
                <c:pt idx="554">
                  <c:v>44607</c:v>
                </c:pt>
                <c:pt idx="555">
                  <c:v>44608</c:v>
                </c:pt>
                <c:pt idx="556">
                  <c:v>44609</c:v>
                </c:pt>
                <c:pt idx="557">
                  <c:v>44610</c:v>
                </c:pt>
                <c:pt idx="558">
                  <c:v>44613</c:v>
                </c:pt>
                <c:pt idx="559">
                  <c:v>44614</c:v>
                </c:pt>
                <c:pt idx="560">
                  <c:v>44615</c:v>
                </c:pt>
                <c:pt idx="561">
                  <c:v>44616</c:v>
                </c:pt>
                <c:pt idx="562">
                  <c:v>44617</c:v>
                </c:pt>
                <c:pt idx="563">
                  <c:v>44620</c:v>
                </c:pt>
                <c:pt idx="564">
                  <c:v>44621</c:v>
                </c:pt>
                <c:pt idx="565">
                  <c:v>44622</c:v>
                </c:pt>
                <c:pt idx="566">
                  <c:v>44623</c:v>
                </c:pt>
                <c:pt idx="567">
                  <c:v>44624</c:v>
                </c:pt>
                <c:pt idx="568">
                  <c:v>44627</c:v>
                </c:pt>
                <c:pt idx="569">
                  <c:v>44628</c:v>
                </c:pt>
                <c:pt idx="570">
                  <c:v>44629</c:v>
                </c:pt>
                <c:pt idx="571">
                  <c:v>44630</c:v>
                </c:pt>
                <c:pt idx="572">
                  <c:v>44631</c:v>
                </c:pt>
                <c:pt idx="573">
                  <c:v>44634</c:v>
                </c:pt>
                <c:pt idx="574">
                  <c:v>44635</c:v>
                </c:pt>
                <c:pt idx="575">
                  <c:v>44636</c:v>
                </c:pt>
                <c:pt idx="576">
                  <c:v>44637</c:v>
                </c:pt>
                <c:pt idx="577">
                  <c:v>44638</c:v>
                </c:pt>
                <c:pt idx="578">
                  <c:v>44641</c:v>
                </c:pt>
                <c:pt idx="579">
                  <c:v>44642</c:v>
                </c:pt>
                <c:pt idx="580">
                  <c:v>44643</c:v>
                </c:pt>
                <c:pt idx="581">
                  <c:v>44644</c:v>
                </c:pt>
                <c:pt idx="582">
                  <c:v>44645</c:v>
                </c:pt>
                <c:pt idx="583">
                  <c:v>44648</c:v>
                </c:pt>
                <c:pt idx="584">
                  <c:v>44649</c:v>
                </c:pt>
                <c:pt idx="585">
                  <c:v>44650</c:v>
                </c:pt>
                <c:pt idx="586">
                  <c:v>44651</c:v>
                </c:pt>
                <c:pt idx="587">
                  <c:v>44652</c:v>
                </c:pt>
                <c:pt idx="588">
                  <c:v>44655</c:v>
                </c:pt>
                <c:pt idx="589">
                  <c:v>44656</c:v>
                </c:pt>
                <c:pt idx="590">
                  <c:v>44657</c:v>
                </c:pt>
                <c:pt idx="591">
                  <c:v>44658</c:v>
                </c:pt>
                <c:pt idx="592">
                  <c:v>44659</c:v>
                </c:pt>
                <c:pt idx="593">
                  <c:v>44662</c:v>
                </c:pt>
                <c:pt idx="594">
                  <c:v>44663</c:v>
                </c:pt>
                <c:pt idx="595">
                  <c:v>44664</c:v>
                </c:pt>
                <c:pt idx="596">
                  <c:v>44665</c:v>
                </c:pt>
                <c:pt idx="597">
                  <c:v>44666</c:v>
                </c:pt>
                <c:pt idx="598">
                  <c:v>44669</c:v>
                </c:pt>
                <c:pt idx="599">
                  <c:v>44670</c:v>
                </c:pt>
                <c:pt idx="600">
                  <c:v>44671</c:v>
                </c:pt>
                <c:pt idx="601">
                  <c:v>44672</c:v>
                </c:pt>
                <c:pt idx="602">
                  <c:v>44673</c:v>
                </c:pt>
                <c:pt idx="603">
                  <c:v>44676</c:v>
                </c:pt>
                <c:pt idx="604">
                  <c:v>44677</c:v>
                </c:pt>
                <c:pt idx="605">
                  <c:v>44678</c:v>
                </c:pt>
                <c:pt idx="606">
                  <c:v>44679</c:v>
                </c:pt>
                <c:pt idx="607">
                  <c:v>44680</c:v>
                </c:pt>
                <c:pt idx="608">
                  <c:v>44683</c:v>
                </c:pt>
                <c:pt idx="609">
                  <c:v>44684</c:v>
                </c:pt>
                <c:pt idx="610">
                  <c:v>44685</c:v>
                </c:pt>
                <c:pt idx="611">
                  <c:v>44686</c:v>
                </c:pt>
                <c:pt idx="612">
                  <c:v>44687</c:v>
                </c:pt>
                <c:pt idx="613">
                  <c:v>44690</c:v>
                </c:pt>
                <c:pt idx="614">
                  <c:v>44691</c:v>
                </c:pt>
                <c:pt idx="615">
                  <c:v>44692</c:v>
                </c:pt>
                <c:pt idx="616">
                  <c:v>44693</c:v>
                </c:pt>
                <c:pt idx="617">
                  <c:v>44694</c:v>
                </c:pt>
                <c:pt idx="618">
                  <c:v>44697</c:v>
                </c:pt>
                <c:pt idx="619">
                  <c:v>44698</c:v>
                </c:pt>
                <c:pt idx="620">
                  <c:v>44699</c:v>
                </c:pt>
                <c:pt idx="621">
                  <c:v>44700</c:v>
                </c:pt>
                <c:pt idx="622">
                  <c:v>44701</c:v>
                </c:pt>
                <c:pt idx="623">
                  <c:v>44704</c:v>
                </c:pt>
                <c:pt idx="624">
                  <c:v>44705</c:v>
                </c:pt>
                <c:pt idx="625">
                  <c:v>44706</c:v>
                </c:pt>
                <c:pt idx="626">
                  <c:v>44707</c:v>
                </c:pt>
                <c:pt idx="627">
                  <c:v>44708</c:v>
                </c:pt>
                <c:pt idx="628">
                  <c:v>44711</c:v>
                </c:pt>
                <c:pt idx="629">
                  <c:v>44712</c:v>
                </c:pt>
                <c:pt idx="630">
                  <c:v>44713</c:v>
                </c:pt>
                <c:pt idx="631">
                  <c:v>44714</c:v>
                </c:pt>
                <c:pt idx="632">
                  <c:v>44715</c:v>
                </c:pt>
                <c:pt idx="633">
                  <c:v>44718</c:v>
                </c:pt>
                <c:pt idx="634">
                  <c:v>44719</c:v>
                </c:pt>
                <c:pt idx="635">
                  <c:v>44720</c:v>
                </c:pt>
                <c:pt idx="636">
                  <c:v>44721</c:v>
                </c:pt>
                <c:pt idx="637">
                  <c:v>44722</c:v>
                </c:pt>
                <c:pt idx="638">
                  <c:v>44725</c:v>
                </c:pt>
                <c:pt idx="639">
                  <c:v>44726</c:v>
                </c:pt>
                <c:pt idx="640">
                  <c:v>44727</c:v>
                </c:pt>
                <c:pt idx="641">
                  <c:v>44728</c:v>
                </c:pt>
                <c:pt idx="642">
                  <c:v>44729</c:v>
                </c:pt>
                <c:pt idx="643">
                  <c:v>44732</c:v>
                </c:pt>
                <c:pt idx="644">
                  <c:v>44733</c:v>
                </c:pt>
                <c:pt idx="645">
                  <c:v>44734</c:v>
                </c:pt>
                <c:pt idx="646">
                  <c:v>44735</c:v>
                </c:pt>
                <c:pt idx="647">
                  <c:v>44736</c:v>
                </c:pt>
                <c:pt idx="648">
                  <c:v>44739</c:v>
                </c:pt>
                <c:pt idx="649">
                  <c:v>44740</c:v>
                </c:pt>
                <c:pt idx="650">
                  <c:v>44741</c:v>
                </c:pt>
                <c:pt idx="651">
                  <c:v>44742</c:v>
                </c:pt>
                <c:pt idx="652">
                  <c:v>44743</c:v>
                </c:pt>
                <c:pt idx="653">
                  <c:v>44746</c:v>
                </c:pt>
                <c:pt idx="654">
                  <c:v>44747</c:v>
                </c:pt>
                <c:pt idx="655">
                  <c:v>44748</c:v>
                </c:pt>
                <c:pt idx="656">
                  <c:v>44749</c:v>
                </c:pt>
                <c:pt idx="657">
                  <c:v>44750</c:v>
                </c:pt>
                <c:pt idx="658">
                  <c:v>44753</c:v>
                </c:pt>
                <c:pt idx="659">
                  <c:v>44754</c:v>
                </c:pt>
                <c:pt idx="660">
                  <c:v>44755</c:v>
                </c:pt>
                <c:pt idx="661">
                  <c:v>44756</c:v>
                </c:pt>
                <c:pt idx="662">
                  <c:v>44757</c:v>
                </c:pt>
                <c:pt idx="663">
                  <c:v>44760</c:v>
                </c:pt>
                <c:pt idx="664">
                  <c:v>44761</c:v>
                </c:pt>
                <c:pt idx="665">
                  <c:v>44762</c:v>
                </c:pt>
                <c:pt idx="666">
                  <c:v>44763</c:v>
                </c:pt>
                <c:pt idx="667">
                  <c:v>44764</c:v>
                </c:pt>
                <c:pt idx="668">
                  <c:v>44767</c:v>
                </c:pt>
                <c:pt idx="669">
                  <c:v>44768</c:v>
                </c:pt>
                <c:pt idx="670">
                  <c:v>44769</c:v>
                </c:pt>
                <c:pt idx="671">
                  <c:v>44770</c:v>
                </c:pt>
                <c:pt idx="672">
                  <c:v>44771</c:v>
                </c:pt>
                <c:pt idx="673">
                  <c:v>44774</c:v>
                </c:pt>
                <c:pt idx="674">
                  <c:v>44775</c:v>
                </c:pt>
                <c:pt idx="675">
                  <c:v>44776</c:v>
                </c:pt>
                <c:pt idx="676">
                  <c:v>44777</c:v>
                </c:pt>
                <c:pt idx="677">
                  <c:v>44778</c:v>
                </c:pt>
                <c:pt idx="678">
                  <c:v>44781</c:v>
                </c:pt>
                <c:pt idx="679">
                  <c:v>44782</c:v>
                </c:pt>
                <c:pt idx="680">
                  <c:v>44783</c:v>
                </c:pt>
                <c:pt idx="681">
                  <c:v>44784</c:v>
                </c:pt>
                <c:pt idx="682">
                  <c:v>44785</c:v>
                </c:pt>
                <c:pt idx="683">
                  <c:v>44788</c:v>
                </c:pt>
                <c:pt idx="684">
                  <c:v>44789</c:v>
                </c:pt>
                <c:pt idx="685">
                  <c:v>44790</c:v>
                </c:pt>
                <c:pt idx="686">
                  <c:v>44791</c:v>
                </c:pt>
                <c:pt idx="687">
                  <c:v>44792</c:v>
                </c:pt>
                <c:pt idx="688">
                  <c:v>44795</c:v>
                </c:pt>
                <c:pt idx="689">
                  <c:v>44796</c:v>
                </c:pt>
                <c:pt idx="690">
                  <c:v>44797</c:v>
                </c:pt>
                <c:pt idx="691">
                  <c:v>44798</c:v>
                </c:pt>
                <c:pt idx="692">
                  <c:v>44799</c:v>
                </c:pt>
                <c:pt idx="693">
                  <c:v>44802</c:v>
                </c:pt>
                <c:pt idx="694">
                  <c:v>44803</c:v>
                </c:pt>
                <c:pt idx="695">
                  <c:v>44804</c:v>
                </c:pt>
                <c:pt idx="696">
                  <c:v>44805</c:v>
                </c:pt>
                <c:pt idx="697">
                  <c:v>44806</c:v>
                </c:pt>
                <c:pt idx="698">
                  <c:v>44809</c:v>
                </c:pt>
                <c:pt idx="699">
                  <c:v>44810</c:v>
                </c:pt>
                <c:pt idx="700">
                  <c:v>44811</c:v>
                </c:pt>
                <c:pt idx="701">
                  <c:v>44812</c:v>
                </c:pt>
                <c:pt idx="702">
                  <c:v>44813</c:v>
                </c:pt>
                <c:pt idx="703">
                  <c:v>44816</c:v>
                </c:pt>
                <c:pt idx="704">
                  <c:v>44817</c:v>
                </c:pt>
                <c:pt idx="705">
                  <c:v>44818</c:v>
                </c:pt>
                <c:pt idx="706">
                  <c:v>44819</c:v>
                </c:pt>
                <c:pt idx="707">
                  <c:v>44820</c:v>
                </c:pt>
                <c:pt idx="708">
                  <c:v>44823</c:v>
                </c:pt>
                <c:pt idx="709">
                  <c:v>44824</c:v>
                </c:pt>
                <c:pt idx="710">
                  <c:v>44825</c:v>
                </c:pt>
                <c:pt idx="711">
                  <c:v>44826</c:v>
                </c:pt>
                <c:pt idx="712">
                  <c:v>44827</c:v>
                </c:pt>
                <c:pt idx="713">
                  <c:v>44830</c:v>
                </c:pt>
                <c:pt idx="714">
                  <c:v>44831</c:v>
                </c:pt>
                <c:pt idx="715">
                  <c:v>44832</c:v>
                </c:pt>
                <c:pt idx="716">
                  <c:v>44833</c:v>
                </c:pt>
                <c:pt idx="717">
                  <c:v>44834</c:v>
                </c:pt>
                <c:pt idx="718">
                  <c:v>44837</c:v>
                </c:pt>
                <c:pt idx="719">
                  <c:v>44838</c:v>
                </c:pt>
                <c:pt idx="720">
                  <c:v>44839</c:v>
                </c:pt>
                <c:pt idx="721">
                  <c:v>44840</c:v>
                </c:pt>
                <c:pt idx="722">
                  <c:v>44841</c:v>
                </c:pt>
                <c:pt idx="723">
                  <c:v>44844</c:v>
                </c:pt>
                <c:pt idx="724">
                  <c:v>44845</c:v>
                </c:pt>
                <c:pt idx="725">
                  <c:v>44846</c:v>
                </c:pt>
                <c:pt idx="726">
                  <c:v>44847</c:v>
                </c:pt>
                <c:pt idx="727">
                  <c:v>44848</c:v>
                </c:pt>
                <c:pt idx="728">
                  <c:v>44851</c:v>
                </c:pt>
                <c:pt idx="729">
                  <c:v>44852</c:v>
                </c:pt>
                <c:pt idx="730">
                  <c:v>44853</c:v>
                </c:pt>
                <c:pt idx="731">
                  <c:v>44854</c:v>
                </c:pt>
                <c:pt idx="732">
                  <c:v>44855</c:v>
                </c:pt>
                <c:pt idx="733">
                  <c:v>44858</c:v>
                </c:pt>
                <c:pt idx="734">
                  <c:v>44859</c:v>
                </c:pt>
                <c:pt idx="735">
                  <c:v>44860</c:v>
                </c:pt>
                <c:pt idx="736">
                  <c:v>44861</c:v>
                </c:pt>
                <c:pt idx="737">
                  <c:v>44862</c:v>
                </c:pt>
                <c:pt idx="738">
                  <c:v>44865</c:v>
                </c:pt>
                <c:pt idx="739">
                  <c:v>44866</c:v>
                </c:pt>
                <c:pt idx="740">
                  <c:v>44867</c:v>
                </c:pt>
                <c:pt idx="741">
                  <c:v>44868</c:v>
                </c:pt>
                <c:pt idx="742">
                  <c:v>44869</c:v>
                </c:pt>
                <c:pt idx="743">
                  <c:v>44872</c:v>
                </c:pt>
                <c:pt idx="744">
                  <c:v>44873</c:v>
                </c:pt>
                <c:pt idx="745">
                  <c:v>44874</c:v>
                </c:pt>
                <c:pt idx="746">
                  <c:v>44875</c:v>
                </c:pt>
                <c:pt idx="747">
                  <c:v>44876</c:v>
                </c:pt>
                <c:pt idx="748">
                  <c:v>44879</c:v>
                </c:pt>
                <c:pt idx="749">
                  <c:v>44880</c:v>
                </c:pt>
                <c:pt idx="750">
                  <c:v>44881</c:v>
                </c:pt>
                <c:pt idx="751">
                  <c:v>44882</c:v>
                </c:pt>
                <c:pt idx="752">
                  <c:v>44883</c:v>
                </c:pt>
                <c:pt idx="753">
                  <c:v>44886</c:v>
                </c:pt>
                <c:pt idx="754">
                  <c:v>44887</c:v>
                </c:pt>
                <c:pt idx="755">
                  <c:v>44888</c:v>
                </c:pt>
                <c:pt idx="756">
                  <c:v>44889</c:v>
                </c:pt>
                <c:pt idx="757">
                  <c:v>44890</c:v>
                </c:pt>
                <c:pt idx="758">
                  <c:v>44893</c:v>
                </c:pt>
                <c:pt idx="759">
                  <c:v>44894</c:v>
                </c:pt>
                <c:pt idx="760">
                  <c:v>44895</c:v>
                </c:pt>
                <c:pt idx="761">
                  <c:v>44896</c:v>
                </c:pt>
                <c:pt idx="762">
                  <c:v>44897</c:v>
                </c:pt>
                <c:pt idx="763">
                  <c:v>44900</c:v>
                </c:pt>
                <c:pt idx="764">
                  <c:v>44901</c:v>
                </c:pt>
                <c:pt idx="765">
                  <c:v>44902</c:v>
                </c:pt>
                <c:pt idx="766">
                  <c:v>44903</c:v>
                </c:pt>
                <c:pt idx="767">
                  <c:v>44904</c:v>
                </c:pt>
                <c:pt idx="768">
                  <c:v>44907</c:v>
                </c:pt>
                <c:pt idx="769">
                  <c:v>44908</c:v>
                </c:pt>
                <c:pt idx="770">
                  <c:v>44909</c:v>
                </c:pt>
                <c:pt idx="771">
                  <c:v>44910</c:v>
                </c:pt>
                <c:pt idx="772">
                  <c:v>44911</c:v>
                </c:pt>
                <c:pt idx="773">
                  <c:v>44914</c:v>
                </c:pt>
                <c:pt idx="774">
                  <c:v>44915</c:v>
                </c:pt>
                <c:pt idx="775">
                  <c:v>44916</c:v>
                </c:pt>
                <c:pt idx="776">
                  <c:v>44917</c:v>
                </c:pt>
                <c:pt idx="777">
                  <c:v>44918</c:v>
                </c:pt>
                <c:pt idx="778">
                  <c:v>44921</c:v>
                </c:pt>
                <c:pt idx="779">
                  <c:v>44922</c:v>
                </c:pt>
                <c:pt idx="780">
                  <c:v>44923</c:v>
                </c:pt>
                <c:pt idx="781">
                  <c:v>44924</c:v>
                </c:pt>
                <c:pt idx="782">
                  <c:v>44925</c:v>
                </c:pt>
                <c:pt idx="783">
                  <c:v>44928</c:v>
                </c:pt>
                <c:pt idx="784">
                  <c:v>44929</c:v>
                </c:pt>
                <c:pt idx="785">
                  <c:v>44930</c:v>
                </c:pt>
                <c:pt idx="786">
                  <c:v>44931</c:v>
                </c:pt>
                <c:pt idx="787">
                  <c:v>44932</c:v>
                </c:pt>
                <c:pt idx="788">
                  <c:v>44935</c:v>
                </c:pt>
                <c:pt idx="789">
                  <c:v>44936</c:v>
                </c:pt>
                <c:pt idx="790">
                  <c:v>44937</c:v>
                </c:pt>
                <c:pt idx="791">
                  <c:v>44938</c:v>
                </c:pt>
                <c:pt idx="792">
                  <c:v>44939</c:v>
                </c:pt>
                <c:pt idx="793">
                  <c:v>44942</c:v>
                </c:pt>
                <c:pt idx="794">
                  <c:v>44943</c:v>
                </c:pt>
                <c:pt idx="795">
                  <c:v>44944</c:v>
                </c:pt>
                <c:pt idx="796">
                  <c:v>44945</c:v>
                </c:pt>
                <c:pt idx="797">
                  <c:v>44946</c:v>
                </c:pt>
                <c:pt idx="798">
                  <c:v>44949</c:v>
                </c:pt>
                <c:pt idx="799">
                  <c:v>44950</c:v>
                </c:pt>
                <c:pt idx="800">
                  <c:v>44951</c:v>
                </c:pt>
                <c:pt idx="801">
                  <c:v>44952</c:v>
                </c:pt>
                <c:pt idx="802">
                  <c:v>44953</c:v>
                </c:pt>
                <c:pt idx="803">
                  <c:v>44956</c:v>
                </c:pt>
                <c:pt idx="804">
                  <c:v>44957</c:v>
                </c:pt>
                <c:pt idx="805">
                  <c:v>44958</c:v>
                </c:pt>
                <c:pt idx="806">
                  <c:v>44959</c:v>
                </c:pt>
                <c:pt idx="807">
                  <c:v>44960</c:v>
                </c:pt>
                <c:pt idx="808">
                  <c:v>44963</c:v>
                </c:pt>
                <c:pt idx="809">
                  <c:v>44964</c:v>
                </c:pt>
                <c:pt idx="810">
                  <c:v>44965</c:v>
                </c:pt>
                <c:pt idx="811">
                  <c:v>44966</c:v>
                </c:pt>
                <c:pt idx="812">
                  <c:v>44967</c:v>
                </c:pt>
                <c:pt idx="813">
                  <c:v>44970</c:v>
                </c:pt>
                <c:pt idx="814">
                  <c:v>44971</c:v>
                </c:pt>
                <c:pt idx="815">
                  <c:v>44972</c:v>
                </c:pt>
                <c:pt idx="816">
                  <c:v>44973</c:v>
                </c:pt>
                <c:pt idx="817">
                  <c:v>44974</c:v>
                </c:pt>
                <c:pt idx="818">
                  <c:v>44977</c:v>
                </c:pt>
                <c:pt idx="819">
                  <c:v>44978</c:v>
                </c:pt>
                <c:pt idx="820">
                  <c:v>44979</c:v>
                </c:pt>
                <c:pt idx="821">
                  <c:v>44980</c:v>
                </c:pt>
                <c:pt idx="822">
                  <c:v>44981</c:v>
                </c:pt>
                <c:pt idx="823">
                  <c:v>44984</c:v>
                </c:pt>
                <c:pt idx="824">
                  <c:v>44985</c:v>
                </c:pt>
                <c:pt idx="825">
                  <c:v>44986</c:v>
                </c:pt>
                <c:pt idx="826">
                  <c:v>44987</c:v>
                </c:pt>
                <c:pt idx="827">
                  <c:v>44988</c:v>
                </c:pt>
                <c:pt idx="828">
                  <c:v>44991</c:v>
                </c:pt>
                <c:pt idx="829">
                  <c:v>44992</c:v>
                </c:pt>
                <c:pt idx="830">
                  <c:v>44993</c:v>
                </c:pt>
                <c:pt idx="831">
                  <c:v>44994</c:v>
                </c:pt>
                <c:pt idx="832">
                  <c:v>44995</c:v>
                </c:pt>
                <c:pt idx="833">
                  <c:v>44998</c:v>
                </c:pt>
                <c:pt idx="834">
                  <c:v>44999</c:v>
                </c:pt>
                <c:pt idx="835">
                  <c:v>45000</c:v>
                </c:pt>
                <c:pt idx="836">
                  <c:v>45001</c:v>
                </c:pt>
                <c:pt idx="837">
                  <c:v>45002</c:v>
                </c:pt>
                <c:pt idx="838">
                  <c:v>45005</c:v>
                </c:pt>
                <c:pt idx="839">
                  <c:v>45006</c:v>
                </c:pt>
                <c:pt idx="840">
                  <c:v>45007</c:v>
                </c:pt>
                <c:pt idx="841">
                  <c:v>45008</c:v>
                </c:pt>
                <c:pt idx="842">
                  <c:v>45009</c:v>
                </c:pt>
                <c:pt idx="843">
                  <c:v>45012</c:v>
                </c:pt>
                <c:pt idx="844">
                  <c:v>45013</c:v>
                </c:pt>
                <c:pt idx="845">
                  <c:v>45014</c:v>
                </c:pt>
              </c:numCache>
            </c:numRef>
          </c:cat>
          <c:val>
            <c:numRef>
              <c:f>'F.I.7'!$D$2:$D$2390</c:f>
              <c:numCache>
                <c:formatCode>0.0</c:formatCode>
                <c:ptCount val="2389"/>
                <c:pt idx="0">
                  <c:v>92.367947418032728</c:v>
                </c:pt>
                <c:pt idx="1">
                  <c:v>92.615915062107973</c:v>
                </c:pt>
                <c:pt idx="2">
                  <c:v>91.665372426486172</c:v>
                </c:pt>
                <c:pt idx="3">
                  <c:v>90.921469494260393</c:v>
                </c:pt>
                <c:pt idx="4">
                  <c:v>90.962797434939617</c:v>
                </c:pt>
                <c:pt idx="5">
                  <c:v>91.376076841731702</c:v>
                </c:pt>
                <c:pt idx="6">
                  <c:v>92.946538587541653</c:v>
                </c:pt>
                <c:pt idx="7">
                  <c:v>93.318490053654529</c:v>
                </c:pt>
                <c:pt idx="8">
                  <c:v>92.946538587541653</c:v>
                </c:pt>
                <c:pt idx="9">
                  <c:v>93.979737104521888</c:v>
                </c:pt>
                <c:pt idx="10">
                  <c:v>94.764967977426863</c:v>
                </c:pt>
                <c:pt idx="11">
                  <c:v>93.442473875692173</c:v>
                </c:pt>
                <c:pt idx="12">
                  <c:v>94.310360629955554</c:v>
                </c:pt>
                <c:pt idx="13">
                  <c:v>94.310360629955554</c:v>
                </c:pt>
                <c:pt idx="14">
                  <c:v>96.128790019840764</c:v>
                </c:pt>
                <c:pt idx="15">
                  <c:v>95.508870909652629</c:v>
                </c:pt>
                <c:pt idx="16">
                  <c:v>95.963478257123924</c:v>
                </c:pt>
                <c:pt idx="17">
                  <c:v>94.806295918106059</c:v>
                </c:pt>
                <c:pt idx="18">
                  <c:v>94.599656214710024</c:v>
                </c:pt>
                <c:pt idx="19">
                  <c:v>94.186376807917924</c:v>
                </c:pt>
                <c:pt idx="20">
                  <c:v>92.946538587541653</c:v>
                </c:pt>
                <c:pt idx="21">
                  <c:v>92.657243002787197</c:v>
                </c:pt>
                <c:pt idx="22">
                  <c:v>91.541388604448542</c:v>
                </c:pt>
                <c:pt idx="23">
                  <c:v>91.830684189202998</c:v>
                </c:pt>
                <c:pt idx="24">
                  <c:v>92.119979773957468</c:v>
                </c:pt>
                <c:pt idx="25">
                  <c:v>92.905210646862443</c:v>
                </c:pt>
                <c:pt idx="26">
                  <c:v>91.954668011240628</c:v>
                </c:pt>
                <c:pt idx="27">
                  <c:v>92.367947418032728</c:v>
                </c:pt>
                <c:pt idx="28">
                  <c:v>91.252093019694072</c:v>
                </c:pt>
                <c:pt idx="29">
                  <c:v>89.598975392525702</c:v>
                </c:pt>
                <c:pt idx="30">
                  <c:v>90.508190087468307</c:v>
                </c:pt>
                <c:pt idx="31">
                  <c:v>89.970926858638592</c:v>
                </c:pt>
                <c:pt idx="32">
                  <c:v>89.722959214563332</c:v>
                </c:pt>
                <c:pt idx="33">
                  <c:v>89.722959214563332</c:v>
                </c:pt>
                <c:pt idx="34">
                  <c:v>93.690441519767418</c:v>
                </c:pt>
                <c:pt idx="35">
                  <c:v>93.442473875692173</c:v>
                </c:pt>
                <c:pt idx="36">
                  <c:v>92.574587121428763</c:v>
                </c:pt>
                <c:pt idx="37">
                  <c:v>91.086781256977233</c:v>
                </c:pt>
                <c:pt idx="38">
                  <c:v>88.648432756903887</c:v>
                </c:pt>
                <c:pt idx="39">
                  <c:v>89.103040104375182</c:v>
                </c:pt>
                <c:pt idx="40">
                  <c:v>89.309679807771232</c:v>
                </c:pt>
                <c:pt idx="41">
                  <c:v>87.491250417886022</c:v>
                </c:pt>
                <c:pt idx="42">
                  <c:v>87.449922477206826</c:v>
                </c:pt>
                <c:pt idx="43">
                  <c:v>86.995315129735516</c:v>
                </c:pt>
                <c:pt idx="44">
                  <c:v>87.408594536527602</c:v>
                </c:pt>
                <c:pt idx="45">
                  <c:v>86.210084256830541</c:v>
                </c:pt>
                <c:pt idx="46">
                  <c:v>86.664691604301851</c:v>
                </c:pt>
                <c:pt idx="47">
                  <c:v>86.168756316151331</c:v>
                </c:pt>
                <c:pt idx="48">
                  <c:v>86.334068078868171</c:v>
                </c:pt>
                <c:pt idx="49">
                  <c:v>87.077971011093936</c:v>
                </c:pt>
                <c:pt idx="50">
                  <c:v>85.507509265283986</c:v>
                </c:pt>
                <c:pt idx="51">
                  <c:v>84.019703400832441</c:v>
                </c:pt>
                <c:pt idx="52">
                  <c:v>85.094229858491886</c:v>
                </c:pt>
                <c:pt idx="53">
                  <c:v>82.32525783298486</c:v>
                </c:pt>
                <c:pt idx="54">
                  <c:v>82.53189753638091</c:v>
                </c:pt>
                <c:pt idx="55">
                  <c:v>84.019703400832441</c:v>
                </c:pt>
                <c:pt idx="56">
                  <c:v>88.441793053507851</c:v>
                </c:pt>
                <c:pt idx="57">
                  <c:v>89.144368045054406</c:v>
                </c:pt>
                <c:pt idx="58">
                  <c:v>92.987866528220863</c:v>
                </c:pt>
                <c:pt idx="59">
                  <c:v>92.822554765504023</c:v>
                </c:pt>
                <c:pt idx="60">
                  <c:v>95.880822375765504</c:v>
                </c:pt>
                <c:pt idx="61">
                  <c:v>94.062392985880308</c:v>
                </c:pt>
                <c:pt idx="62">
                  <c:v>94.434344451993184</c:v>
                </c:pt>
                <c:pt idx="63">
                  <c:v>94.145048867238728</c:v>
                </c:pt>
                <c:pt idx="64">
                  <c:v>94.021065045201084</c:v>
                </c:pt>
                <c:pt idx="65">
                  <c:v>90.962797434939617</c:v>
                </c:pt>
                <c:pt idx="66">
                  <c:v>89.557647451846492</c:v>
                </c:pt>
                <c:pt idx="67">
                  <c:v>90.797485672222763</c:v>
                </c:pt>
                <c:pt idx="68">
                  <c:v>91.872012129882208</c:v>
                </c:pt>
                <c:pt idx="69">
                  <c:v>90.797485672222763</c:v>
                </c:pt>
                <c:pt idx="70">
                  <c:v>90.632173909505937</c:v>
                </c:pt>
                <c:pt idx="71">
                  <c:v>91.995995951919838</c:v>
                </c:pt>
                <c:pt idx="72">
                  <c:v>91.995995951919838</c:v>
                </c:pt>
                <c:pt idx="73">
                  <c:v>91.748028307844592</c:v>
                </c:pt>
                <c:pt idx="74">
                  <c:v>90.714829790864343</c:v>
                </c:pt>
                <c:pt idx="75">
                  <c:v>89.309679807771232</c:v>
                </c:pt>
                <c:pt idx="76">
                  <c:v>87.573906299244456</c:v>
                </c:pt>
                <c:pt idx="77">
                  <c:v>88.193825409432591</c:v>
                </c:pt>
                <c:pt idx="78">
                  <c:v>90.714829790864343</c:v>
                </c:pt>
                <c:pt idx="79">
                  <c:v>90.384206265430677</c:v>
                </c:pt>
                <c:pt idx="80">
                  <c:v>89.764287155242542</c:v>
                </c:pt>
                <c:pt idx="81">
                  <c:v>90.425534206109887</c:v>
                </c:pt>
                <c:pt idx="82">
                  <c:v>87.077971011093936</c:v>
                </c:pt>
                <c:pt idx="83">
                  <c:v>86.127428375472121</c:v>
                </c:pt>
                <c:pt idx="84">
                  <c:v>87.077971011093936</c:v>
                </c:pt>
                <c:pt idx="85">
                  <c:v>85.879460731396861</c:v>
                </c:pt>
                <c:pt idx="86">
                  <c:v>87.573906299244456</c:v>
                </c:pt>
                <c:pt idx="87">
                  <c:v>86.210084256830541</c:v>
                </c:pt>
                <c:pt idx="88">
                  <c:v>86.664691604301851</c:v>
                </c:pt>
                <c:pt idx="89">
                  <c:v>86.871331307697886</c:v>
                </c:pt>
                <c:pt idx="90">
                  <c:v>86.747347485660271</c:v>
                </c:pt>
                <c:pt idx="91">
                  <c:v>87.449922477206826</c:v>
                </c:pt>
                <c:pt idx="92">
                  <c:v>87.532578358565232</c:v>
                </c:pt>
                <c:pt idx="93">
                  <c:v>86.747347485660271</c:v>
                </c:pt>
                <c:pt idx="94">
                  <c:v>86.251412197509751</c:v>
                </c:pt>
                <c:pt idx="95">
                  <c:v>84.391654866945331</c:v>
                </c:pt>
                <c:pt idx="96">
                  <c:v>84.391654866945331</c:v>
                </c:pt>
                <c:pt idx="97">
                  <c:v>82.69720929909775</c:v>
                </c:pt>
                <c:pt idx="98">
                  <c:v>82.159946070268035</c:v>
                </c:pt>
                <c:pt idx="99">
                  <c:v>82.449241655022504</c:v>
                </c:pt>
                <c:pt idx="100">
                  <c:v>84.928918095775046</c:v>
                </c:pt>
                <c:pt idx="101">
                  <c:v>85.300869561887936</c:v>
                </c:pt>
                <c:pt idx="102">
                  <c:v>84.102359282190861</c:v>
                </c:pt>
                <c:pt idx="103">
                  <c:v>84.102359282190861</c:v>
                </c:pt>
                <c:pt idx="104">
                  <c:v>83.771735756757195</c:v>
                </c:pt>
                <c:pt idx="105">
                  <c:v>83.399784290644305</c:v>
                </c:pt>
                <c:pt idx="106">
                  <c:v>85.05290191781269</c:v>
                </c:pt>
                <c:pt idx="107">
                  <c:v>86.086100434792911</c:v>
                </c:pt>
                <c:pt idx="108">
                  <c:v>85.176885739850306</c:v>
                </c:pt>
                <c:pt idx="109">
                  <c:v>83.978375460153245</c:v>
                </c:pt>
                <c:pt idx="110">
                  <c:v>84.63962251102059</c:v>
                </c:pt>
                <c:pt idx="111">
                  <c:v>86.582035722943431</c:v>
                </c:pt>
                <c:pt idx="112">
                  <c:v>85.176885739850306</c:v>
                </c:pt>
                <c:pt idx="113">
                  <c:v>84.55696662966217</c:v>
                </c:pt>
                <c:pt idx="114">
                  <c:v>83.399784290644305</c:v>
                </c:pt>
                <c:pt idx="115">
                  <c:v>83.689079875398775</c:v>
                </c:pt>
                <c:pt idx="116">
                  <c:v>82.53189753638091</c:v>
                </c:pt>
                <c:pt idx="117">
                  <c:v>82.98650488385222</c:v>
                </c:pt>
                <c:pt idx="118">
                  <c:v>83.441112231323515</c:v>
                </c:pt>
                <c:pt idx="119">
                  <c:v>81.994634307551195</c:v>
                </c:pt>
                <c:pt idx="120">
                  <c:v>80.79612402785412</c:v>
                </c:pt>
                <c:pt idx="121">
                  <c:v>79.928237273590724</c:v>
                </c:pt>
                <c:pt idx="122">
                  <c:v>79.556285807477849</c:v>
                </c:pt>
                <c:pt idx="123">
                  <c:v>80.176204917665984</c:v>
                </c:pt>
                <c:pt idx="124">
                  <c:v>80.341516680382824</c:v>
                </c:pt>
                <c:pt idx="125">
                  <c:v>79.556285807477849</c:v>
                </c:pt>
                <c:pt idx="126">
                  <c:v>80.465500502420454</c:v>
                </c:pt>
                <c:pt idx="127">
                  <c:v>78.357775527780788</c:v>
                </c:pt>
                <c:pt idx="128">
                  <c:v>80.258860799024404</c:v>
                </c:pt>
                <c:pt idx="129">
                  <c:v>81.00276373125017</c:v>
                </c:pt>
                <c:pt idx="130">
                  <c:v>82.449241655022504</c:v>
                </c:pt>
                <c:pt idx="131">
                  <c:v>81.00276373125017</c:v>
                </c:pt>
                <c:pt idx="132">
                  <c:v>81.00276373125017</c:v>
                </c:pt>
                <c:pt idx="133">
                  <c:v>80.92010784989175</c:v>
                </c:pt>
                <c:pt idx="134">
                  <c:v>81.374715197363059</c:v>
                </c:pt>
                <c:pt idx="135">
                  <c:v>85.548837205963196</c:v>
                </c:pt>
                <c:pt idx="136">
                  <c:v>86.995315129735516</c:v>
                </c:pt>
                <c:pt idx="137">
                  <c:v>88.565776875545467</c:v>
                </c:pt>
                <c:pt idx="138">
                  <c:v>86.747347485660271</c:v>
                </c:pt>
                <c:pt idx="139">
                  <c:v>86.747347485660271</c:v>
                </c:pt>
                <c:pt idx="140">
                  <c:v>91.045453316298037</c:v>
                </c:pt>
                <c:pt idx="141">
                  <c:v>88.483120994187047</c:v>
                </c:pt>
                <c:pt idx="142">
                  <c:v>88.400465112828627</c:v>
                </c:pt>
                <c:pt idx="143">
                  <c:v>86.292740138188961</c:v>
                </c:pt>
                <c:pt idx="144">
                  <c:v>87.243282773810776</c:v>
                </c:pt>
                <c:pt idx="145">
                  <c:v>88.359137172149431</c:v>
                </c:pt>
                <c:pt idx="146">
                  <c:v>87.532578358565232</c:v>
                </c:pt>
                <c:pt idx="147">
                  <c:v>89.185695985733602</c:v>
                </c:pt>
                <c:pt idx="148">
                  <c:v>87.243282773810776</c:v>
                </c:pt>
                <c:pt idx="149">
                  <c:v>86.540707782264221</c:v>
                </c:pt>
                <c:pt idx="150">
                  <c:v>88.069841587394961</c:v>
                </c:pt>
                <c:pt idx="151">
                  <c:v>87.532578358565232</c:v>
                </c:pt>
                <c:pt idx="152">
                  <c:v>87.821873943319702</c:v>
                </c:pt>
                <c:pt idx="153">
                  <c:v>86.127428375472121</c:v>
                </c:pt>
                <c:pt idx="154">
                  <c:v>84.019703400832441</c:v>
                </c:pt>
                <c:pt idx="155">
                  <c:v>84.432982807624541</c:v>
                </c:pt>
                <c:pt idx="156">
                  <c:v>82.86252106181459</c:v>
                </c:pt>
                <c:pt idx="157">
                  <c:v>81.911978426192775</c:v>
                </c:pt>
                <c:pt idx="158">
                  <c:v>81.168075493967009</c:v>
                </c:pt>
                <c:pt idx="159">
                  <c:v>81.829322544834355</c:v>
                </c:pt>
                <c:pt idx="160">
                  <c:v>81.209403434646219</c:v>
                </c:pt>
                <c:pt idx="161">
                  <c:v>82.118618129588825</c:v>
                </c:pt>
                <c:pt idx="162">
                  <c:v>82.655881358418554</c:v>
                </c:pt>
                <c:pt idx="163">
                  <c:v>85.383525443246356</c:v>
                </c:pt>
                <c:pt idx="164">
                  <c:v>83.895719578794825</c:v>
                </c:pt>
                <c:pt idx="165">
                  <c:v>84.63962251102059</c:v>
                </c:pt>
                <c:pt idx="166">
                  <c:v>85.879460731396861</c:v>
                </c:pt>
                <c:pt idx="167">
                  <c:v>87.160626892452356</c:v>
                </c:pt>
                <c:pt idx="168">
                  <c:v>86.086100434792911</c:v>
                </c:pt>
                <c:pt idx="169">
                  <c:v>87.160626892452356</c:v>
                </c:pt>
                <c:pt idx="170">
                  <c:v>87.945857765357331</c:v>
                </c:pt>
                <c:pt idx="171">
                  <c:v>89.681631273884122</c:v>
                </c:pt>
                <c:pt idx="172">
                  <c:v>89.144368045054406</c:v>
                </c:pt>
                <c:pt idx="173">
                  <c:v>89.970926858638592</c:v>
                </c:pt>
                <c:pt idx="174">
                  <c:v>91.872012129882208</c:v>
                </c:pt>
                <c:pt idx="175">
                  <c:v>90.549518028147517</c:v>
                </c:pt>
                <c:pt idx="176">
                  <c:v>89.805615095921738</c:v>
                </c:pt>
                <c:pt idx="177">
                  <c:v>89.227023926412812</c:v>
                </c:pt>
                <c:pt idx="178">
                  <c:v>89.227023926412812</c:v>
                </c:pt>
                <c:pt idx="179">
                  <c:v>88.152497468753381</c:v>
                </c:pt>
                <c:pt idx="180">
                  <c:v>88.276481290791011</c:v>
                </c:pt>
                <c:pt idx="181">
                  <c:v>89.268351867092036</c:v>
                </c:pt>
                <c:pt idx="182">
                  <c:v>88.235153350111801</c:v>
                </c:pt>
                <c:pt idx="183">
                  <c:v>90.673501850185147</c:v>
                </c:pt>
                <c:pt idx="184">
                  <c:v>88.979056282337567</c:v>
                </c:pt>
                <c:pt idx="185">
                  <c:v>89.598975392525702</c:v>
                </c:pt>
                <c:pt idx="186">
                  <c:v>91.954668011240628</c:v>
                </c:pt>
                <c:pt idx="187">
                  <c:v>95.054263562181333</c:v>
                </c:pt>
                <c:pt idx="188">
                  <c:v>91.706700367165368</c:v>
                </c:pt>
                <c:pt idx="189">
                  <c:v>92.243963595995098</c:v>
                </c:pt>
                <c:pt idx="190">
                  <c:v>90.756157731543567</c:v>
                </c:pt>
                <c:pt idx="191">
                  <c:v>90.880141553581183</c:v>
                </c:pt>
                <c:pt idx="192">
                  <c:v>89.970926858638592</c:v>
                </c:pt>
                <c:pt idx="193">
                  <c:v>90.962797434939617</c:v>
                </c:pt>
                <c:pt idx="194">
                  <c:v>90.838813612901987</c:v>
                </c:pt>
                <c:pt idx="195">
                  <c:v>95.550198850331839</c:v>
                </c:pt>
                <c:pt idx="196">
                  <c:v>94.269032689276344</c:v>
                </c:pt>
                <c:pt idx="197">
                  <c:v>94.764967977426863</c:v>
                </c:pt>
                <c:pt idx="198">
                  <c:v>96.583397367312074</c:v>
                </c:pt>
                <c:pt idx="199">
                  <c:v>97.988547350405184</c:v>
                </c:pt>
                <c:pt idx="200">
                  <c:v>100.42689585047853</c:v>
                </c:pt>
                <c:pt idx="201">
                  <c:v>98.40182675719727</c:v>
                </c:pt>
                <c:pt idx="202">
                  <c:v>98.153859113122024</c:v>
                </c:pt>
                <c:pt idx="203">
                  <c:v>98.236514994480444</c:v>
                </c:pt>
                <c:pt idx="204">
                  <c:v>98.19518705380122</c:v>
                </c:pt>
                <c:pt idx="205">
                  <c:v>98.64979440127253</c:v>
                </c:pt>
                <c:pt idx="206">
                  <c:v>102.20399729968452</c:v>
                </c:pt>
                <c:pt idx="207">
                  <c:v>103.3611796387024</c:v>
                </c:pt>
                <c:pt idx="208">
                  <c:v>103.65047522345685</c:v>
                </c:pt>
                <c:pt idx="209">
                  <c:v>104.47703403704105</c:v>
                </c:pt>
                <c:pt idx="210">
                  <c:v>104.10508257092816</c:v>
                </c:pt>
                <c:pt idx="211">
                  <c:v>102.9479002319103</c:v>
                </c:pt>
                <c:pt idx="212">
                  <c:v>104.60101785907867</c:v>
                </c:pt>
                <c:pt idx="213">
                  <c:v>102.493292884439</c:v>
                </c:pt>
                <c:pt idx="214">
                  <c:v>101.79071789289245</c:v>
                </c:pt>
                <c:pt idx="215">
                  <c:v>100.63353555387458</c:v>
                </c:pt>
                <c:pt idx="216">
                  <c:v>99.806976740290381</c:v>
                </c:pt>
                <c:pt idx="217">
                  <c:v>98.939089986027</c:v>
                </c:pt>
                <c:pt idx="218">
                  <c:v>100.42689585047853</c:v>
                </c:pt>
                <c:pt idx="219">
                  <c:v>100.50955173183695</c:v>
                </c:pt>
                <c:pt idx="220">
                  <c:v>100.17892820640328</c:v>
                </c:pt>
                <c:pt idx="221">
                  <c:v>100.716191435233</c:v>
                </c:pt>
                <c:pt idx="222">
                  <c:v>99.517681155535925</c:v>
                </c:pt>
                <c:pt idx="223">
                  <c:v>98.77377822331016</c:v>
                </c:pt>
                <c:pt idx="224">
                  <c:v>100.59220761319536</c:v>
                </c:pt>
                <c:pt idx="225">
                  <c:v>98.85643410466858</c:v>
                </c:pt>
                <c:pt idx="226">
                  <c:v>97.244644418179419</c:v>
                </c:pt>
                <c:pt idx="227">
                  <c:v>98.1125311724428</c:v>
                </c:pt>
                <c:pt idx="228">
                  <c:v>98.85643410466858</c:v>
                </c:pt>
                <c:pt idx="229">
                  <c:v>98.40182675719727</c:v>
                </c:pt>
                <c:pt idx="230">
                  <c:v>98.81510616398937</c:v>
                </c:pt>
                <c:pt idx="231">
                  <c:v>97.823235587688345</c:v>
                </c:pt>
                <c:pt idx="232">
                  <c:v>98.071203231763604</c:v>
                </c:pt>
                <c:pt idx="233">
                  <c:v>98.98041792670621</c:v>
                </c:pt>
                <c:pt idx="234">
                  <c:v>101.04681496066668</c:v>
                </c:pt>
                <c:pt idx="235">
                  <c:v>97.244644418179419</c:v>
                </c:pt>
                <c:pt idx="236">
                  <c:v>97.244644418179419</c:v>
                </c:pt>
                <c:pt idx="237">
                  <c:v>98.60846646059332</c:v>
                </c:pt>
                <c:pt idx="238">
                  <c:v>95.922150316444714</c:v>
                </c:pt>
                <c:pt idx="239">
                  <c:v>93.483801816371368</c:v>
                </c:pt>
                <c:pt idx="240">
                  <c:v>95.550198850331839</c:v>
                </c:pt>
                <c:pt idx="241">
                  <c:v>94.517000333351604</c:v>
                </c:pt>
                <c:pt idx="242">
                  <c:v>93.649113579088208</c:v>
                </c:pt>
                <c:pt idx="243">
                  <c:v>94.434344451993184</c:v>
                </c:pt>
                <c:pt idx="244">
                  <c:v>93.194506231616913</c:v>
                </c:pt>
                <c:pt idx="245">
                  <c:v>95.384887087614999</c:v>
                </c:pt>
                <c:pt idx="246">
                  <c:v>97.575267943613085</c:v>
                </c:pt>
                <c:pt idx="247">
                  <c:v>100.55087967251617</c:v>
                </c:pt>
                <c:pt idx="248">
                  <c:v>98.1125311724428</c:v>
                </c:pt>
                <c:pt idx="249">
                  <c:v>99.14572968942305</c:v>
                </c:pt>
                <c:pt idx="250">
                  <c:v>98.939089986027</c:v>
                </c:pt>
                <c:pt idx="251">
                  <c:v>100.63353555387458</c:v>
                </c:pt>
                <c:pt idx="252">
                  <c:v>100.55087967251617</c:v>
                </c:pt>
                <c:pt idx="253">
                  <c:v>101.04681496066668</c:v>
                </c:pt>
                <c:pt idx="254">
                  <c:v>101.99735759628848</c:v>
                </c:pt>
                <c:pt idx="255">
                  <c:v>104.10508257092816</c:v>
                </c:pt>
                <c:pt idx="256">
                  <c:v>103.65047522345685</c:v>
                </c:pt>
                <c:pt idx="257">
                  <c:v>103.65047522345685</c:v>
                </c:pt>
                <c:pt idx="258">
                  <c:v>101.54275024881719</c:v>
                </c:pt>
                <c:pt idx="259">
                  <c:v>102.24532524036374</c:v>
                </c:pt>
                <c:pt idx="260">
                  <c:v>105.92351196081336</c:v>
                </c:pt>
                <c:pt idx="261">
                  <c:v>105.88218402013416</c:v>
                </c:pt>
                <c:pt idx="262">
                  <c:v>105.88218402013416</c:v>
                </c:pt>
                <c:pt idx="263">
                  <c:v>106.13015166420941</c:v>
                </c:pt>
                <c:pt idx="264">
                  <c:v>108.11389281681146</c:v>
                </c:pt>
                <c:pt idx="265">
                  <c:v>107.03936635915201</c:v>
                </c:pt>
                <c:pt idx="266">
                  <c:v>106.17147960488862</c:v>
                </c:pt>
                <c:pt idx="267">
                  <c:v>105.59288843537968</c:v>
                </c:pt>
                <c:pt idx="268">
                  <c:v>104.93164138451235</c:v>
                </c:pt>
                <c:pt idx="269">
                  <c:v>109.93232220669667</c:v>
                </c:pt>
                <c:pt idx="270">
                  <c:v>109.18841927447089</c:v>
                </c:pt>
                <c:pt idx="271">
                  <c:v>110.75888102028084</c:v>
                </c:pt>
                <c:pt idx="272">
                  <c:v>111.66809571522344</c:v>
                </c:pt>
                <c:pt idx="273">
                  <c:v>111.66809571522344</c:v>
                </c:pt>
                <c:pt idx="274">
                  <c:v>111.13083248639373</c:v>
                </c:pt>
                <c:pt idx="275">
                  <c:v>110.38692955416795</c:v>
                </c:pt>
                <c:pt idx="276">
                  <c:v>109.22974721515011</c:v>
                </c:pt>
                <c:pt idx="277">
                  <c:v>104.89031344383312</c:v>
                </c:pt>
                <c:pt idx="278">
                  <c:v>107.20467812186885</c:v>
                </c:pt>
                <c:pt idx="279">
                  <c:v>109.97365014737588</c:v>
                </c:pt>
                <c:pt idx="280">
                  <c:v>108.81646780835801</c:v>
                </c:pt>
                <c:pt idx="281">
                  <c:v>106.95671047779361</c:v>
                </c:pt>
                <c:pt idx="282">
                  <c:v>109.60169868126299</c:v>
                </c:pt>
                <c:pt idx="283">
                  <c:v>107.61795752866095</c:v>
                </c:pt>
                <c:pt idx="284">
                  <c:v>106.58475901168072</c:v>
                </c:pt>
                <c:pt idx="285">
                  <c:v>107.16335018118963</c:v>
                </c:pt>
                <c:pt idx="286">
                  <c:v>105.38624873198363</c:v>
                </c:pt>
                <c:pt idx="287">
                  <c:v>106.00616784217178</c:v>
                </c:pt>
                <c:pt idx="288">
                  <c:v>108.40318840156593</c:v>
                </c:pt>
                <c:pt idx="289">
                  <c:v>107.36998988458568</c:v>
                </c:pt>
                <c:pt idx="290">
                  <c:v>105.05562520654996</c:v>
                </c:pt>
                <c:pt idx="291">
                  <c:v>104.7250016811163</c:v>
                </c:pt>
                <c:pt idx="292">
                  <c:v>105.26226490994601</c:v>
                </c:pt>
                <c:pt idx="293">
                  <c:v>105.26226490994601</c:v>
                </c:pt>
                <c:pt idx="294">
                  <c:v>108.69248398632038</c:v>
                </c:pt>
                <c:pt idx="295">
                  <c:v>106.46077518964307</c:v>
                </c:pt>
                <c:pt idx="296">
                  <c:v>109.51904279990457</c:v>
                </c:pt>
                <c:pt idx="297">
                  <c:v>107.57662958798173</c:v>
                </c:pt>
                <c:pt idx="298">
                  <c:v>109.76701044397983</c:v>
                </c:pt>
                <c:pt idx="299">
                  <c:v>110.05630602873428</c:v>
                </c:pt>
                <c:pt idx="300">
                  <c:v>112.45332658812843</c:v>
                </c:pt>
                <c:pt idx="301">
                  <c:v>111.04817660503532</c:v>
                </c:pt>
                <c:pt idx="302">
                  <c:v>108.27920457952828</c:v>
                </c:pt>
                <c:pt idx="303">
                  <c:v>106.41944724896388</c:v>
                </c:pt>
                <c:pt idx="304">
                  <c:v>109.64302662194221</c:v>
                </c:pt>
                <c:pt idx="305">
                  <c:v>107.78326929137778</c:v>
                </c:pt>
                <c:pt idx="306">
                  <c:v>107.4113178252649</c:v>
                </c:pt>
                <c:pt idx="307">
                  <c:v>108.11389281681146</c:v>
                </c:pt>
                <c:pt idx="308">
                  <c:v>106.87405459643517</c:v>
                </c:pt>
                <c:pt idx="309">
                  <c:v>108.52717222360356</c:v>
                </c:pt>
                <c:pt idx="310">
                  <c:v>107.57662958798173</c:v>
                </c:pt>
                <c:pt idx="311">
                  <c:v>105.17960902858761</c:v>
                </c:pt>
                <c:pt idx="312">
                  <c:v>104.43570609636184</c:v>
                </c:pt>
                <c:pt idx="313">
                  <c:v>106.62608695235991</c:v>
                </c:pt>
                <c:pt idx="314">
                  <c:v>106.95671047779361</c:v>
                </c:pt>
                <c:pt idx="315">
                  <c:v>105.79952813877573</c:v>
                </c:pt>
                <c:pt idx="316">
                  <c:v>104.22906639296579</c:v>
                </c:pt>
                <c:pt idx="317">
                  <c:v>103.65047522345685</c:v>
                </c:pt>
                <c:pt idx="318">
                  <c:v>103.69180316413606</c:v>
                </c:pt>
                <c:pt idx="319">
                  <c:v>104.93164138451235</c:v>
                </c:pt>
                <c:pt idx="320">
                  <c:v>103.27852375734396</c:v>
                </c:pt>
                <c:pt idx="321">
                  <c:v>101.25345466406273</c:v>
                </c:pt>
                <c:pt idx="322">
                  <c:v>101.37743848610035</c:v>
                </c:pt>
                <c:pt idx="323">
                  <c:v>101.95602965560929</c:v>
                </c:pt>
                <c:pt idx="324">
                  <c:v>99.476353214856715</c:v>
                </c:pt>
                <c:pt idx="325">
                  <c:v>102.16266935900531</c:v>
                </c:pt>
                <c:pt idx="326">
                  <c:v>101.00548701998746</c:v>
                </c:pt>
                <c:pt idx="327">
                  <c:v>101.00548701998746</c:v>
                </c:pt>
                <c:pt idx="328">
                  <c:v>102.16266935900531</c:v>
                </c:pt>
                <c:pt idx="329">
                  <c:v>101.74938995221324</c:v>
                </c:pt>
                <c:pt idx="330">
                  <c:v>101.87337377425085</c:v>
                </c:pt>
                <c:pt idx="331">
                  <c:v>103.93977080821134</c:v>
                </c:pt>
                <c:pt idx="332">
                  <c:v>105.59288843537968</c:v>
                </c:pt>
                <c:pt idx="333">
                  <c:v>103.81578698617369</c:v>
                </c:pt>
                <c:pt idx="334">
                  <c:v>104.10508257092816</c:v>
                </c:pt>
                <c:pt idx="335">
                  <c:v>107.12202224051043</c:v>
                </c:pt>
                <c:pt idx="336">
                  <c:v>108.07256487613223</c:v>
                </c:pt>
                <c:pt idx="337">
                  <c:v>107.86592517273621</c:v>
                </c:pt>
                <c:pt idx="338">
                  <c:v>107.824597232057</c:v>
                </c:pt>
                <c:pt idx="339">
                  <c:v>109.06443545243327</c:v>
                </c:pt>
                <c:pt idx="340">
                  <c:v>111.29614424911057</c:v>
                </c:pt>
                <c:pt idx="341">
                  <c:v>117.41267946963355</c:v>
                </c:pt>
                <c:pt idx="342">
                  <c:v>117.41267946963355</c:v>
                </c:pt>
                <c:pt idx="343">
                  <c:v>122.24804852910103</c:v>
                </c:pt>
                <c:pt idx="344">
                  <c:v>121.29750589347921</c:v>
                </c:pt>
                <c:pt idx="345">
                  <c:v>119.8923559103861</c:v>
                </c:pt>
                <c:pt idx="346">
                  <c:v>121.91742500366736</c:v>
                </c:pt>
                <c:pt idx="347">
                  <c:v>122.74398381725153</c:v>
                </c:pt>
                <c:pt idx="348">
                  <c:v>119.93368385106531</c:v>
                </c:pt>
                <c:pt idx="349">
                  <c:v>121.83476912230893</c:v>
                </c:pt>
                <c:pt idx="350">
                  <c:v>124.93436467324963</c:v>
                </c:pt>
                <c:pt idx="351">
                  <c:v>126.33951465634274</c:v>
                </c:pt>
                <c:pt idx="352">
                  <c:v>127.86864846147348</c:v>
                </c:pt>
                <c:pt idx="353">
                  <c:v>122.74398381725153</c:v>
                </c:pt>
                <c:pt idx="354">
                  <c:v>125.59561172411698</c:v>
                </c:pt>
                <c:pt idx="355">
                  <c:v>124.76905291053279</c:v>
                </c:pt>
                <c:pt idx="356">
                  <c:v>120.09899561378215</c:v>
                </c:pt>
                <c:pt idx="357">
                  <c:v>120.22297943581977</c:v>
                </c:pt>
                <c:pt idx="358">
                  <c:v>115.67690596110675</c:v>
                </c:pt>
                <c:pt idx="359">
                  <c:v>115.38761037635228</c:v>
                </c:pt>
                <c:pt idx="360">
                  <c:v>112.28801482541159</c:v>
                </c:pt>
                <c:pt idx="361">
                  <c:v>111.62676777454423</c:v>
                </c:pt>
                <c:pt idx="362">
                  <c:v>111.46145601182739</c:v>
                </c:pt>
                <c:pt idx="363">
                  <c:v>109.47771485922537</c:v>
                </c:pt>
                <c:pt idx="364">
                  <c:v>108.52717222360356</c:v>
                </c:pt>
                <c:pt idx="365">
                  <c:v>107.20467812186885</c:v>
                </c:pt>
                <c:pt idx="366">
                  <c:v>111.79207953726109</c:v>
                </c:pt>
                <c:pt idx="367">
                  <c:v>109.68435456262139</c:v>
                </c:pt>
                <c:pt idx="368">
                  <c:v>109.68435456262139</c:v>
                </c:pt>
                <c:pt idx="369">
                  <c:v>114.64370744412653</c:v>
                </c:pt>
                <c:pt idx="370">
                  <c:v>113.65183686782549</c:v>
                </c:pt>
                <c:pt idx="371">
                  <c:v>111.79207953726109</c:v>
                </c:pt>
                <c:pt idx="372">
                  <c:v>113.6931648085047</c:v>
                </c:pt>
                <c:pt idx="373">
                  <c:v>112.41199864744922</c:v>
                </c:pt>
                <c:pt idx="374">
                  <c:v>113.23855746103339</c:v>
                </c:pt>
                <c:pt idx="375">
                  <c:v>112.7839501135621</c:v>
                </c:pt>
                <c:pt idx="376">
                  <c:v>113.03191775763737</c:v>
                </c:pt>
                <c:pt idx="377">
                  <c:v>112.53598246948684</c:v>
                </c:pt>
                <c:pt idx="378">
                  <c:v>111.50278395250662</c:v>
                </c:pt>
                <c:pt idx="379">
                  <c:v>109.35373103718773</c:v>
                </c:pt>
                <c:pt idx="380">
                  <c:v>109.56037074058378</c:v>
                </c:pt>
                <c:pt idx="381">
                  <c:v>105.6342163760589</c:v>
                </c:pt>
                <c:pt idx="382">
                  <c:v>109.56037074058378</c:v>
                </c:pt>
                <c:pt idx="383">
                  <c:v>109.35373103718773</c:v>
                </c:pt>
                <c:pt idx="384">
                  <c:v>107.61795752866095</c:v>
                </c:pt>
                <c:pt idx="385">
                  <c:v>109.31240309650852</c:v>
                </c:pt>
                <c:pt idx="386">
                  <c:v>107.65928546934016</c:v>
                </c:pt>
                <c:pt idx="387">
                  <c:v>105.30359285062522</c:v>
                </c:pt>
                <c:pt idx="388">
                  <c:v>106.79139871507677</c:v>
                </c:pt>
                <c:pt idx="389">
                  <c:v>105.75820019809652</c:v>
                </c:pt>
                <c:pt idx="390">
                  <c:v>111.00684866435611</c:v>
                </c:pt>
                <c:pt idx="391">
                  <c:v>108.85779574903722</c:v>
                </c:pt>
                <c:pt idx="392">
                  <c:v>106.75007077439756</c:v>
                </c:pt>
                <c:pt idx="393">
                  <c:v>106.75007077439756</c:v>
                </c:pt>
                <c:pt idx="394">
                  <c:v>102.493292884439</c:v>
                </c:pt>
                <c:pt idx="395">
                  <c:v>101.62540613017561</c:v>
                </c:pt>
                <c:pt idx="396">
                  <c:v>101.21212672338351</c:v>
                </c:pt>
                <c:pt idx="397">
                  <c:v>100.59220761319536</c:v>
                </c:pt>
                <c:pt idx="398">
                  <c:v>104.97296932519156</c:v>
                </c:pt>
                <c:pt idx="399">
                  <c:v>103.93977080821134</c:v>
                </c:pt>
                <c:pt idx="400">
                  <c:v>106.62608695235991</c:v>
                </c:pt>
                <c:pt idx="401">
                  <c:v>111.08950454571452</c:v>
                </c:pt>
                <c:pt idx="402">
                  <c:v>114.47839568140967</c:v>
                </c:pt>
                <c:pt idx="403">
                  <c:v>115.34628243567309</c:v>
                </c:pt>
                <c:pt idx="404">
                  <c:v>115.80088978314438</c:v>
                </c:pt>
                <c:pt idx="405">
                  <c:v>117.49533535099197</c:v>
                </c:pt>
                <c:pt idx="406">
                  <c:v>114.43706774073048</c:v>
                </c:pt>
                <c:pt idx="407">
                  <c:v>113.07324569831655</c:v>
                </c:pt>
                <c:pt idx="408">
                  <c:v>111.91606335929872</c:v>
                </c:pt>
                <c:pt idx="409">
                  <c:v>111.50278395250662</c:v>
                </c:pt>
                <c:pt idx="410">
                  <c:v>113.85847657122154</c:v>
                </c:pt>
                <c:pt idx="411">
                  <c:v>116.58612065604936</c:v>
                </c:pt>
                <c:pt idx="412">
                  <c:v>116.3381530119741</c:v>
                </c:pt>
                <c:pt idx="413">
                  <c:v>120.59493090193266</c:v>
                </c:pt>
                <c:pt idx="414">
                  <c:v>119.76837208834847</c:v>
                </c:pt>
                <c:pt idx="415">
                  <c:v>118.56986180865141</c:v>
                </c:pt>
                <c:pt idx="416">
                  <c:v>117.82595887642564</c:v>
                </c:pt>
                <c:pt idx="417">
                  <c:v>118.85915739340587</c:v>
                </c:pt>
                <c:pt idx="418">
                  <c:v>117.57799123235037</c:v>
                </c:pt>
                <c:pt idx="419">
                  <c:v>120.18165149514057</c:v>
                </c:pt>
                <c:pt idx="420">
                  <c:v>120.18165149514057</c:v>
                </c:pt>
                <c:pt idx="421">
                  <c:v>124.56241320713674</c:v>
                </c:pt>
                <c:pt idx="422">
                  <c:v>126.00889113090908</c:v>
                </c:pt>
                <c:pt idx="423">
                  <c:v>125.71959554615459</c:v>
                </c:pt>
                <c:pt idx="424">
                  <c:v>121.42148971551686</c:v>
                </c:pt>
                <c:pt idx="425">
                  <c:v>121.87609706298814</c:v>
                </c:pt>
                <c:pt idx="426">
                  <c:v>120.26430737649898</c:v>
                </c:pt>
                <c:pt idx="427">
                  <c:v>118.07392652050088</c:v>
                </c:pt>
                <c:pt idx="428">
                  <c:v>118.98314121544348</c:v>
                </c:pt>
                <c:pt idx="429">
                  <c:v>118.69384563068903</c:v>
                </c:pt>
                <c:pt idx="430">
                  <c:v>117.57799123235037</c:v>
                </c:pt>
                <c:pt idx="431">
                  <c:v>119.8923559103861</c:v>
                </c:pt>
                <c:pt idx="432">
                  <c:v>118.77650151204745</c:v>
                </c:pt>
                <c:pt idx="433">
                  <c:v>117.16471182555827</c:v>
                </c:pt>
                <c:pt idx="434">
                  <c:v>116.83408830012461</c:v>
                </c:pt>
                <c:pt idx="435">
                  <c:v>115.8835456645028</c:v>
                </c:pt>
                <c:pt idx="436">
                  <c:v>116.37948095265331</c:v>
                </c:pt>
                <c:pt idx="437">
                  <c:v>118.1152544611801</c:v>
                </c:pt>
                <c:pt idx="438">
                  <c:v>118.1152544611801</c:v>
                </c:pt>
                <c:pt idx="439">
                  <c:v>117.16471182555827</c:v>
                </c:pt>
                <c:pt idx="440">
                  <c:v>115.42893831703149</c:v>
                </c:pt>
                <c:pt idx="441">
                  <c:v>112.65996629152448</c:v>
                </c:pt>
                <c:pt idx="442">
                  <c:v>111.58543983386504</c:v>
                </c:pt>
                <c:pt idx="443">
                  <c:v>111.50278395250662</c:v>
                </c:pt>
                <c:pt idx="444">
                  <c:v>113.23855746103339</c:v>
                </c:pt>
                <c:pt idx="445">
                  <c:v>117.74330299506721</c:v>
                </c:pt>
                <c:pt idx="446">
                  <c:v>117.86728681710483</c:v>
                </c:pt>
                <c:pt idx="447">
                  <c:v>117.16471182555827</c:v>
                </c:pt>
                <c:pt idx="448">
                  <c:v>115.84221772382359</c:v>
                </c:pt>
                <c:pt idx="449">
                  <c:v>114.1064442152968</c:v>
                </c:pt>
                <c:pt idx="450">
                  <c:v>116.66877653740777</c:v>
                </c:pt>
                <c:pt idx="451">
                  <c:v>118.65251769000982</c:v>
                </c:pt>
                <c:pt idx="452">
                  <c:v>119.64438826631086</c:v>
                </c:pt>
                <c:pt idx="453">
                  <c:v>119.39642062223558</c:v>
                </c:pt>
                <c:pt idx="454">
                  <c:v>116.79276035944541</c:v>
                </c:pt>
                <c:pt idx="455">
                  <c:v>117.41267946963355</c:v>
                </c:pt>
                <c:pt idx="456">
                  <c:v>119.93368385106531</c:v>
                </c:pt>
                <c:pt idx="457">
                  <c:v>124.8517087918912</c:v>
                </c:pt>
                <c:pt idx="458">
                  <c:v>125.05834849528725</c:v>
                </c:pt>
                <c:pt idx="459">
                  <c:v>123.11593528336442</c:v>
                </c:pt>
                <c:pt idx="460">
                  <c:v>123.32257498676047</c:v>
                </c:pt>
                <c:pt idx="461">
                  <c:v>122.53734411385548</c:v>
                </c:pt>
                <c:pt idx="462">
                  <c:v>121.33883383415842</c:v>
                </c:pt>
                <c:pt idx="463">
                  <c:v>120.96688236804553</c:v>
                </c:pt>
                <c:pt idx="464">
                  <c:v>121.33883383415842</c:v>
                </c:pt>
                <c:pt idx="465">
                  <c:v>118.81782945272666</c:v>
                </c:pt>
                <c:pt idx="466">
                  <c:v>119.80970002902768</c:v>
                </c:pt>
                <c:pt idx="467">
                  <c:v>121.33883383415842</c:v>
                </c:pt>
                <c:pt idx="468">
                  <c:v>121.71078530027131</c:v>
                </c:pt>
                <c:pt idx="469">
                  <c:v>121.66945735959209</c:v>
                </c:pt>
                <c:pt idx="470">
                  <c:v>123.85983821559019</c:v>
                </c:pt>
                <c:pt idx="471">
                  <c:v>122.53734411385548</c:v>
                </c:pt>
                <c:pt idx="472">
                  <c:v>124.97569261392884</c:v>
                </c:pt>
                <c:pt idx="473">
                  <c:v>125.55428378343775</c:v>
                </c:pt>
                <c:pt idx="474">
                  <c:v>124.35577350374069</c:v>
                </c:pt>
                <c:pt idx="475">
                  <c:v>125.59561172411698</c:v>
                </c:pt>
                <c:pt idx="476">
                  <c:v>127.70333669875664</c:v>
                </c:pt>
                <c:pt idx="477">
                  <c:v>127.74466463943585</c:v>
                </c:pt>
                <c:pt idx="478">
                  <c:v>131.79480282599835</c:v>
                </c:pt>
                <c:pt idx="479">
                  <c:v>130.84426019037656</c:v>
                </c:pt>
                <c:pt idx="480">
                  <c:v>129.10848668184974</c:v>
                </c:pt>
                <c:pt idx="481">
                  <c:v>127.90997640215269</c:v>
                </c:pt>
                <c:pt idx="482">
                  <c:v>126.71146612245563</c:v>
                </c:pt>
                <c:pt idx="483">
                  <c:v>126.95943376653089</c:v>
                </c:pt>
                <c:pt idx="484">
                  <c:v>128.69520727505767</c:v>
                </c:pt>
                <c:pt idx="485">
                  <c:v>132.74534546162019</c:v>
                </c:pt>
                <c:pt idx="486">
                  <c:v>134.31580720743014</c:v>
                </c:pt>
                <c:pt idx="487">
                  <c:v>135.05971013965589</c:v>
                </c:pt>
                <c:pt idx="488">
                  <c:v>136.58884394478665</c:v>
                </c:pt>
                <c:pt idx="489">
                  <c:v>133.94385574131724</c:v>
                </c:pt>
                <c:pt idx="490">
                  <c:v>135.92759689391929</c:v>
                </c:pt>
                <c:pt idx="491">
                  <c:v>135.55564542780641</c:v>
                </c:pt>
                <c:pt idx="492">
                  <c:v>136.05158071595693</c:v>
                </c:pt>
                <c:pt idx="493">
                  <c:v>139.81242331776497</c:v>
                </c:pt>
                <c:pt idx="494">
                  <c:v>141.50686888561253</c:v>
                </c:pt>
                <c:pt idx="495">
                  <c:v>138.32461745331344</c:v>
                </c:pt>
                <c:pt idx="496">
                  <c:v>138.32461745331344</c:v>
                </c:pt>
                <c:pt idx="497">
                  <c:v>136.464860122749</c:v>
                </c:pt>
                <c:pt idx="498">
                  <c:v>133.48924839384594</c:v>
                </c:pt>
                <c:pt idx="499">
                  <c:v>127.90997640215269</c:v>
                </c:pt>
                <c:pt idx="500">
                  <c:v>128.69520727505767</c:v>
                </c:pt>
                <c:pt idx="501">
                  <c:v>133.3239366311291</c:v>
                </c:pt>
                <c:pt idx="502">
                  <c:v>131.34019547852708</c:v>
                </c:pt>
                <c:pt idx="503">
                  <c:v>131.75347488531918</c:v>
                </c:pt>
                <c:pt idx="504">
                  <c:v>132.12542635143205</c:v>
                </c:pt>
                <c:pt idx="505">
                  <c:v>130.80293224969734</c:v>
                </c:pt>
                <c:pt idx="506">
                  <c:v>127.86864846147348</c:v>
                </c:pt>
                <c:pt idx="507">
                  <c:v>129.27379844456661</c:v>
                </c:pt>
                <c:pt idx="508">
                  <c:v>129.85238961407552</c:v>
                </c:pt>
                <c:pt idx="509">
                  <c:v>129.85238961407552</c:v>
                </c:pt>
                <c:pt idx="510">
                  <c:v>124.97569261392884</c:v>
                </c:pt>
                <c:pt idx="511">
                  <c:v>127.37271317332298</c:v>
                </c:pt>
                <c:pt idx="512">
                  <c:v>128.11661610554873</c:v>
                </c:pt>
                <c:pt idx="513">
                  <c:v>128.57122345302005</c:v>
                </c:pt>
                <c:pt idx="514">
                  <c:v>132.08409841075283</c:v>
                </c:pt>
                <c:pt idx="515">
                  <c:v>134.5637748515054</c:v>
                </c:pt>
                <c:pt idx="516">
                  <c:v>134.68775867354302</c:v>
                </c:pt>
                <c:pt idx="517">
                  <c:v>134.68775867354302</c:v>
                </c:pt>
                <c:pt idx="518">
                  <c:v>132.910657224337</c:v>
                </c:pt>
                <c:pt idx="519">
                  <c:v>129.52176608864187</c:v>
                </c:pt>
                <c:pt idx="520">
                  <c:v>130.22434108018842</c:v>
                </c:pt>
                <c:pt idx="521">
                  <c:v>128.90184697845373</c:v>
                </c:pt>
                <c:pt idx="522">
                  <c:v>127.41404111400219</c:v>
                </c:pt>
                <c:pt idx="523">
                  <c:v>125.30631613936252</c:v>
                </c:pt>
                <c:pt idx="524">
                  <c:v>127.29005729196456</c:v>
                </c:pt>
                <c:pt idx="525">
                  <c:v>125.7609234868338</c:v>
                </c:pt>
                <c:pt idx="526">
                  <c:v>123.32257498676047</c:v>
                </c:pt>
                <c:pt idx="527">
                  <c:v>125.38897202072093</c:v>
                </c:pt>
                <c:pt idx="528">
                  <c:v>125.96756319022985</c:v>
                </c:pt>
                <c:pt idx="529">
                  <c:v>127.33138523264375</c:v>
                </c:pt>
                <c:pt idx="530">
                  <c:v>125.2649881986833</c:v>
                </c:pt>
                <c:pt idx="531">
                  <c:v>123.44655880879809</c:v>
                </c:pt>
                <c:pt idx="532">
                  <c:v>122.57867205453469</c:v>
                </c:pt>
                <c:pt idx="533">
                  <c:v>122.57867205453469</c:v>
                </c:pt>
                <c:pt idx="534">
                  <c:v>127.12474552924773</c:v>
                </c:pt>
                <c:pt idx="535">
                  <c:v>131.67081900396073</c:v>
                </c:pt>
                <c:pt idx="536">
                  <c:v>130.63762048698052</c:v>
                </c:pt>
                <c:pt idx="537">
                  <c:v>128.94317491913293</c:v>
                </c:pt>
                <c:pt idx="538">
                  <c:v>132.33206605482809</c:v>
                </c:pt>
                <c:pt idx="539">
                  <c:v>135.22502190237273</c:v>
                </c:pt>
                <c:pt idx="540">
                  <c:v>131.4228513598855</c:v>
                </c:pt>
                <c:pt idx="541">
                  <c:v>128.44723963098241</c:v>
                </c:pt>
                <c:pt idx="542">
                  <c:v>129.97637343611316</c:v>
                </c:pt>
                <c:pt idx="543">
                  <c:v>125.84357936819224</c:v>
                </c:pt>
                <c:pt idx="544">
                  <c:v>127.12474552924773</c:v>
                </c:pt>
                <c:pt idx="545">
                  <c:v>124.81038085121202</c:v>
                </c:pt>
                <c:pt idx="546">
                  <c:v>124.27311762238229</c:v>
                </c:pt>
                <c:pt idx="547">
                  <c:v>126.1742028936259</c:v>
                </c:pt>
                <c:pt idx="548">
                  <c:v>127.08341758856851</c:v>
                </c:pt>
                <c:pt idx="549">
                  <c:v>128.73653521573689</c:v>
                </c:pt>
                <c:pt idx="550">
                  <c:v>129.76973373271713</c:v>
                </c:pt>
                <c:pt idx="551">
                  <c:v>127.5380249360398</c:v>
                </c:pt>
                <c:pt idx="552">
                  <c:v>131.87745870735679</c:v>
                </c:pt>
                <c:pt idx="553">
                  <c:v>132.12542635143205</c:v>
                </c:pt>
                <c:pt idx="554">
                  <c:v>128.90184697845373</c:v>
                </c:pt>
                <c:pt idx="555">
                  <c:v>129.02583080049135</c:v>
                </c:pt>
                <c:pt idx="556">
                  <c:v>131.91878664803599</c:v>
                </c:pt>
                <c:pt idx="557">
                  <c:v>131.75347488531918</c:v>
                </c:pt>
                <c:pt idx="558">
                  <c:v>131.75347488531918</c:v>
                </c:pt>
                <c:pt idx="559">
                  <c:v>139.56445567368971</c:v>
                </c:pt>
                <c:pt idx="560">
                  <c:v>144.81310413994927</c:v>
                </c:pt>
                <c:pt idx="561">
                  <c:v>153.07869227579113</c:v>
                </c:pt>
                <c:pt idx="562">
                  <c:v>139.35781597029367</c:v>
                </c:pt>
                <c:pt idx="563">
                  <c:v>153.40931580122481</c:v>
                </c:pt>
                <c:pt idx="564">
                  <c:v>165.60105830159156</c:v>
                </c:pt>
                <c:pt idx="565">
                  <c:v>174.98250083577204</c:v>
                </c:pt>
                <c:pt idx="566">
                  <c:v>213.08686214200301</c:v>
                </c:pt>
                <c:pt idx="567">
                  <c:v>222.84025614229643</c:v>
                </c:pt>
                <c:pt idx="568">
                  <c:v>235.61058981217204</c:v>
                </c:pt>
                <c:pt idx="569">
                  <c:v>210.4418739385336</c:v>
                </c:pt>
                <c:pt idx="570">
                  <c:v>198.2914593788461</c:v>
                </c:pt>
                <c:pt idx="571">
                  <c:v>177.50350521720381</c:v>
                </c:pt>
                <c:pt idx="572">
                  <c:v>180.18982136135241</c:v>
                </c:pt>
                <c:pt idx="573">
                  <c:v>180.18982136135241</c:v>
                </c:pt>
                <c:pt idx="574">
                  <c:v>190.81110211590922</c:v>
                </c:pt>
                <c:pt idx="575">
                  <c:v>176.75960228497806</c:v>
                </c:pt>
                <c:pt idx="576">
                  <c:v>181.51231546308713</c:v>
                </c:pt>
                <c:pt idx="577">
                  <c:v>175.85038759003547</c:v>
                </c:pt>
                <c:pt idx="578">
                  <c:v>185.02519042081991</c:v>
                </c:pt>
                <c:pt idx="579">
                  <c:v>184.85987865810307</c:v>
                </c:pt>
                <c:pt idx="580">
                  <c:v>182.79348162414263</c:v>
                </c:pt>
                <c:pt idx="581">
                  <c:v>179.48724636980586</c:v>
                </c:pt>
                <c:pt idx="582">
                  <c:v>182.21489045463369</c:v>
                </c:pt>
                <c:pt idx="583">
                  <c:v>174.73453319169681</c:v>
                </c:pt>
                <c:pt idx="584">
                  <c:v>167.66745533555201</c:v>
                </c:pt>
                <c:pt idx="585">
                  <c:v>169.8165082508709</c:v>
                </c:pt>
                <c:pt idx="586">
                  <c:v>166.30363329313812</c:v>
                </c:pt>
                <c:pt idx="587">
                  <c:v>162.74943039472612</c:v>
                </c:pt>
                <c:pt idx="588">
                  <c:v>167.00620828468467</c:v>
                </c:pt>
                <c:pt idx="589">
                  <c:v>172.79211997977399</c:v>
                </c:pt>
                <c:pt idx="590">
                  <c:v>171.63493764075611</c:v>
                </c:pt>
                <c:pt idx="591">
                  <c:v>168.61799797117382</c:v>
                </c:pt>
                <c:pt idx="592">
                  <c:v>173.82531849675419</c:v>
                </c:pt>
                <c:pt idx="593">
                  <c:v>178.74334343758008</c:v>
                </c:pt>
                <c:pt idx="594">
                  <c:v>182.46285809870895</c:v>
                </c:pt>
                <c:pt idx="595">
                  <c:v>184.0746477851981</c:v>
                </c:pt>
                <c:pt idx="596">
                  <c:v>181.26434781901187</c:v>
                </c:pt>
                <c:pt idx="597">
                  <c:v>181.26434781901187</c:v>
                </c:pt>
                <c:pt idx="598">
                  <c:v>185.23183012421595</c:v>
                </c:pt>
                <c:pt idx="599">
                  <c:v>181.67762722580397</c:v>
                </c:pt>
                <c:pt idx="600">
                  <c:v>179.85919783591874</c:v>
                </c:pt>
                <c:pt idx="601">
                  <c:v>176.55296258158202</c:v>
                </c:pt>
                <c:pt idx="602">
                  <c:v>176.13968317478992</c:v>
                </c:pt>
                <c:pt idx="603">
                  <c:v>175.56109200528098</c:v>
                </c:pt>
                <c:pt idx="604">
                  <c:v>179.07396696301379</c:v>
                </c:pt>
                <c:pt idx="605">
                  <c:v>178.53670373418407</c:v>
                </c:pt>
                <c:pt idx="606">
                  <c:v>177.54483315788303</c:v>
                </c:pt>
                <c:pt idx="607">
                  <c:v>172.5441523356987</c:v>
                </c:pt>
                <c:pt idx="608">
                  <c:v>172.5028243950195</c:v>
                </c:pt>
                <c:pt idx="609">
                  <c:v>170.89103470853033</c:v>
                </c:pt>
                <c:pt idx="610">
                  <c:v>176.22233905614831</c:v>
                </c:pt>
                <c:pt idx="611">
                  <c:v>181.18169193765345</c:v>
                </c:pt>
                <c:pt idx="612">
                  <c:v>181.34700370037029</c:v>
                </c:pt>
                <c:pt idx="613">
                  <c:v>179.07396696301379</c:v>
                </c:pt>
                <c:pt idx="614">
                  <c:v>179.07396696301379</c:v>
                </c:pt>
                <c:pt idx="615">
                  <c:v>183.28941691229312</c:v>
                </c:pt>
                <c:pt idx="616">
                  <c:v>194.15866531092516</c:v>
                </c:pt>
                <c:pt idx="617">
                  <c:v>192.96015503122811</c:v>
                </c:pt>
                <c:pt idx="618">
                  <c:v>206.22642398925427</c:v>
                </c:pt>
                <c:pt idx="619">
                  <c:v>211.18577687075936</c:v>
                </c:pt>
                <c:pt idx="620">
                  <c:v>203.45745196374722</c:v>
                </c:pt>
                <c:pt idx="621">
                  <c:v>198.45677114156294</c:v>
                </c:pt>
                <c:pt idx="622">
                  <c:v>193.20812267530334</c:v>
                </c:pt>
                <c:pt idx="623">
                  <c:v>196.72099763303615</c:v>
                </c:pt>
                <c:pt idx="624">
                  <c:v>190.89375799726761</c:v>
                </c:pt>
                <c:pt idx="625">
                  <c:v>189.81923153960818</c:v>
                </c:pt>
                <c:pt idx="626">
                  <c:v>188.99267272602401</c:v>
                </c:pt>
                <c:pt idx="627">
                  <c:v>191.34836534473894</c:v>
                </c:pt>
                <c:pt idx="628">
                  <c:v>191.34836534473894</c:v>
                </c:pt>
                <c:pt idx="629">
                  <c:v>179.77654195456034</c:v>
                </c:pt>
                <c:pt idx="630">
                  <c:v>172.1308729289066</c:v>
                </c:pt>
                <c:pt idx="631">
                  <c:v>174.94117289509285</c:v>
                </c:pt>
                <c:pt idx="632">
                  <c:v>171.92423322551059</c:v>
                </c:pt>
                <c:pt idx="633">
                  <c:v>180.68575664950293</c:v>
                </c:pt>
                <c:pt idx="634">
                  <c:v>177.17288169177016</c:v>
                </c:pt>
                <c:pt idx="635">
                  <c:v>177.66881697992065</c:v>
                </c:pt>
                <c:pt idx="636">
                  <c:v>177.09022581041174</c:v>
                </c:pt>
                <c:pt idx="637">
                  <c:v>177.00756992905332</c:v>
                </c:pt>
                <c:pt idx="638">
                  <c:v>177.04889786973251</c:v>
                </c:pt>
                <c:pt idx="639">
                  <c:v>173.61867879335816</c:v>
                </c:pt>
                <c:pt idx="640">
                  <c:v>173.57735085267893</c:v>
                </c:pt>
                <c:pt idx="641">
                  <c:v>178.24740814942959</c:v>
                </c:pt>
                <c:pt idx="642">
                  <c:v>170.97369058988875</c:v>
                </c:pt>
                <c:pt idx="643">
                  <c:v>170.97369058988875</c:v>
                </c:pt>
                <c:pt idx="644">
                  <c:v>161.22029658959539</c:v>
                </c:pt>
                <c:pt idx="645">
                  <c:v>161.4269362929914</c:v>
                </c:pt>
                <c:pt idx="646">
                  <c:v>154.93844960635556</c:v>
                </c:pt>
                <c:pt idx="647">
                  <c:v>152.70674080967825</c:v>
                </c:pt>
                <c:pt idx="648">
                  <c:v>149.44183349602073</c:v>
                </c:pt>
                <c:pt idx="649">
                  <c:v>152.29346140288618</c:v>
                </c:pt>
                <c:pt idx="650">
                  <c:v>151.34291876726436</c:v>
                </c:pt>
                <c:pt idx="651">
                  <c:v>143.61459386025223</c:v>
                </c:pt>
                <c:pt idx="652">
                  <c:v>137.41540275837082</c:v>
                </c:pt>
                <c:pt idx="653">
                  <c:v>137.41540275837082</c:v>
                </c:pt>
                <c:pt idx="654">
                  <c:v>131.21621165648943</c:v>
                </c:pt>
                <c:pt idx="655">
                  <c:v>130.96824401241417</c:v>
                </c:pt>
                <c:pt idx="656">
                  <c:v>136.29954836003216</c:v>
                </c:pt>
                <c:pt idx="657">
                  <c:v>145.35036736877899</c:v>
                </c:pt>
                <c:pt idx="658">
                  <c:v>139.48179979233129</c:v>
                </c:pt>
                <c:pt idx="659">
                  <c:v>132.49737781754493</c:v>
                </c:pt>
                <c:pt idx="660">
                  <c:v>131.96011458871521</c:v>
                </c:pt>
                <c:pt idx="661">
                  <c:v>131.29886753784785</c:v>
                </c:pt>
                <c:pt idx="662">
                  <c:v>128.40591169030318</c:v>
                </c:pt>
                <c:pt idx="663">
                  <c:v>134.35713514810934</c:v>
                </c:pt>
                <c:pt idx="664">
                  <c:v>134.27447926675094</c:v>
                </c:pt>
                <c:pt idx="665">
                  <c:v>135.47298954644799</c:v>
                </c:pt>
                <c:pt idx="666">
                  <c:v>133.2826086904499</c:v>
                </c:pt>
                <c:pt idx="667">
                  <c:v>125.47162790207935</c:v>
                </c:pt>
                <c:pt idx="668">
                  <c:v>127.29005729196456</c:v>
                </c:pt>
                <c:pt idx="669">
                  <c:v>132.86932928365781</c:v>
                </c:pt>
                <c:pt idx="670">
                  <c:v>130.63762048698052</c:v>
                </c:pt>
                <c:pt idx="671">
                  <c:v>135.05971013965589</c:v>
                </c:pt>
                <c:pt idx="672">
                  <c:v>133.53057633452516</c:v>
                </c:pt>
                <c:pt idx="673">
                  <c:v>132.29073811414889</c:v>
                </c:pt>
                <c:pt idx="674">
                  <c:v>128.07528816486953</c:v>
                </c:pt>
                <c:pt idx="675">
                  <c:v>126.25685877498431</c:v>
                </c:pt>
                <c:pt idx="676">
                  <c:v>129.35645432592503</c:v>
                </c:pt>
                <c:pt idx="677">
                  <c:v>128.24059992758637</c:v>
                </c:pt>
                <c:pt idx="678">
                  <c:v>128.90184697845373</c:v>
                </c:pt>
                <c:pt idx="679">
                  <c:v>129.19114256320819</c:v>
                </c:pt>
                <c:pt idx="680">
                  <c:v>132.20808223279045</c:v>
                </c:pt>
                <c:pt idx="681">
                  <c:v>134.02651162267568</c:v>
                </c:pt>
                <c:pt idx="682">
                  <c:v>133.24128074977068</c:v>
                </c:pt>
                <c:pt idx="683">
                  <c:v>132.37339399550729</c:v>
                </c:pt>
                <c:pt idx="684">
                  <c:v>129.93504549543394</c:v>
                </c:pt>
                <c:pt idx="685">
                  <c:v>126.1742028936259</c:v>
                </c:pt>
                <c:pt idx="686">
                  <c:v>120.92555442736632</c:v>
                </c:pt>
                <c:pt idx="687">
                  <c:v>124.52108526645753</c:v>
                </c:pt>
                <c:pt idx="688">
                  <c:v>127.37271317332298</c:v>
                </c:pt>
                <c:pt idx="689">
                  <c:v>129.39778226660422</c:v>
                </c:pt>
                <c:pt idx="690">
                  <c:v>131.4228513598855</c:v>
                </c:pt>
                <c:pt idx="691">
                  <c:v>127.24872935128535</c:v>
                </c:pt>
                <c:pt idx="692">
                  <c:v>129.7284057920379</c:v>
                </c:pt>
                <c:pt idx="693">
                  <c:v>135.55564542780641</c:v>
                </c:pt>
                <c:pt idx="694">
                  <c:v>131.96011458871521</c:v>
                </c:pt>
                <c:pt idx="695">
                  <c:v>133.7372160379212</c:v>
                </c:pt>
                <c:pt idx="696">
                  <c:v>128.19927198690718</c:v>
                </c:pt>
                <c:pt idx="697">
                  <c:v>131.09222783445179</c:v>
                </c:pt>
                <c:pt idx="698">
                  <c:v>131.09222783445179</c:v>
                </c:pt>
                <c:pt idx="699">
                  <c:v>132.24941017346967</c:v>
                </c:pt>
                <c:pt idx="700">
                  <c:v>136.63017188546584</c:v>
                </c:pt>
                <c:pt idx="701">
                  <c:v>133.98518368199646</c:v>
                </c:pt>
                <c:pt idx="702">
                  <c:v>141.05226153814127</c:v>
                </c:pt>
                <c:pt idx="703">
                  <c:v>139.06852038553922</c:v>
                </c:pt>
                <c:pt idx="704">
                  <c:v>139.31648802961445</c:v>
                </c:pt>
                <c:pt idx="705">
                  <c:v>141.13491741949966</c:v>
                </c:pt>
                <c:pt idx="706">
                  <c:v>139.68843949572732</c:v>
                </c:pt>
                <c:pt idx="707">
                  <c:v>142.1267879958007</c:v>
                </c:pt>
                <c:pt idx="708">
                  <c:v>137.2914189363332</c:v>
                </c:pt>
                <c:pt idx="709">
                  <c:v>147.74738792817314</c:v>
                </c:pt>
                <c:pt idx="710">
                  <c:v>149.40050555534151</c:v>
                </c:pt>
                <c:pt idx="711">
                  <c:v>150.55768789435936</c:v>
                </c:pt>
                <c:pt idx="712">
                  <c:v>145.55700707217505</c:v>
                </c:pt>
                <c:pt idx="713">
                  <c:v>141.83749241104621</c:v>
                </c:pt>
                <c:pt idx="714">
                  <c:v>144.06920120772352</c:v>
                </c:pt>
                <c:pt idx="715">
                  <c:v>149.31784967398309</c:v>
                </c:pt>
                <c:pt idx="716">
                  <c:v>148.16066733496524</c:v>
                </c:pt>
                <c:pt idx="717">
                  <c:v>152.33478934356538</c:v>
                </c:pt>
                <c:pt idx="718">
                  <c:v>150.76432759775543</c:v>
                </c:pt>
                <c:pt idx="719">
                  <c:v>149.27652173330387</c:v>
                </c:pt>
                <c:pt idx="720">
                  <c:v>149.11120997058705</c:v>
                </c:pt>
                <c:pt idx="721">
                  <c:v>145.30903942809979</c:v>
                </c:pt>
                <c:pt idx="722">
                  <c:v>145.51567913149586</c:v>
                </c:pt>
                <c:pt idx="723">
                  <c:v>155.06243342839318</c:v>
                </c:pt>
                <c:pt idx="724">
                  <c:v>148.94589820787021</c:v>
                </c:pt>
                <c:pt idx="725">
                  <c:v>145.84630265692954</c:v>
                </c:pt>
                <c:pt idx="726">
                  <c:v>147.49942028409788</c:v>
                </c:pt>
                <c:pt idx="727">
                  <c:v>142.1267879958007</c:v>
                </c:pt>
                <c:pt idx="728">
                  <c:v>142.33342769919673</c:v>
                </c:pt>
                <c:pt idx="729">
                  <c:v>140.4323424279531</c:v>
                </c:pt>
                <c:pt idx="730">
                  <c:v>139.06852038553922</c:v>
                </c:pt>
                <c:pt idx="731">
                  <c:v>140.39101448727388</c:v>
                </c:pt>
                <c:pt idx="732">
                  <c:v>140.63898213134917</c:v>
                </c:pt>
                <c:pt idx="733">
                  <c:v>138.65524097874712</c:v>
                </c:pt>
                <c:pt idx="734">
                  <c:v>137.99399392787976</c:v>
                </c:pt>
                <c:pt idx="735">
                  <c:v>138.94453656350157</c:v>
                </c:pt>
                <c:pt idx="736">
                  <c:v>138.61391303806789</c:v>
                </c:pt>
                <c:pt idx="737">
                  <c:v>137.08477923293717</c:v>
                </c:pt>
                <c:pt idx="738">
                  <c:v>145.84630265692954</c:v>
                </c:pt>
                <c:pt idx="739">
                  <c:v>149.19386585194547</c:v>
                </c:pt>
                <c:pt idx="740">
                  <c:v>139.85375125844416</c:v>
                </c:pt>
                <c:pt idx="741">
                  <c:v>138.94453656350157</c:v>
                </c:pt>
                <c:pt idx="742">
                  <c:v>140.14304684319865</c:v>
                </c:pt>
                <c:pt idx="743">
                  <c:v>139.81242331776497</c:v>
                </c:pt>
                <c:pt idx="744">
                  <c:v>136.83681158886191</c:v>
                </c:pt>
                <c:pt idx="745">
                  <c:v>133.3239366311291</c:v>
                </c:pt>
                <c:pt idx="746">
                  <c:v>132.82800134297861</c:v>
                </c:pt>
                <c:pt idx="747">
                  <c:v>134.52244691082618</c:v>
                </c:pt>
                <c:pt idx="748">
                  <c:v>135.30767778373115</c:v>
                </c:pt>
                <c:pt idx="749">
                  <c:v>136.91946747022033</c:v>
                </c:pt>
                <c:pt idx="750">
                  <c:v>135.14236602101434</c:v>
                </c:pt>
                <c:pt idx="751">
                  <c:v>133.36526457180832</c:v>
                </c:pt>
                <c:pt idx="752">
                  <c:v>132.78667340229939</c:v>
                </c:pt>
                <c:pt idx="753">
                  <c:v>132.12542635143205</c:v>
                </c:pt>
                <c:pt idx="754">
                  <c:v>130.84426019037656</c:v>
                </c:pt>
                <c:pt idx="755">
                  <c:v>131.17488371581024</c:v>
                </c:pt>
                <c:pt idx="756">
                  <c:v>131.17488371581024</c:v>
                </c:pt>
                <c:pt idx="757">
                  <c:v>128.19927198690718</c:v>
                </c:pt>
                <c:pt idx="758">
                  <c:v>125.09967643596647</c:v>
                </c:pt>
                <c:pt idx="759">
                  <c:v>125.2649881986833</c:v>
                </c:pt>
                <c:pt idx="760">
                  <c:v>127.5380249360398</c:v>
                </c:pt>
                <c:pt idx="761">
                  <c:v>125.43029996140014</c:v>
                </c:pt>
                <c:pt idx="762">
                  <c:v>121.87609706298814</c:v>
                </c:pt>
                <c:pt idx="763">
                  <c:v>118.28056622389693</c:v>
                </c:pt>
                <c:pt idx="764">
                  <c:v>116.62744859672856</c:v>
                </c:pt>
                <c:pt idx="765">
                  <c:v>120.18165149514057</c:v>
                </c:pt>
                <c:pt idx="766">
                  <c:v>119.72704414766926</c:v>
                </c:pt>
                <c:pt idx="767">
                  <c:v>117.82595887642564</c:v>
                </c:pt>
                <c:pt idx="768">
                  <c:v>121.17352207144158</c:v>
                </c:pt>
                <c:pt idx="769">
                  <c:v>120.47094707989503</c:v>
                </c:pt>
                <c:pt idx="770">
                  <c:v>120.38829119853661</c:v>
                </c:pt>
                <c:pt idx="771">
                  <c:v>125.18233231732489</c:v>
                </c:pt>
                <c:pt idx="772">
                  <c:v>124.56241320713674</c:v>
                </c:pt>
                <c:pt idx="773">
                  <c:v>123.73585439355257</c:v>
                </c:pt>
                <c:pt idx="774">
                  <c:v>124.06647791898624</c:v>
                </c:pt>
                <c:pt idx="775">
                  <c:v>126.91810582585168</c:v>
                </c:pt>
                <c:pt idx="776">
                  <c:v>126.00889113090908</c:v>
                </c:pt>
                <c:pt idx="777">
                  <c:v>128.28192786826557</c:v>
                </c:pt>
                <c:pt idx="778">
                  <c:v>128.28192786826557</c:v>
                </c:pt>
                <c:pt idx="779">
                  <c:v>128.03396022419034</c:v>
                </c:pt>
                <c:pt idx="780">
                  <c:v>129.85238961407552</c:v>
                </c:pt>
                <c:pt idx="781">
                  <c:v>127.9513043428319</c:v>
                </c:pt>
                <c:pt idx="782">
                  <c:v>130.92691607173498</c:v>
                </c:pt>
                <c:pt idx="783">
                  <c:v>130.92691607173498</c:v>
                </c:pt>
                <c:pt idx="784">
                  <c:v>128.19927198690718</c:v>
                </c:pt>
                <c:pt idx="785">
                  <c:v>123.23991910540204</c:v>
                </c:pt>
                <c:pt idx="786">
                  <c:v>123.44655880879809</c:v>
                </c:pt>
                <c:pt idx="787">
                  <c:v>122.90929557996837</c:v>
                </c:pt>
                <c:pt idx="788">
                  <c:v>122.57867205453469</c:v>
                </c:pt>
                <c:pt idx="789">
                  <c:v>120.84289854600792</c:v>
                </c:pt>
                <c:pt idx="790">
                  <c:v>122.33070441045943</c:v>
                </c:pt>
                <c:pt idx="791">
                  <c:v>122.78531175793074</c:v>
                </c:pt>
                <c:pt idx="792">
                  <c:v>122.95062352064758</c:v>
                </c:pt>
                <c:pt idx="793">
                  <c:v>122.95062352064758</c:v>
                </c:pt>
                <c:pt idx="794">
                  <c:v>124.27311762238229</c:v>
                </c:pt>
                <c:pt idx="795">
                  <c:v>122.74398381725153</c:v>
                </c:pt>
                <c:pt idx="796">
                  <c:v>121.42148971551686</c:v>
                </c:pt>
                <c:pt idx="797">
                  <c:v>122.57867205453469</c:v>
                </c:pt>
                <c:pt idx="798">
                  <c:v>119.02446915612271</c:v>
                </c:pt>
                <c:pt idx="799">
                  <c:v>121.42148971551686</c:v>
                </c:pt>
                <c:pt idx="800">
                  <c:v>122.53734411385548</c:v>
                </c:pt>
                <c:pt idx="801">
                  <c:v>124.39710144441992</c:v>
                </c:pt>
                <c:pt idx="802">
                  <c:v>123.98382203762782</c:v>
                </c:pt>
                <c:pt idx="803">
                  <c:v>124.39710144441992</c:v>
                </c:pt>
                <c:pt idx="804">
                  <c:v>125.84357936819224</c:v>
                </c:pt>
                <c:pt idx="805">
                  <c:v>125.59561172411698</c:v>
                </c:pt>
                <c:pt idx="806">
                  <c:v>125.80225142751303</c:v>
                </c:pt>
                <c:pt idx="807">
                  <c:v>125.09967643596647</c:v>
                </c:pt>
                <c:pt idx="808">
                  <c:v>124.02514997830703</c:v>
                </c:pt>
                <c:pt idx="809">
                  <c:v>123.94249409694859</c:v>
                </c:pt>
                <c:pt idx="810">
                  <c:v>126.42217053770118</c:v>
                </c:pt>
                <c:pt idx="811">
                  <c:v>125.18233231732489</c:v>
                </c:pt>
                <c:pt idx="812">
                  <c:v>129.93504549543394</c:v>
                </c:pt>
                <c:pt idx="813">
                  <c:v>130.92691607173498</c:v>
                </c:pt>
                <c:pt idx="814">
                  <c:v>129.93504549543394</c:v>
                </c:pt>
                <c:pt idx="815">
                  <c:v>127.16607346992691</c:v>
                </c:pt>
                <c:pt idx="816">
                  <c:v>126.46349847838036</c:v>
                </c:pt>
                <c:pt idx="817">
                  <c:v>126.54615435973879</c:v>
                </c:pt>
                <c:pt idx="818">
                  <c:v>126.54615435973879</c:v>
                </c:pt>
                <c:pt idx="819">
                  <c:v>124.06647791898624</c:v>
                </c:pt>
                <c:pt idx="820">
                  <c:v>121.75211324095052</c:v>
                </c:pt>
                <c:pt idx="821">
                  <c:v>122.04140882570498</c:v>
                </c:pt>
                <c:pt idx="822">
                  <c:v>117.08205594419987</c:v>
                </c:pt>
                <c:pt idx="823">
                  <c:v>115.05698685091861</c:v>
                </c:pt>
                <c:pt idx="824">
                  <c:v>114.31308391869284</c:v>
                </c:pt>
                <c:pt idx="825">
                  <c:v>115.22229861363545</c:v>
                </c:pt>
                <c:pt idx="826">
                  <c:v>115.924873605182</c:v>
                </c:pt>
                <c:pt idx="827">
                  <c:v>115.0156589102394</c:v>
                </c:pt>
                <c:pt idx="828">
                  <c:v>112.82527805424132</c:v>
                </c:pt>
                <c:pt idx="829">
                  <c:v>113.1972295203542</c:v>
                </c:pt>
                <c:pt idx="830">
                  <c:v>111.50278395250662</c:v>
                </c:pt>
                <c:pt idx="831">
                  <c:v>108.03123693545305</c:v>
                </c:pt>
                <c:pt idx="832">
                  <c:v>110.22161779145112</c:v>
                </c:pt>
                <c:pt idx="833">
                  <c:v>111.13083248639373</c:v>
                </c:pt>
                <c:pt idx="834">
                  <c:v>113.48652510510865</c:v>
                </c:pt>
                <c:pt idx="835">
                  <c:v>116.17284124925726</c:v>
                </c:pt>
                <c:pt idx="836">
                  <c:v>115.55292213906911</c:v>
                </c:pt>
                <c:pt idx="837">
                  <c:v>117.45400741031276</c:v>
                </c:pt>
                <c:pt idx="838">
                  <c:v>115.84221772382359</c:v>
                </c:pt>
                <c:pt idx="839">
                  <c:v>112.94926187627894</c:v>
                </c:pt>
                <c:pt idx="840">
                  <c:v>109.68435456262139</c:v>
                </c:pt>
                <c:pt idx="841">
                  <c:v>109.43638691854616</c:v>
                </c:pt>
                <c:pt idx="842">
                  <c:v>113.81714863054233</c:v>
                </c:pt>
                <c:pt idx="843">
                  <c:v>115.38761037635228</c:v>
                </c:pt>
                <c:pt idx="844">
                  <c:v>115.67690596110675</c:v>
                </c:pt>
                <c:pt idx="845">
                  <c:v>116.50346477469094</c:v>
                </c:pt>
              </c:numCache>
            </c:numRef>
          </c:val>
          <c:smooth val="0"/>
          <c:extLst>
            <c:ext xmlns:c16="http://schemas.microsoft.com/office/drawing/2014/chart" uri="{C3380CC4-5D6E-409C-BE32-E72D297353CC}">
              <c16:uniqueId val="{00000002-09F7-4DAD-9BE8-FB707CF2E70E}"/>
            </c:ext>
          </c:extLst>
        </c:ser>
        <c:ser>
          <c:idx val="2"/>
          <c:order val="3"/>
          <c:tx>
            <c:strRef>
              <c:f>'F.I.7'!$C$1</c:f>
              <c:strCache>
                <c:ptCount val="1"/>
                <c:pt idx="0">
                  <c:v>Copper</c:v>
                </c:pt>
              </c:strCache>
            </c:strRef>
          </c:tx>
          <c:spPr>
            <a:ln w="19050" cap="rnd">
              <a:solidFill>
                <a:srgbClr val="C00000"/>
              </a:solidFill>
              <a:round/>
            </a:ln>
            <a:effectLst/>
          </c:spPr>
          <c:marker>
            <c:symbol val="none"/>
          </c:marker>
          <c:cat>
            <c:numRef>
              <c:f>'F.I.7'!$A$2:$A$2390</c:f>
              <c:numCache>
                <c:formatCode>m/d/yyyy</c:formatCode>
                <c:ptCount val="2389"/>
                <c:pt idx="0">
                  <c:v>43831</c:v>
                </c:pt>
                <c:pt idx="1">
                  <c:v>43832</c:v>
                </c:pt>
                <c:pt idx="2">
                  <c:v>43833</c:v>
                </c:pt>
                <c:pt idx="3">
                  <c:v>43836</c:v>
                </c:pt>
                <c:pt idx="4">
                  <c:v>43837</c:v>
                </c:pt>
                <c:pt idx="5">
                  <c:v>43838</c:v>
                </c:pt>
                <c:pt idx="6">
                  <c:v>43839</c:v>
                </c:pt>
                <c:pt idx="7">
                  <c:v>43840</c:v>
                </c:pt>
                <c:pt idx="8">
                  <c:v>43843</c:v>
                </c:pt>
                <c:pt idx="9">
                  <c:v>43844</c:v>
                </c:pt>
                <c:pt idx="10">
                  <c:v>43845</c:v>
                </c:pt>
                <c:pt idx="11">
                  <c:v>43846</c:v>
                </c:pt>
                <c:pt idx="12">
                  <c:v>43847</c:v>
                </c:pt>
                <c:pt idx="13">
                  <c:v>43850</c:v>
                </c:pt>
                <c:pt idx="14">
                  <c:v>43851</c:v>
                </c:pt>
                <c:pt idx="15">
                  <c:v>43852</c:v>
                </c:pt>
                <c:pt idx="16">
                  <c:v>43853</c:v>
                </c:pt>
                <c:pt idx="17">
                  <c:v>43854</c:v>
                </c:pt>
                <c:pt idx="18">
                  <c:v>43857</c:v>
                </c:pt>
                <c:pt idx="19">
                  <c:v>43858</c:v>
                </c:pt>
                <c:pt idx="20">
                  <c:v>43859</c:v>
                </c:pt>
                <c:pt idx="21">
                  <c:v>43860</c:v>
                </c:pt>
                <c:pt idx="22">
                  <c:v>43861</c:v>
                </c:pt>
                <c:pt idx="23">
                  <c:v>43864</c:v>
                </c:pt>
                <c:pt idx="24">
                  <c:v>43865</c:v>
                </c:pt>
                <c:pt idx="25">
                  <c:v>43866</c:v>
                </c:pt>
                <c:pt idx="26">
                  <c:v>43867</c:v>
                </c:pt>
                <c:pt idx="27">
                  <c:v>43868</c:v>
                </c:pt>
                <c:pt idx="28">
                  <c:v>43871</c:v>
                </c:pt>
                <c:pt idx="29">
                  <c:v>43872</c:v>
                </c:pt>
                <c:pt idx="30">
                  <c:v>43873</c:v>
                </c:pt>
                <c:pt idx="31">
                  <c:v>43874</c:v>
                </c:pt>
                <c:pt idx="32">
                  <c:v>43875</c:v>
                </c:pt>
                <c:pt idx="33">
                  <c:v>43878</c:v>
                </c:pt>
                <c:pt idx="34">
                  <c:v>43879</c:v>
                </c:pt>
                <c:pt idx="35">
                  <c:v>43880</c:v>
                </c:pt>
                <c:pt idx="36">
                  <c:v>43881</c:v>
                </c:pt>
                <c:pt idx="37">
                  <c:v>43882</c:v>
                </c:pt>
                <c:pt idx="38">
                  <c:v>43885</c:v>
                </c:pt>
                <c:pt idx="39">
                  <c:v>43886</c:v>
                </c:pt>
                <c:pt idx="40">
                  <c:v>43887</c:v>
                </c:pt>
                <c:pt idx="41">
                  <c:v>43888</c:v>
                </c:pt>
                <c:pt idx="42">
                  <c:v>43889</c:v>
                </c:pt>
                <c:pt idx="43">
                  <c:v>43892</c:v>
                </c:pt>
                <c:pt idx="44">
                  <c:v>43893</c:v>
                </c:pt>
                <c:pt idx="45">
                  <c:v>43894</c:v>
                </c:pt>
                <c:pt idx="46">
                  <c:v>43895</c:v>
                </c:pt>
                <c:pt idx="47">
                  <c:v>43896</c:v>
                </c:pt>
                <c:pt idx="48">
                  <c:v>43899</c:v>
                </c:pt>
                <c:pt idx="49">
                  <c:v>43900</c:v>
                </c:pt>
                <c:pt idx="50">
                  <c:v>43901</c:v>
                </c:pt>
                <c:pt idx="51">
                  <c:v>43902</c:v>
                </c:pt>
                <c:pt idx="52">
                  <c:v>43903</c:v>
                </c:pt>
                <c:pt idx="53">
                  <c:v>43906</c:v>
                </c:pt>
                <c:pt idx="54">
                  <c:v>43907</c:v>
                </c:pt>
                <c:pt idx="55">
                  <c:v>43908</c:v>
                </c:pt>
                <c:pt idx="56">
                  <c:v>43909</c:v>
                </c:pt>
                <c:pt idx="57">
                  <c:v>43910</c:v>
                </c:pt>
                <c:pt idx="58">
                  <c:v>43913</c:v>
                </c:pt>
                <c:pt idx="59">
                  <c:v>43914</c:v>
                </c:pt>
                <c:pt idx="60">
                  <c:v>43915</c:v>
                </c:pt>
                <c:pt idx="61">
                  <c:v>43916</c:v>
                </c:pt>
                <c:pt idx="62">
                  <c:v>43917</c:v>
                </c:pt>
                <c:pt idx="63">
                  <c:v>43920</c:v>
                </c:pt>
                <c:pt idx="64">
                  <c:v>43921</c:v>
                </c:pt>
                <c:pt idx="65">
                  <c:v>43922</c:v>
                </c:pt>
                <c:pt idx="66">
                  <c:v>43923</c:v>
                </c:pt>
                <c:pt idx="67">
                  <c:v>43924</c:v>
                </c:pt>
                <c:pt idx="68">
                  <c:v>43927</c:v>
                </c:pt>
                <c:pt idx="69">
                  <c:v>43928</c:v>
                </c:pt>
                <c:pt idx="70">
                  <c:v>43929</c:v>
                </c:pt>
                <c:pt idx="71">
                  <c:v>43930</c:v>
                </c:pt>
                <c:pt idx="72">
                  <c:v>43931</c:v>
                </c:pt>
                <c:pt idx="73">
                  <c:v>43934</c:v>
                </c:pt>
                <c:pt idx="74">
                  <c:v>43935</c:v>
                </c:pt>
                <c:pt idx="75">
                  <c:v>43936</c:v>
                </c:pt>
                <c:pt idx="76">
                  <c:v>43937</c:v>
                </c:pt>
                <c:pt idx="77">
                  <c:v>43938</c:v>
                </c:pt>
                <c:pt idx="78">
                  <c:v>43941</c:v>
                </c:pt>
                <c:pt idx="79">
                  <c:v>43942</c:v>
                </c:pt>
                <c:pt idx="80">
                  <c:v>43943</c:v>
                </c:pt>
                <c:pt idx="81">
                  <c:v>43944</c:v>
                </c:pt>
                <c:pt idx="82">
                  <c:v>43945</c:v>
                </c:pt>
                <c:pt idx="83">
                  <c:v>43948</c:v>
                </c:pt>
                <c:pt idx="84">
                  <c:v>43949</c:v>
                </c:pt>
                <c:pt idx="85">
                  <c:v>43950</c:v>
                </c:pt>
                <c:pt idx="86">
                  <c:v>43951</c:v>
                </c:pt>
                <c:pt idx="87">
                  <c:v>43952</c:v>
                </c:pt>
                <c:pt idx="88">
                  <c:v>43955</c:v>
                </c:pt>
                <c:pt idx="89">
                  <c:v>43956</c:v>
                </c:pt>
                <c:pt idx="90">
                  <c:v>43957</c:v>
                </c:pt>
                <c:pt idx="91">
                  <c:v>43958</c:v>
                </c:pt>
                <c:pt idx="92">
                  <c:v>43959</c:v>
                </c:pt>
                <c:pt idx="93">
                  <c:v>43962</c:v>
                </c:pt>
                <c:pt idx="94">
                  <c:v>43963</c:v>
                </c:pt>
                <c:pt idx="95">
                  <c:v>43964</c:v>
                </c:pt>
                <c:pt idx="96">
                  <c:v>43965</c:v>
                </c:pt>
                <c:pt idx="97">
                  <c:v>43966</c:v>
                </c:pt>
                <c:pt idx="98">
                  <c:v>43969</c:v>
                </c:pt>
                <c:pt idx="99">
                  <c:v>43970</c:v>
                </c:pt>
                <c:pt idx="100">
                  <c:v>43971</c:v>
                </c:pt>
                <c:pt idx="101">
                  <c:v>43972</c:v>
                </c:pt>
                <c:pt idx="102">
                  <c:v>43973</c:v>
                </c:pt>
                <c:pt idx="103">
                  <c:v>43976</c:v>
                </c:pt>
                <c:pt idx="104">
                  <c:v>43977</c:v>
                </c:pt>
                <c:pt idx="105">
                  <c:v>43978</c:v>
                </c:pt>
                <c:pt idx="106">
                  <c:v>43979</c:v>
                </c:pt>
                <c:pt idx="107">
                  <c:v>43980</c:v>
                </c:pt>
                <c:pt idx="108">
                  <c:v>43983</c:v>
                </c:pt>
                <c:pt idx="109">
                  <c:v>43984</c:v>
                </c:pt>
                <c:pt idx="110">
                  <c:v>43985</c:v>
                </c:pt>
                <c:pt idx="111">
                  <c:v>43986</c:v>
                </c:pt>
                <c:pt idx="112">
                  <c:v>43987</c:v>
                </c:pt>
                <c:pt idx="113">
                  <c:v>43990</c:v>
                </c:pt>
                <c:pt idx="114">
                  <c:v>43991</c:v>
                </c:pt>
                <c:pt idx="115">
                  <c:v>43992</c:v>
                </c:pt>
                <c:pt idx="116">
                  <c:v>43993</c:v>
                </c:pt>
                <c:pt idx="117">
                  <c:v>43994</c:v>
                </c:pt>
                <c:pt idx="118">
                  <c:v>43997</c:v>
                </c:pt>
                <c:pt idx="119">
                  <c:v>43998</c:v>
                </c:pt>
                <c:pt idx="120">
                  <c:v>43999</c:v>
                </c:pt>
                <c:pt idx="121">
                  <c:v>44000</c:v>
                </c:pt>
                <c:pt idx="122">
                  <c:v>44001</c:v>
                </c:pt>
                <c:pt idx="123">
                  <c:v>44004</c:v>
                </c:pt>
                <c:pt idx="124">
                  <c:v>44005</c:v>
                </c:pt>
                <c:pt idx="125">
                  <c:v>44006</c:v>
                </c:pt>
                <c:pt idx="126">
                  <c:v>44007</c:v>
                </c:pt>
                <c:pt idx="127">
                  <c:v>44008</c:v>
                </c:pt>
                <c:pt idx="128">
                  <c:v>44011</c:v>
                </c:pt>
                <c:pt idx="129">
                  <c:v>44012</c:v>
                </c:pt>
                <c:pt idx="130">
                  <c:v>44013</c:v>
                </c:pt>
                <c:pt idx="131">
                  <c:v>44014</c:v>
                </c:pt>
                <c:pt idx="132">
                  <c:v>44015</c:v>
                </c:pt>
                <c:pt idx="133">
                  <c:v>44018</c:v>
                </c:pt>
                <c:pt idx="134">
                  <c:v>44019</c:v>
                </c:pt>
                <c:pt idx="135">
                  <c:v>44020</c:v>
                </c:pt>
                <c:pt idx="136">
                  <c:v>44021</c:v>
                </c:pt>
                <c:pt idx="137">
                  <c:v>44022</c:v>
                </c:pt>
                <c:pt idx="138">
                  <c:v>44025</c:v>
                </c:pt>
                <c:pt idx="139">
                  <c:v>44026</c:v>
                </c:pt>
                <c:pt idx="140">
                  <c:v>44027</c:v>
                </c:pt>
                <c:pt idx="141">
                  <c:v>44028</c:v>
                </c:pt>
                <c:pt idx="142">
                  <c:v>44029</c:v>
                </c:pt>
                <c:pt idx="143">
                  <c:v>44032</c:v>
                </c:pt>
                <c:pt idx="144">
                  <c:v>44033</c:v>
                </c:pt>
                <c:pt idx="145">
                  <c:v>44034</c:v>
                </c:pt>
                <c:pt idx="146">
                  <c:v>44035</c:v>
                </c:pt>
                <c:pt idx="147">
                  <c:v>44036</c:v>
                </c:pt>
                <c:pt idx="148">
                  <c:v>44039</c:v>
                </c:pt>
                <c:pt idx="149">
                  <c:v>44040</c:v>
                </c:pt>
                <c:pt idx="150">
                  <c:v>44041</c:v>
                </c:pt>
                <c:pt idx="151">
                  <c:v>44042</c:v>
                </c:pt>
                <c:pt idx="152">
                  <c:v>44043</c:v>
                </c:pt>
                <c:pt idx="153">
                  <c:v>44046</c:v>
                </c:pt>
                <c:pt idx="154">
                  <c:v>44047</c:v>
                </c:pt>
                <c:pt idx="155">
                  <c:v>44048</c:v>
                </c:pt>
                <c:pt idx="156">
                  <c:v>44049</c:v>
                </c:pt>
                <c:pt idx="157">
                  <c:v>44050</c:v>
                </c:pt>
                <c:pt idx="158">
                  <c:v>44053</c:v>
                </c:pt>
                <c:pt idx="159">
                  <c:v>44054</c:v>
                </c:pt>
                <c:pt idx="160">
                  <c:v>44055</c:v>
                </c:pt>
                <c:pt idx="161">
                  <c:v>44056</c:v>
                </c:pt>
                <c:pt idx="162">
                  <c:v>44057</c:v>
                </c:pt>
                <c:pt idx="163">
                  <c:v>44060</c:v>
                </c:pt>
                <c:pt idx="164">
                  <c:v>44061</c:v>
                </c:pt>
                <c:pt idx="165">
                  <c:v>44062</c:v>
                </c:pt>
                <c:pt idx="166">
                  <c:v>44063</c:v>
                </c:pt>
                <c:pt idx="167">
                  <c:v>44064</c:v>
                </c:pt>
                <c:pt idx="168">
                  <c:v>44067</c:v>
                </c:pt>
                <c:pt idx="169">
                  <c:v>44068</c:v>
                </c:pt>
                <c:pt idx="170">
                  <c:v>44069</c:v>
                </c:pt>
                <c:pt idx="171">
                  <c:v>44070</c:v>
                </c:pt>
                <c:pt idx="172">
                  <c:v>44071</c:v>
                </c:pt>
                <c:pt idx="173">
                  <c:v>44074</c:v>
                </c:pt>
                <c:pt idx="174">
                  <c:v>44075</c:v>
                </c:pt>
                <c:pt idx="175">
                  <c:v>44076</c:v>
                </c:pt>
                <c:pt idx="176">
                  <c:v>44077</c:v>
                </c:pt>
                <c:pt idx="177">
                  <c:v>44078</c:v>
                </c:pt>
                <c:pt idx="178">
                  <c:v>44081</c:v>
                </c:pt>
                <c:pt idx="179">
                  <c:v>44082</c:v>
                </c:pt>
                <c:pt idx="180">
                  <c:v>44083</c:v>
                </c:pt>
                <c:pt idx="181">
                  <c:v>44084</c:v>
                </c:pt>
                <c:pt idx="182">
                  <c:v>44085</c:v>
                </c:pt>
                <c:pt idx="183">
                  <c:v>44088</c:v>
                </c:pt>
                <c:pt idx="184">
                  <c:v>44089</c:v>
                </c:pt>
                <c:pt idx="185">
                  <c:v>44090</c:v>
                </c:pt>
                <c:pt idx="186">
                  <c:v>44091</c:v>
                </c:pt>
                <c:pt idx="187">
                  <c:v>44092</c:v>
                </c:pt>
                <c:pt idx="188">
                  <c:v>44095</c:v>
                </c:pt>
                <c:pt idx="189">
                  <c:v>44096</c:v>
                </c:pt>
                <c:pt idx="190">
                  <c:v>44097</c:v>
                </c:pt>
                <c:pt idx="191">
                  <c:v>44098</c:v>
                </c:pt>
                <c:pt idx="192">
                  <c:v>44099</c:v>
                </c:pt>
                <c:pt idx="193">
                  <c:v>44102</c:v>
                </c:pt>
                <c:pt idx="194">
                  <c:v>44103</c:v>
                </c:pt>
                <c:pt idx="195">
                  <c:v>44104</c:v>
                </c:pt>
                <c:pt idx="196">
                  <c:v>44105</c:v>
                </c:pt>
                <c:pt idx="197">
                  <c:v>44106</c:v>
                </c:pt>
                <c:pt idx="198">
                  <c:v>44109</c:v>
                </c:pt>
                <c:pt idx="199">
                  <c:v>44110</c:v>
                </c:pt>
                <c:pt idx="200">
                  <c:v>44111</c:v>
                </c:pt>
                <c:pt idx="201">
                  <c:v>44112</c:v>
                </c:pt>
                <c:pt idx="202">
                  <c:v>44113</c:v>
                </c:pt>
                <c:pt idx="203">
                  <c:v>44116</c:v>
                </c:pt>
                <c:pt idx="204">
                  <c:v>44117</c:v>
                </c:pt>
                <c:pt idx="205">
                  <c:v>44118</c:v>
                </c:pt>
                <c:pt idx="206">
                  <c:v>44119</c:v>
                </c:pt>
                <c:pt idx="207">
                  <c:v>44120</c:v>
                </c:pt>
                <c:pt idx="208">
                  <c:v>44123</c:v>
                </c:pt>
                <c:pt idx="209">
                  <c:v>44124</c:v>
                </c:pt>
                <c:pt idx="210">
                  <c:v>44125</c:v>
                </c:pt>
                <c:pt idx="211">
                  <c:v>44126</c:v>
                </c:pt>
                <c:pt idx="212">
                  <c:v>44127</c:v>
                </c:pt>
                <c:pt idx="213">
                  <c:v>44130</c:v>
                </c:pt>
                <c:pt idx="214">
                  <c:v>44131</c:v>
                </c:pt>
                <c:pt idx="215">
                  <c:v>44132</c:v>
                </c:pt>
                <c:pt idx="216">
                  <c:v>44133</c:v>
                </c:pt>
                <c:pt idx="217">
                  <c:v>44134</c:v>
                </c:pt>
                <c:pt idx="218">
                  <c:v>44137</c:v>
                </c:pt>
                <c:pt idx="219">
                  <c:v>44138</c:v>
                </c:pt>
                <c:pt idx="220">
                  <c:v>44139</c:v>
                </c:pt>
                <c:pt idx="221">
                  <c:v>44140</c:v>
                </c:pt>
                <c:pt idx="222">
                  <c:v>44141</c:v>
                </c:pt>
                <c:pt idx="223">
                  <c:v>44144</c:v>
                </c:pt>
                <c:pt idx="224">
                  <c:v>44145</c:v>
                </c:pt>
                <c:pt idx="225">
                  <c:v>44146</c:v>
                </c:pt>
                <c:pt idx="226">
                  <c:v>44147</c:v>
                </c:pt>
                <c:pt idx="227">
                  <c:v>44148</c:v>
                </c:pt>
                <c:pt idx="228">
                  <c:v>44151</c:v>
                </c:pt>
                <c:pt idx="229">
                  <c:v>44152</c:v>
                </c:pt>
                <c:pt idx="230">
                  <c:v>44153</c:v>
                </c:pt>
                <c:pt idx="231">
                  <c:v>44154</c:v>
                </c:pt>
                <c:pt idx="232">
                  <c:v>44155</c:v>
                </c:pt>
                <c:pt idx="233">
                  <c:v>44158</c:v>
                </c:pt>
                <c:pt idx="234">
                  <c:v>44159</c:v>
                </c:pt>
                <c:pt idx="235">
                  <c:v>44160</c:v>
                </c:pt>
                <c:pt idx="236">
                  <c:v>44161</c:v>
                </c:pt>
                <c:pt idx="237">
                  <c:v>44162</c:v>
                </c:pt>
                <c:pt idx="238">
                  <c:v>44165</c:v>
                </c:pt>
                <c:pt idx="239">
                  <c:v>44166</c:v>
                </c:pt>
                <c:pt idx="240">
                  <c:v>44167</c:v>
                </c:pt>
                <c:pt idx="241">
                  <c:v>44168</c:v>
                </c:pt>
                <c:pt idx="242">
                  <c:v>44169</c:v>
                </c:pt>
                <c:pt idx="243">
                  <c:v>44172</c:v>
                </c:pt>
                <c:pt idx="244">
                  <c:v>44173</c:v>
                </c:pt>
                <c:pt idx="245">
                  <c:v>44174</c:v>
                </c:pt>
                <c:pt idx="246">
                  <c:v>44175</c:v>
                </c:pt>
                <c:pt idx="247">
                  <c:v>44176</c:v>
                </c:pt>
                <c:pt idx="248">
                  <c:v>44179</c:v>
                </c:pt>
                <c:pt idx="249">
                  <c:v>44180</c:v>
                </c:pt>
                <c:pt idx="250">
                  <c:v>44181</c:v>
                </c:pt>
                <c:pt idx="251">
                  <c:v>44182</c:v>
                </c:pt>
                <c:pt idx="252">
                  <c:v>44183</c:v>
                </c:pt>
                <c:pt idx="253">
                  <c:v>44186</c:v>
                </c:pt>
                <c:pt idx="254">
                  <c:v>44187</c:v>
                </c:pt>
                <c:pt idx="255">
                  <c:v>44188</c:v>
                </c:pt>
                <c:pt idx="256">
                  <c:v>44189</c:v>
                </c:pt>
                <c:pt idx="257">
                  <c:v>44190</c:v>
                </c:pt>
                <c:pt idx="258">
                  <c:v>44193</c:v>
                </c:pt>
                <c:pt idx="259">
                  <c:v>44194</c:v>
                </c:pt>
                <c:pt idx="260">
                  <c:v>44195</c:v>
                </c:pt>
                <c:pt idx="261">
                  <c:v>44196</c:v>
                </c:pt>
                <c:pt idx="262">
                  <c:v>44197</c:v>
                </c:pt>
                <c:pt idx="263">
                  <c:v>44200</c:v>
                </c:pt>
                <c:pt idx="264">
                  <c:v>44201</c:v>
                </c:pt>
                <c:pt idx="265">
                  <c:v>44202</c:v>
                </c:pt>
                <c:pt idx="266">
                  <c:v>44203</c:v>
                </c:pt>
                <c:pt idx="267">
                  <c:v>44204</c:v>
                </c:pt>
                <c:pt idx="268">
                  <c:v>44207</c:v>
                </c:pt>
                <c:pt idx="269">
                  <c:v>44208</c:v>
                </c:pt>
                <c:pt idx="270">
                  <c:v>44209</c:v>
                </c:pt>
                <c:pt idx="271">
                  <c:v>44210</c:v>
                </c:pt>
                <c:pt idx="272">
                  <c:v>44211</c:v>
                </c:pt>
                <c:pt idx="273">
                  <c:v>44214</c:v>
                </c:pt>
                <c:pt idx="274">
                  <c:v>44215</c:v>
                </c:pt>
                <c:pt idx="275">
                  <c:v>44216</c:v>
                </c:pt>
                <c:pt idx="276">
                  <c:v>44217</c:v>
                </c:pt>
                <c:pt idx="277">
                  <c:v>44218</c:v>
                </c:pt>
                <c:pt idx="278">
                  <c:v>44221</c:v>
                </c:pt>
                <c:pt idx="279">
                  <c:v>44222</c:v>
                </c:pt>
                <c:pt idx="280">
                  <c:v>44223</c:v>
                </c:pt>
                <c:pt idx="281">
                  <c:v>44224</c:v>
                </c:pt>
                <c:pt idx="282">
                  <c:v>44225</c:v>
                </c:pt>
                <c:pt idx="283">
                  <c:v>44228</c:v>
                </c:pt>
                <c:pt idx="284">
                  <c:v>44229</c:v>
                </c:pt>
                <c:pt idx="285">
                  <c:v>44230</c:v>
                </c:pt>
                <c:pt idx="286">
                  <c:v>44231</c:v>
                </c:pt>
                <c:pt idx="287">
                  <c:v>44232</c:v>
                </c:pt>
                <c:pt idx="288">
                  <c:v>44235</c:v>
                </c:pt>
                <c:pt idx="289">
                  <c:v>44236</c:v>
                </c:pt>
                <c:pt idx="290">
                  <c:v>44237</c:v>
                </c:pt>
                <c:pt idx="291">
                  <c:v>44238</c:v>
                </c:pt>
                <c:pt idx="292">
                  <c:v>44239</c:v>
                </c:pt>
                <c:pt idx="293">
                  <c:v>44242</c:v>
                </c:pt>
                <c:pt idx="294">
                  <c:v>44243</c:v>
                </c:pt>
                <c:pt idx="295">
                  <c:v>44244</c:v>
                </c:pt>
                <c:pt idx="296">
                  <c:v>44245</c:v>
                </c:pt>
                <c:pt idx="297">
                  <c:v>44246</c:v>
                </c:pt>
                <c:pt idx="298">
                  <c:v>44249</c:v>
                </c:pt>
                <c:pt idx="299">
                  <c:v>44250</c:v>
                </c:pt>
                <c:pt idx="300">
                  <c:v>44251</c:v>
                </c:pt>
                <c:pt idx="301">
                  <c:v>44252</c:v>
                </c:pt>
                <c:pt idx="302">
                  <c:v>44253</c:v>
                </c:pt>
                <c:pt idx="303">
                  <c:v>44256</c:v>
                </c:pt>
                <c:pt idx="304">
                  <c:v>44257</c:v>
                </c:pt>
                <c:pt idx="305">
                  <c:v>44258</c:v>
                </c:pt>
                <c:pt idx="306">
                  <c:v>44259</c:v>
                </c:pt>
                <c:pt idx="307">
                  <c:v>44260</c:v>
                </c:pt>
                <c:pt idx="308">
                  <c:v>44263</c:v>
                </c:pt>
                <c:pt idx="309">
                  <c:v>44264</c:v>
                </c:pt>
                <c:pt idx="310">
                  <c:v>44265</c:v>
                </c:pt>
                <c:pt idx="311">
                  <c:v>44266</c:v>
                </c:pt>
                <c:pt idx="312">
                  <c:v>44267</c:v>
                </c:pt>
                <c:pt idx="313">
                  <c:v>44270</c:v>
                </c:pt>
                <c:pt idx="314">
                  <c:v>44271</c:v>
                </c:pt>
                <c:pt idx="315">
                  <c:v>44272</c:v>
                </c:pt>
                <c:pt idx="316">
                  <c:v>44273</c:v>
                </c:pt>
                <c:pt idx="317">
                  <c:v>44274</c:v>
                </c:pt>
                <c:pt idx="318">
                  <c:v>44277</c:v>
                </c:pt>
                <c:pt idx="319">
                  <c:v>44278</c:v>
                </c:pt>
                <c:pt idx="320">
                  <c:v>44279</c:v>
                </c:pt>
                <c:pt idx="321">
                  <c:v>44280</c:v>
                </c:pt>
                <c:pt idx="322">
                  <c:v>44281</c:v>
                </c:pt>
                <c:pt idx="323">
                  <c:v>44284</c:v>
                </c:pt>
                <c:pt idx="324">
                  <c:v>44285</c:v>
                </c:pt>
                <c:pt idx="325">
                  <c:v>44286</c:v>
                </c:pt>
                <c:pt idx="326">
                  <c:v>44287</c:v>
                </c:pt>
                <c:pt idx="327">
                  <c:v>44288</c:v>
                </c:pt>
                <c:pt idx="328">
                  <c:v>44291</c:v>
                </c:pt>
                <c:pt idx="329">
                  <c:v>44292</c:v>
                </c:pt>
                <c:pt idx="330">
                  <c:v>44293</c:v>
                </c:pt>
                <c:pt idx="331">
                  <c:v>44294</c:v>
                </c:pt>
                <c:pt idx="332">
                  <c:v>44295</c:v>
                </c:pt>
                <c:pt idx="333">
                  <c:v>44298</c:v>
                </c:pt>
                <c:pt idx="334">
                  <c:v>44299</c:v>
                </c:pt>
                <c:pt idx="335">
                  <c:v>44300</c:v>
                </c:pt>
                <c:pt idx="336">
                  <c:v>44301</c:v>
                </c:pt>
                <c:pt idx="337">
                  <c:v>44302</c:v>
                </c:pt>
                <c:pt idx="338">
                  <c:v>44305</c:v>
                </c:pt>
                <c:pt idx="339">
                  <c:v>44306</c:v>
                </c:pt>
                <c:pt idx="340">
                  <c:v>44307</c:v>
                </c:pt>
                <c:pt idx="341">
                  <c:v>44308</c:v>
                </c:pt>
                <c:pt idx="342">
                  <c:v>44309</c:v>
                </c:pt>
                <c:pt idx="343">
                  <c:v>44312</c:v>
                </c:pt>
                <c:pt idx="344">
                  <c:v>44313</c:v>
                </c:pt>
                <c:pt idx="345">
                  <c:v>44314</c:v>
                </c:pt>
                <c:pt idx="346">
                  <c:v>44315</c:v>
                </c:pt>
                <c:pt idx="347">
                  <c:v>44316</c:v>
                </c:pt>
                <c:pt idx="348">
                  <c:v>44319</c:v>
                </c:pt>
                <c:pt idx="349">
                  <c:v>44320</c:v>
                </c:pt>
                <c:pt idx="350">
                  <c:v>44321</c:v>
                </c:pt>
                <c:pt idx="351">
                  <c:v>44322</c:v>
                </c:pt>
                <c:pt idx="352">
                  <c:v>44323</c:v>
                </c:pt>
                <c:pt idx="353">
                  <c:v>44326</c:v>
                </c:pt>
                <c:pt idx="354">
                  <c:v>44327</c:v>
                </c:pt>
                <c:pt idx="355">
                  <c:v>44328</c:v>
                </c:pt>
                <c:pt idx="356">
                  <c:v>44329</c:v>
                </c:pt>
                <c:pt idx="357">
                  <c:v>44330</c:v>
                </c:pt>
                <c:pt idx="358">
                  <c:v>44333</c:v>
                </c:pt>
                <c:pt idx="359">
                  <c:v>44334</c:v>
                </c:pt>
                <c:pt idx="360">
                  <c:v>44335</c:v>
                </c:pt>
                <c:pt idx="361">
                  <c:v>44336</c:v>
                </c:pt>
                <c:pt idx="362">
                  <c:v>44337</c:v>
                </c:pt>
                <c:pt idx="363">
                  <c:v>44340</c:v>
                </c:pt>
                <c:pt idx="364">
                  <c:v>44341</c:v>
                </c:pt>
                <c:pt idx="365">
                  <c:v>44342</c:v>
                </c:pt>
                <c:pt idx="366">
                  <c:v>44343</c:v>
                </c:pt>
                <c:pt idx="367">
                  <c:v>44344</c:v>
                </c:pt>
                <c:pt idx="368">
                  <c:v>44347</c:v>
                </c:pt>
                <c:pt idx="369">
                  <c:v>44348</c:v>
                </c:pt>
                <c:pt idx="370">
                  <c:v>44349</c:v>
                </c:pt>
                <c:pt idx="371">
                  <c:v>44350</c:v>
                </c:pt>
                <c:pt idx="372">
                  <c:v>44351</c:v>
                </c:pt>
                <c:pt idx="373">
                  <c:v>44354</c:v>
                </c:pt>
                <c:pt idx="374">
                  <c:v>44355</c:v>
                </c:pt>
                <c:pt idx="375">
                  <c:v>44356</c:v>
                </c:pt>
                <c:pt idx="376">
                  <c:v>44357</c:v>
                </c:pt>
                <c:pt idx="377">
                  <c:v>44358</c:v>
                </c:pt>
                <c:pt idx="378">
                  <c:v>44361</c:v>
                </c:pt>
                <c:pt idx="379">
                  <c:v>44362</c:v>
                </c:pt>
                <c:pt idx="380">
                  <c:v>44363</c:v>
                </c:pt>
                <c:pt idx="381">
                  <c:v>44364</c:v>
                </c:pt>
                <c:pt idx="382">
                  <c:v>44365</c:v>
                </c:pt>
                <c:pt idx="383">
                  <c:v>44368</c:v>
                </c:pt>
                <c:pt idx="384">
                  <c:v>44369</c:v>
                </c:pt>
                <c:pt idx="385">
                  <c:v>44370</c:v>
                </c:pt>
                <c:pt idx="386">
                  <c:v>44371</c:v>
                </c:pt>
                <c:pt idx="387">
                  <c:v>44372</c:v>
                </c:pt>
                <c:pt idx="388">
                  <c:v>44375</c:v>
                </c:pt>
                <c:pt idx="389">
                  <c:v>44376</c:v>
                </c:pt>
                <c:pt idx="390">
                  <c:v>44377</c:v>
                </c:pt>
                <c:pt idx="391">
                  <c:v>44378</c:v>
                </c:pt>
                <c:pt idx="392">
                  <c:v>44379</c:v>
                </c:pt>
                <c:pt idx="393">
                  <c:v>44382</c:v>
                </c:pt>
                <c:pt idx="394">
                  <c:v>44383</c:v>
                </c:pt>
                <c:pt idx="395">
                  <c:v>44384</c:v>
                </c:pt>
                <c:pt idx="396">
                  <c:v>44385</c:v>
                </c:pt>
                <c:pt idx="397">
                  <c:v>44386</c:v>
                </c:pt>
                <c:pt idx="398">
                  <c:v>44389</c:v>
                </c:pt>
                <c:pt idx="399">
                  <c:v>44390</c:v>
                </c:pt>
                <c:pt idx="400">
                  <c:v>44391</c:v>
                </c:pt>
                <c:pt idx="401">
                  <c:v>44392</c:v>
                </c:pt>
                <c:pt idx="402">
                  <c:v>44393</c:v>
                </c:pt>
                <c:pt idx="403">
                  <c:v>44396</c:v>
                </c:pt>
                <c:pt idx="404">
                  <c:v>44397</c:v>
                </c:pt>
                <c:pt idx="405">
                  <c:v>44398</c:v>
                </c:pt>
                <c:pt idx="406">
                  <c:v>44399</c:v>
                </c:pt>
                <c:pt idx="407">
                  <c:v>44400</c:v>
                </c:pt>
                <c:pt idx="408">
                  <c:v>44403</c:v>
                </c:pt>
                <c:pt idx="409">
                  <c:v>44404</c:v>
                </c:pt>
                <c:pt idx="410">
                  <c:v>44405</c:v>
                </c:pt>
                <c:pt idx="411">
                  <c:v>44406</c:v>
                </c:pt>
                <c:pt idx="412">
                  <c:v>44407</c:v>
                </c:pt>
                <c:pt idx="413">
                  <c:v>44410</c:v>
                </c:pt>
                <c:pt idx="414">
                  <c:v>44411</c:v>
                </c:pt>
                <c:pt idx="415">
                  <c:v>44412</c:v>
                </c:pt>
                <c:pt idx="416">
                  <c:v>44413</c:v>
                </c:pt>
                <c:pt idx="417">
                  <c:v>44414</c:v>
                </c:pt>
                <c:pt idx="418">
                  <c:v>44417</c:v>
                </c:pt>
                <c:pt idx="419">
                  <c:v>44418</c:v>
                </c:pt>
                <c:pt idx="420">
                  <c:v>44419</c:v>
                </c:pt>
                <c:pt idx="421">
                  <c:v>44420</c:v>
                </c:pt>
                <c:pt idx="422">
                  <c:v>44421</c:v>
                </c:pt>
                <c:pt idx="423">
                  <c:v>44424</c:v>
                </c:pt>
                <c:pt idx="424">
                  <c:v>44425</c:v>
                </c:pt>
                <c:pt idx="425">
                  <c:v>44426</c:v>
                </c:pt>
                <c:pt idx="426">
                  <c:v>44427</c:v>
                </c:pt>
                <c:pt idx="427">
                  <c:v>44428</c:v>
                </c:pt>
                <c:pt idx="428">
                  <c:v>44431</c:v>
                </c:pt>
                <c:pt idx="429">
                  <c:v>44432</c:v>
                </c:pt>
                <c:pt idx="430">
                  <c:v>44433</c:v>
                </c:pt>
                <c:pt idx="431">
                  <c:v>44434</c:v>
                </c:pt>
                <c:pt idx="432">
                  <c:v>44435</c:v>
                </c:pt>
                <c:pt idx="433">
                  <c:v>44438</c:v>
                </c:pt>
                <c:pt idx="434">
                  <c:v>44439</c:v>
                </c:pt>
                <c:pt idx="435">
                  <c:v>44440</c:v>
                </c:pt>
                <c:pt idx="436">
                  <c:v>44441</c:v>
                </c:pt>
                <c:pt idx="437">
                  <c:v>44442</c:v>
                </c:pt>
                <c:pt idx="438">
                  <c:v>44445</c:v>
                </c:pt>
                <c:pt idx="439">
                  <c:v>44446</c:v>
                </c:pt>
                <c:pt idx="440">
                  <c:v>44447</c:v>
                </c:pt>
                <c:pt idx="441">
                  <c:v>44448</c:v>
                </c:pt>
                <c:pt idx="442">
                  <c:v>44449</c:v>
                </c:pt>
                <c:pt idx="443">
                  <c:v>44452</c:v>
                </c:pt>
                <c:pt idx="444">
                  <c:v>44453</c:v>
                </c:pt>
                <c:pt idx="445">
                  <c:v>44454</c:v>
                </c:pt>
                <c:pt idx="446">
                  <c:v>44455</c:v>
                </c:pt>
                <c:pt idx="447">
                  <c:v>44456</c:v>
                </c:pt>
                <c:pt idx="448">
                  <c:v>44459</c:v>
                </c:pt>
                <c:pt idx="449">
                  <c:v>44460</c:v>
                </c:pt>
                <c:pt idx="450">
                  <c:v>44461</c:v>
                </c:pt>
                <c:pt idx="451">
                  <c:v>44462</c:v>
                </c:pt>
                <c:pt idx="452">
                  <c:v>44463</c:v>
                </c:pt>
                <c:pt idx="453">
                  <c:v>44466</c:v>
                </c:pt>
                <c:pt idx="454">
                  <c:v>44467</c:v>
                </c:pt>
                <c:pt idx="455">
                  <c:v>44468</c:v>
                </c:pt>
                <c:pt idx="456">
                  <c:v>44469</c:v>
                </c:pt>
                <c:pt idx="457">
                  <c:v>44470</c:v>
                </c:pt>
                <c:pt idx="458">
                  <c:v>44473</c:v>
                </c:pt>
                <c:pt idx="459">
                  <c:v>44474</c:v>
                </c:pt>
                <c:pt idx="460">
                  <c:v>44475</c:v>
                </c:pt>
                <c:pt idx="461">
                  <c:v>44476</c:v>
                </c:pt>
                <c:pt idx="462">
                  <c:v>44477</c:v>
                </c:pt>
                <c:pt idx="463">
                  <c:v>44480</c:v>
                </c:pt>
                <c:pt idx="464">
                  <c:v>44481</c:v>
                </c:pt>
                <c:pt idx="465">
                  <c:v>44482</c:v>
                </c:pt>
                <c:pt idx="466">
                  <c:v>44483</c:v>
                </c:pt>
                <c:pt idx="467">
                  <c:v>44484</c:v>
                </c:pt>
                <c:pt idx="468">
                  <c:v>44487</c:v>
                </c:pt>
                <c:pt idx="469">
                  <c:v>44488</c:v>
                </c:pt>
                <c:pt idx="470">
                  <c:v>44489</c:v>
                </c:pt>
                <c:pt idx="471">
                  <c:v>44490</c:v>
                </c:pt>
                <c:pt idx="472">
                  <c:v>44491</c:v>
                </c:pt>
                <c:pt idx="473">
                  <c:v>44494</c:v>
                </c:pt>
                <c:pt idx="474">
                  <c:v>44495</c:v>
                </c:pt>
                <c:pt idx="475">
                  <c:v>44496</c:v>
                </c:pt>
                <c:pt idx="476">
                  <c:v>44497</c:v>
                </c:pt>
                <c:pt idx="477">
                  <c:v>44498</c:v>
                </c:pt>
                <c:pt idx="478">
                  <c:v>44501</c:v>
                </c:pt>
                <c:pt idx="479">
                  <c:v>44502</c:v>
                </c:pt>
                <c:pt idx="480">
                  <c:v>44503</c:v>
                </c:pt>
                <c:pt idx="481">
                  <c:v>44504</c:v>
                </c:pt>
                <c:pt idx="482">
                  <c:v>44505</c:v>
                </c:pt>
                <c:pt idx="483">
                  <c:v>44508</c:v>
                </c:pt>
                <c:pt idx="484">
                  <c:v>44509</c:v>
                </c:pt>
                <c:pt idx="485">
                  <c:v>44510</c:v>
                </c:pt>
                <c:pt idx="486">
                  <c:v>44511</c:v>
                </c:pt>
                <c:pt idx="487">
                  <c:v>44512</c:v>
                </c:pt>
                <c:pt idx="488">
                  <c:v>44515</c:v>
                </c:pt>
                <c:pt idx="489">
                  <c:v>44516</c:v>
                </c:pt>
                <c:pt idx="490">
                  <c:v>44517</c:v>
                </c:pt>
                <c:pt idx="491">
                  <c:v>44518</c:v>
                </c:pt>
                <c:pt idx="492">
                  <c:v>44519</c:v>
                </c:pt>
                <c:pt idx="493">
                  <c:v>44522</c:v>
                </c:pt>
                <c:pt idx="494">
                  <c:v>44523</c:v>
                </c:pt>
                <c:pt idx="495">
                  <c:v>44524</c:v>
                </c:pt>
                <c:pt idx="496">
                  <c:v>44525</c:v>
                </c:pt>
                <c:pt idx="497">
                  <c:v>44526</c:v>
                </c:pt>
                <c:pt idx="498">
                  <c:v>44529</c:v>
                </c:pt>
                <c:pt idx="499">
                  <c:v>44530</c:v>
                </c:pt>
                <c:pt idx="500">
                  <c:v>44531</c:v>
                </c:pt>
                <c:pt idx="501">
                  <c:v>44532</c:v>
                </c:pt>
                <c:pt idx="502">
                  <c:v>44533</c:v>
                </c:pt>
                <c:pt idx="503">
                  <c:v>44536</c:v>
                </c:pt>
                <c:pt idx="504">
                  <c:v>44537</c:v>
                </c:pt>
                <c:pt idx="505">
                  <c:v>44538</c:v>
                </c:pt>
                <c:pt idx="506">
                  <c:v>44539</c:v>
                </c:pt>
                <c:pt idx="507">
                  <c:v>44540</c:v>
                </c:pt>
                <c:pt idx="508">
                  <c:v>44543</c:v>
                </c:pt>
                <c:pt idx="509">
                  <c:v>44544</c:v>
                </c:pt>
                <c:pt idx="510">
                  <c:v>44545</c:v>
                </c:pt>
                <c:pt idx="511">
                  <c:v>44546</c:v>
                </c:pt>
                <c:pt idx="512">
                  <c:v>44547</c:v>
                </c:pt>
                <c:pt idx="513">
                  <c:v>44550</c:v>
                </c:pt>
                <c:pt idx="514">
                  <c:v>44551</c:v>
                </c:pt>
                <c:pt idx="515">
                  <c:v>44552</c:v>
                </c:pt>
                <c:pt idx="516">
                  <c:v>44553</c:v>
                </c:pt>
                <c:pt idx="517">
                  <c:v>44554</c:v>
                </c:pt>
                <c:pt idx="518">
                  <c:v>44557</c:v>
                </c:pt>
                <c:pt idx="519">
                  <c:v>44558</c:v>
                </c:pt>
                <c:pt idx="520">
                  <c:v>44559</c:v>
                </c:pt>
                <c:pt idx="521">
                  <c:v>44560</c:v>
                </c:pt>
                <c:pt idx="522">
                  <c:v>44561</c:v>
                </c:pt>
                <c:pt idx="523">
                  <c:v>44564</c:v>
                </c:pt>
                <c:pt idx="524">
                  <c:v>44565</c:v>
                </c:pt>
                <c:pt idx="525">
                  <c:v>44566</c:v>
                </c:pt>
                <c:pt idx="526">
                  <c:v>44567</c:v>
                </c:pt>
                <c:pt idx="527">
                  <c:v>44568</c:v>
                </c:pt>
                <c:pt idx="528">
                  <c:v>44571</c:v>
                </c:pt>
                <c:pt idx="529">
                  <c:v>44572</c:v>
                </c:pt>
                <c:pt idx="530">
                  <c:v>44573</c:v>
                </c:pt>
                <c:pt idx="531">
                  <c:v>44574</c:v>
                </c:pt>
                <c:pt idx="532">
                  <c:v>44575</c:v>
                </c:pt>
                <c:pt idx="533">
                  <c:v>44578</c:v>
                </c:pt>
                <c:pt idx="534">
                  <c:v>44579</c:v>
                </c:pt>
                <c:pt idx="535">
                  <c:v>44580</c:v>
                </c:pt>
                <c:pt idx="536">
                  <c:v>44581</c:v>
                </c:pt>
                <c:pt idx="537">
                  <c:v>44582</c:v>
                </c:pt>
                <c:pt idx="538">
                  <c:v>44585</c:v>
                </c:pt>
                <c:pt idx="539">
                  <c:v>44586</c:v>
                </c:pt>
                <c:pt idx="540">
                  <c:v>44587</c:v>
                </c:pt>
                <c:pt idx="541">
                  <c:v>44588</c:v>
                </c:pt>
                <c:pt idx="542">
                  <c:v>44589</c:v>
                </c:pt>
                <c:pt idx="543">
                  <c:v>44592</c:v>
                </c:pt>
                <c:pt idx="544">
                  <c:v>44593</c:v>
                </c:pt>
                <c:pt idx="545">
                  <c:v>44594</c:v>
                </c:pt>
                <c:pt idx="546">
                  <c:v>44595</c:v>
                </c:pt>
                <c:pt idx="547">
                  <c:v>44596</c:v>
                </c:pt>
                <c:pt idx="548">
                  <c:v>44599</c:v>
                </c:pt>
                <c:pt idx="549">
                  <c:v>44600</c:v>
                </c:pt>
                <c:pt idx="550">
                  <c:v>44601</c:v>
                </c:pt>
                <c:pt idx="551">
                  <c:v>44602</c:v>
                </c:pt>
                <c:pt idx="552">
                  <c:v>44603</c:v>
                </c:pt>
                <c:pt idx="553">
                  <c:v>44606</c:v>
                </c:pt>
                <c:pt idx="554">
                  <c:v>44607</c:v>
                </c:pt>
                <c:pt idx="555">
                  <c:v>44608</c:v>
                </c:pt>
                <c:pt idx="556">
                  <c:v>44609</c:v>
                </c:pt>
                <c:pt idx="557">
                  <c:v>44610</c:v>
                </c:pt>
                <c:pt idx="558">
                  <c:v>44613</c:v>
                </c:pt>
                <c:pt idx="559">
                  <c:v>44614</c:v>
                </c:pt>
                <c:pt idx="560">
                  <c:v>44615</c:v>
                </c:pt>
                <c:pt idx="561">
                  <c:v>44616</c:v>
                </c:pt>
                <c:pt idx="562">
                  <c:v>44617</c:v>
                </c:pt>
                <c:pt idx="563">
                  <c:v>44620</c:v>
                </c:pt>
                <c:pt idx="564">
                  <c:v>44621</c:v>
                </c:pt>
                <c:pt idx="565">
                  <c:v>44622</c:v>
                </c:pt>
                <c:pt idx="566">
                  <c:v>44623</c:v>
                </c:pt>
                <c:pt idx="567">
                  <c:v>44624</c:v>
                </c:pt>
                <c:pt idx="568">
                  <c:v>44627</c:v>
                </c:pt>
                <c:pt idx="569">
                  <c:v>44628</c:v>
                </c:pt>
                <c:pt idx="570">
                  <c:v>44629</c:v>
                </c:pt>
                <c:pt idx="571">
                  <c:v>44630</c:v>
                </c:pt>
                <c:pt idx="572">
                  <c:v>44631</c:v>
                </c:pt>
                <c:pt idx="573">
                  <c:v>44634</c:v>
                </c:pt>
                <c:pt idx="574">
                  <c:v>44635</c:v>
                </c:pt>
                <c:pt idx="575">
                  <c:v>44636</c:v>
                </c:pt>
                <c:pt idx="576">
                  <c:v>44637</c:v>
                </c:pt>
                <c:pt idx="577">
                  <c:v>44638</c:v>
                </c:pt>
                <c:pt idx="578">
                  <c:v>44641</c:v>
                </c:pt>
                <c:pt idx="579">
                  <c:v>44642</c:v>
                </c:pt>
                <c:pt idx="580">
                  <c:v>44643</c:v>
                </c:pt>
                <c:pt idx="581">
                  <c:v>44644</c:v>
                </c:pt>
                <c:pt idx="582">
                  <c:v>44645</c:v>
                </c:pt>
                <c:pt idx="583">
                  <c:v>44648</c:v>
                </c:pt>
                <c:pt idx="584">
                  <c:v>44649</c:v>
                </c:pt>
                <c:pt idx="585">
                  <c:v>44650</c:v>
                </c:pt>
                <c:pt idx="586">
                  <c:v>44651</c:v>
                </c:pt>
                <c:pt idx="587">
                  <c:v>44652</c:v>
                </c:pt>
                <c:pt idx="588">
                  <c:v>44655</c:v>
                </c:pt>
                <c:pt idx="589">
                  <c:v>44656</c:v>
                </c:pt>
                <c:pt idx="590">
                  <c:v>44657</c:v>
                </c:pt>
                <c:pt idx="591">
                  <c:v>44658</c:v>
                </c:pt>
                <c:pt idx="592">
                  <c:v>44659</c:v>
                </c:pt>
                <c:pt idx="593">
                  <c:v>44662</c:v>
                </c:pt>
                <c:pt idx="594">
                  <c:v>44663</c:v>
                </c:pt>
                <c:pt idx="595">
                  <c:v>44664</c:v>
                </c:pt>
                <c:pt idx="596">
                  <c:v>44665</c:v>
                </c:pt>
                <c:pt idx="597">
                  <c:v>44666</c:v>
                </c:pt>
                <c:pt idx="598">
                  <c:v>44669</c:v>
                </c:pt>
                <c:pt idx="599">
                  <c:v>44670</c:v>
                </c:pt>
                <c:pt idx="600">
                  <c:v>44671</c:v>
                </c:pt>
                <c:pt idx="601">
                  <c:v>44672</c:v>
                </c:pt>
                <c:pt idx="602">
                  <c:v>44673</c:v>
                </c:pt>
                <c:pt idx="603">
                  <c:v>44676</c:v>
                </c:pt>
                <c:pt idx="604">
                  <c:v>44677</c:v>
                </c:pt>
                <c:pt idx="605">
                  <c:v>44678</c:v>
                </c:pt>
                <c:pt idx="606">
                  <c:v>44679</c:v>
                </c:pt>
                <c:pt idx="607">
                  <c:v>44680</c:v>
                </c:pt>
                <c:pt idx="608">
                  <c:v>44683</c:v>
                </c:pt>
                <c:pt idx="609">
                  <c:v>44684</c:v>
                </c:pt>
                <c:pt idx="610">
                  <c:v>44685</c:v>
                </c:pt>
                <c:pt idx="611">
                  <c:v>44686</c:v>
                </c:pt>
                <c:pt idx="612">
                  <c:v>44687</c:v>
                </c:pt>
                <c:pt idx="613">
                  <c:v>44690</c:v>
                </c:pt>
                <c:pt idx="614">
                  <c:v>44691</c:v>
                </c:pt>
                <c:pt idx="615">
                  <c:v>44692</c:v>
                </c:pt>
                <c:pt idx="616">
                  <c:v>44693</c:v>
                </c:pt>
                <c:pt idx="617">
                  <c:v>44694</c:v>
                </c:pt>
                <c:pt idx="618">
                  <c:v>44697</c:v>
                </c:pt>
                <c:pt idx="619">
                  <c:v>44698</c:v>
                </c:pt>
                <c:pt idx="620">
                  <c:v>44699</c:v>
                </c:pt>
                <c:pt idx="621">
                  <c:v>44700</c:v>
                </c:pt>
                <c:pt idx="622">
                  <c:v>44701</c:v>
                </c:pt>
                <c:pt idx="623">
                  <c:v>44704</c:v>
                </c:pt>
                <c:pt idx="624">
                  <c:v>44705</c:v>
                </c:pt>
                <c:pt idx="625">
                  <c:v>44706</c:v>
                </c:pt>
                <c:pt idx="626">
                  <c:v>44707</c:v>
                </c:pt>
                <c:pt idx="627">
                  <c:v>44708</c:v>
                </c:pt>
                <c:pt idx="628">
                  <c:v>44711</c:v>
                </c:pt>
                <c:pt idx="629">
                  <c:v>44712</c:v>
                </c:pt>
                <c:pt idx="630">
                  <c:v>44713</c:v>
                </c:pt>
                <c:pt idx="631">
                  <c:v>44714</c:v>
                </c:pt>
                <c:pt idx="632">
                  <c:v>44715</c:v>
                </c:pt>
                <c:pt idx="633">
                  <c:v>44718</c:v>
                </c:pt>
                <c:pt idx="634">
                  <c:v>44719</c:v>
                </c:pt>
                <c:pt idx="635">
                  <c:v>44720</c:v>
                </c:pt>
                <c:pt idx="636">
                  <c:v>44721</c:v>
                </c:pt>
                <c:pt idx="637">
                  <c:v>44722</c:v>
                </c:pt>
                <c:pt idx="638">
                  <c:v>44725</c:v>
                </c:pt>
                <c:pt idx="639">
                  <c:v>44726</c:v>
                </c:pt>
                <c:pt idx="640">
                  <c:v>44727</c:v>
                </c:pt>
                <c:pt idx="641">
                  <c:v>44728</c:v>
                </c:pt>
                <c:pt idx="642">
                  <c:v>44729</c:v>
                </c:pt>
                <c:pt idx="643">
                  <c:v>44732</c:v>
                </c:pt>
                <c:pt idx="644">
                  <c:v>44733</c:v>
                </c:pt>
                <c:pt idx="645">
                  <c:v>44734</c:v>
                </c:pt>
                <c:pt idx="646">
                  <c:v>44735</c:v>
                </c:pt>
                <c:pt idx="647">
                  <c:v>44736</c:v>
                </c:pt>
                <c:pt idx="648">
                  <c:v>44739</c:v>
                </c:pt>
                <c:pt idx="649">
                  <c:v>44740</c:v>
                </c:pt>
                <c:pt idx="650">
                  <c:v>44741</c:v>
                </c:pt>
                <c:pt idx="651">
                  <c:v>44742</c:v>
                </c:pt>
                <c:pt idx="652">
                  <c:v>44743</c:v>
                </c:pt>
                <c:pt idx="653">
                  <c:v>44746</c:v>
                </c:pt>
                <c:pt idx="654">
                  <c:v>44747</c:v>
                </c:pt>
                <c:pt idx="655">
                  <c:v>44748</c:v>
                </c:pt>
                <c:pt idx="656">
                  <c:v>44749</c:v>
                </c:pt>
                <c:pt idx="657">
                  <c:v>44750</c:v>
                </c:pt>
                <c:pt idx="658">
                  <c:v>44753</c:v>
                </c:pt>
                <c:pt idx="659">
                  <c:v>44754</c:v>
                </c:pt>
                <c:pt idx="660">
                  <c:v>44755</c:v>
                </c:pt>
                <c:pt idx="661">
                  <c:v>44756</c:v>
                </c:pt>
                <c:pt idx="662">
                  <c:v>44757</c:v>
                </c:pt>
                <c:pt idx="663">
                  <c:v>44760</c:v>
                </c:pt>
                <c:pt idx="664">
                  <c:v>44761</c:v>
                </c:pt>
                <c:pt idx="665">
                  <c:v>44762</c:v>
                </c:pt>
                <c:pt idx="666">
                  <c:v>44763</c:v>
                </c:pt>
                <c:pt idx="667">
                  <c:v>44764</c:v>
                </c:pt>
                <c:pt idx="668">
                  <c:v>44767</c:v>
                </c:pt>
                <c:pt idx="669">
                  <c:v>44768</c:v>
                </c:pt>
                <c:pt idx="670">
                  <c:v>44769</c:v>
                </c:pt>
                <c:pt idx="671">
                  <c:v>44770</c:v>
                </c:pt>
                <c:pt idx="672">
                  <c:v>44771</c:v>
                </c:pt>
                <c:pt idx="673">
                  <c:v>44774</c:v>
                </c:pt>
                <c:pt idx="674">
                  <c:v>44775</c:v>
                </c:pt>
                <c:pt idx="675">
                  <c:v>44776</c:v>
                </c:pt>
                <c:pt idx="676">
                  <c:v>44777</c:v>
                </c:pt>
                <c:pt idx="677">
                  <c:v>44778</c:v>
                </c:pt>
                <c:pt idx="678">
                  <c:v>44781</c:v>
                </c:pt>
                <c:pt idx="679">
                  <c:v>44782</c:v>
                </c:pt>
                <c:pt idx="680">
                  <c:v>44783</c:v>
                </c:pt>
                <c:pt idx="681">
                  <c:v>44784</c:v>
                </c:pt>
                <c:pt idx="682">
                  <c:v>44785</c:v>
                </c:pt>
                <c:pt idx="683">
                  <c:v>44788</c:v>
                </c:pt>
                <c:pt idx="684">
                  <c:v>44789</c:v>
                </c:pt>
                <c:pt idx="685">
                  <c:v>44790</c:v>
                </c:pt>
                <c:pt idx="686">
                  <c:v>44791</c:v>
                </c:pt>
                <c:pt idx="687">
                  <c:v>44792</c:v>
                </c:pt>
                <c:pt idx="688">
                  <c:v>44795</c:v>
                </c:pt>
                <c:pt idx="689">
                  <c:v>44796</c:v>
                </c:pt>
                <c:pt idx="690">
                  <c:v>44797</c:v>
                </c:pt>
                <c:pt idx="691">
                  <c:v>44798</c:v>
                </c:pt>
                <c:pt idx="692">
                  <c:v>44799</c:v>
                </c:pt>
                <c:pt idx="693">
                  <c:v>44802</c:v>
                </c:pt>
                <c:pt idx="694">
                  <c:v>44803</c:v>
                </c:pt>
                <c:pt idx="695">
                  <c:v>44804</c:v>
                </c:pt>
                <c:pt idx="696">
                  <c:v>44805</c:v>
                </c:pt>
                <c:pt idx="697">
                  <c:v>44806</c:v>
                </c:pt>
                <c:pt idx="698">
                  <c:v>44809</c:v>
                </c:pt>
                <c:pt idx="699">
                  <c:v>44810</c:v>
                </c:pt>
                <c:pt idx="700">
                  <c:v>44811</c:v>
                </c:pt>
                <c:pt idx="701">
                  <c:v>44812</c:v>
                </c:pt>
                <c:pt idx="702">
                  <c:v>44813</c:v>
                </c:pt>
                <c:pt idx="703">
                  <c:v>44816</c:v>
                </c:pt>
                <c:pt idx="704">
                  <c:v>44817</c:v>
                </c:pt>
                <c:pt idx="705">
                  <c:v>44818</c:v>
                </c:pt>
                <c:pt idx="706">
                  <c:v>44819</c:v>
                </c:pt>
                <c:pt idx="707">
                  <c:v>44820</c:v>
                </c:pt>
                <c:pt idx="708">
                  <c:v>44823</c:v>
                </c:pt>
                <c:pt idx="709">
                  <c:v>44824</c:v>
                </c:pt>
                <c:pt idx="710">
                  <c:v>44825</c:v>
                </c:pt>
                <c:pt idx="711">
                  <c:v>44826</c:v>
                </c:pt>
                <c:pt idx="712">
                  <c:v>44827</c:v>
                </c:pt>
                <c:pt idx="713">
                  <c:v>44830</c:v>
                </c:pt>
                <c:pt idx="714">
                  <c:v>44831</c:v>
                </c:pt>
                <c:pt idx="715">
                  <c:v>44832</c:v>
                </c:pt>
                <c:pt idx="716">
                  <c:v>44833</c:v>
                </c:pt>
                <c:pt idx="717">
                  <c:v>44834</c:v>
                </c:pt>
                <c:pt idx="718">
                  <c:v>44837</c:v>
                </c:pt>
                <c:pt idx="719">
                  <c:v>44838</c:v>
                </c:pt>
                <c:pt idx="720">
                  <c:v>44839</c:v>
                </c:pt>
                <c:pt idx="721">
                  <c:v>44840</c:v>
                </c:pt>
                <c:pt idx="722">
                  <c:v>44841</c:v>
                </c:pt>
                <c:pt idx="723">
                  <c:v>44844</c:v>
                </c:pt>
                <c:pt idx="724">
                  <c:v>44845</c:v>
                </c:pt>
                <c:pt idx="725">
                  <c:v>44846</c:v>
                </c:pt>
                <c:pt idx="726">
                  <c:v>44847</c:v>
                </c:pt>
                <c:pt idx="727">
                  <c:v>44848</c:v>
                </c:pt>
                <c:pt idx="728">
                  <c:v>44851</c:v>
                </c:pt>
                <c:pt idx="729">
                  <c:v>44852</c:v>
                </c:pt>
                <c:pt idx="730">
                  <c:v>44853</c:v>
                </c:pt>
                <c:pt idx="731">
                  <c:v>44854</c:v>
                </c:pt>
                <c:pt idx="732">
                  <c:v>44855</c:v>
                </c:pt>
                <c:pt idx="733">
                  <c:v>44858</c:v>
                </c:pt>
                <c:pt idx="734">
                  <c:v>44859</c:v>
                </c:pt>
                <c:pt idx="735">
                  <c:v>44860</c:v>
                </c:pt>
                <c:pt idx="736">
                  <c:v>44861</c:v>
                </c:pt>
                <c:pt idx="737">
                  <c:v>44862</c:v>
                </c:pt>
                <c:pt idx="738">
                  <c:v>44865</c:v>
                </c:pt>
                <c:pt idx="739">
                  <c:v>44866</c:v>
                </c:pt>
                <c:pt idx="740">
                  <c:v>44867</c:v>
                </c:pt>
                <c:pt idx="741">
                  <c:v>44868</c:v>
                </c:pt>
                <c:pt idx="742">
                  <c:v>44869</c:v>
                </c:pt>
                <c:pt idx="743">
                  <c:v>44872</c:v>
                </c:pt>
                <c:pt idx="744">
                  <c:v>44873</c:v>
                </c:pt>
                <c:pt idx="745">
                  <c:v>44874</c:v>
                </c:pt>
                <c:pt idx="746">
                  <c:v>44875</c:v>
                </c:pt>
                <c:pt idx="747">
                  <c:v>44876</c:v>
                </c:pt>
                <c:pt idx="748">
                  <c:v>44879</c:v>
                </c:pt>
                <c:pt idx="749">
                  <c:v>44880</c:v>
                </c:pt>
                <c:pt idx="750">
                  <c:v>44881</c:v>
                </c:pt>
                <c:pt idx="751">
                  <c:v>44882</c:v>
                </c:pt>
                <c:pt idx="752">
                  <c:v>44883</c:v>
                </c:pt>
                <c:pt idx="753">
                  <c:v>44886</c:v>
                </c:pt>
                <c:pt idx="754">
                  <c:v>44887</c:v>
                </c:pt>
                <c:pt idx="755">
                  <c:v>44888</c:v>
                </c:pt>
                <c:pt idx="756">
                  <c:v>44889</c:v>
                </c:pt>
                <c:pt idx="757">
                  <c:v>44890</c:v>
                </c:pt>
                <c:pt idx="758">
                  <c:v>44893</c:v>
                </c:pt>
                <c:pt idx="759">
                  <c:v>44894</c:v>
                </c:pt>
                <c:pt idx="760">
                  <c:v>44895</c:v>
                </c:pt>
                <c:pt idx="761">
                  <c:v>44896</c:v>
                </c:pt>
                <c:pt idx="762">
                  <c:v>44897</c:v>
                </c:pt>
                <c:pt idx="763">
                  <c:v>44900</c:v>
                </c:pt>
                <c:pt idx="764">
                  <c:v>44901</c:v>
                </c:pt>
                <c:pt idx="765">
                  <c:v>44902</c:v>
                </c:pt>
                <c:pt idx="766">
                  <c:v>44903</c:v>
                </c:pt>
                <c:pt idx="767">
                  <c:v>44904</c:v>
                </c:pt>
                <c:pt idx="768">
                  <c:v>44907</c:v>
                </c:pt>
                <c:pt idx="769">
                  <c:v>44908</c:v>
                </c:pt>
                <c:pt idx="770">
                  <c:v>44909</c:v>
                </c:pt>
                <c:pt idx="771">
                  <c:v>44910</c:v>
                </c:pt>
                <c:pt idx="772">
                  <c:v>44911</c:v>
                </c:pt>
                <c:pt idx="773">
                  <c:v>44914</c:v>
                </c:pt>
                <c:pt idx="774">
                  <c:v>44915</c:v>
                </c:pt>
                <c:pt idx="775">
                  <c:v>44916</c:v>
                </c:pt>
                <c:pt idx="776">
                  <c:v>44917</c:v>
                </c:pt>
                <c:pt idx="777">
                  <c:v>44918</c:v>
                </c:pt>
                <c:pt idx="778">
                  <c:v>44921</c:v>
                </c:pt>
                <c:pt idx="779">
                  <c:v>44922</c:v>
                </c:pt>
                <c:pt idx="780">
                  <c:v>44923</c:v>
                </c:pt>
                <c:pt idx="781">
                  <c:v>44924</c:v>
                </c:pt>
                <c:pt idx="782">
                  <c:v>44925</c:v>
                </c:pt>
                <c:pt idx="783">
                  <c:v>44928</c:v>
                </c:pt>
                <c:pt idx="784">
                  <c:v>44929</c:v>
                </c:pt>
                <c:pt idx="785">
                  <c:v>44930</c:v>
                </c:pt>
                <c:pt idx="786">
                  <c:v>44931</c:v>
                </c:pt>
                <c:pt idx="787">
                  <c:v>44932</c:v>
                </c:pt>
                <c:pt idx="788">
                  <c:v>44935</c:v>
                </c:pt>
                <c:pt idx="789">
                  <c:v>44936</c:v>
                </c:pt>
                <c:pt idx="790">
                  <c:v>44937</c:v>
                </c:pt>
                <c:pt idx="791">
                  <c:v>44938</c:v>
                </c:pt>
                <c:pt idx="792">
                  <c:v>44939</c:v>
                </c:pt>
                <c:pt idx="793">
                  <c:v>44942</c:v>
                </c:pt>
                <c:pt idx="794">
                  <c:v>44943</c:v>
                </c:pt>
                <c:pt idx="795">
                  <c:v>44944</c:v>
                </c:pt>
                <c:pt idx="796">
                  <c:v>44945</c:v>
                </c:pt>
                <c:pt idx="797">
                  <c:v>44946</c:v>
                </c:pt>
                <c:pt idx="798">
                  <c:v>44949</c:v>
                </c:pt>
                <c:pt idx="799">
                  <c:v>44950</c:v>
                </c:pt>
                <c:pt idx="800">
                  <c:v>44951</c:v>
                </c:pt>
                <c:pt idx="801">
                  <c:v>44952</c:v>
                </c:pt>
                <c:pt idx="802">
                  <c:v>44953</c:v>
                </c:pt>
                <c:pt idx="803">
                  <c:v>44956</c:v>
                </c:pt>
                <c:pt idx="804">
                  <c:v>44957</c:v>
                </c:pt>
                <c:pt idx="805">
                  <c:v>44958</c:v>
                </c:pt>
                <c:pt idx="806">
                  <c:v>44959</c:v>
                </c:pt>
                <c:pt idx="807">
                  <c:v>44960</c:v>
                </c:pt>
                <c:pt idx="808">
                  <c:v>44963</c:v>
                </c:pt>
                <c:pt idx="809">
                  <c:v>44964</c:v>
                </c:pt>
                <c:pt idx="810">
                  <c:v>44965</c:v>
                </c:pt>
                <c:pt idx="811">
                  <c:v>44966</c:v>
                </c:pt>
                <c:pt idx="812">
                  <c:v>44967</c:v>
                </c:pt>
                <c:pt idx="813">
                  <c:v>44970</c:v>
                </c:pt>
                <c:pt idx="814">
                  <c:v>44971</c:v>
                </c:pt>
                <c:pt idx="815">
                  <c:v>44972</c:v>
                </c:pt>
                <c:pt idx="816">
                  <c:v>44973</c:v>
                </c:pt>
                <c:pt idx="817">
                  <c:v>44974</c:v>
                </c:pt>
                <c:pt idx="818">
                  <c:v>44977</c:v>
                </c:pt>
                <c:pt idx="819">
                  <c:v>44978</c:v>
                </c:pt>
                <c:pt idx="820">
                  <c:v>44979</c:v>
                </c:pt>
                <c:pt idx="821">
                  <c:v>44980</c:v>
                </c:pt>
                <c:pt idx="822">
                  <c:v>44981</c:v>
                </c:pt>
                <c:pt idx="823">
                  <c:v>44984</c:v>
                </c:pt>
                <c:pt idx="824">
                  <c:v>44985</c:v>
                </c:pt>
                <c:pt idx="825">
                  <c:v>44986</c:v>
                </c:pt>
                <c:pt idx="826">
                  <c:v>44987</c:v>
                </c:pt>
                <c:pt idx="827">
                  <c:v>44988</c:v>
                </c:pt>
                <c:pt idx="828">
                  <c:v>44991</c:v>
                </c:pt>
                <c:pt idx="829">
                  <c:v>44992</c:v>
                </c:pt>
                <c:pt idx="830">
                  <c:v>44993</c:v>
                </c:pt>
                <c:pt idx="831">
                  <c:v>44994</c:v>
                </c:pt>
                <c:pt idx="832">
                  <c:v>44995</c:v>
                </c:pt>
                <c:pt idx="833">
                  <c:v>44998</c:v>
                </c:pt>
                <c:pt idx="834">
                  <c:v>44999</c:v>
                </c:pt>
                <c:pt idx="835">
                  <c:v>45000</c:v>
                </c:pt>
                <c:pt idx="836">
                  <c:v>45001</c:v>
                </c:pt>
                <c:pt idx="837">
                  <c:v>45002</c:v>
                </c:pt>
                <c:pt idx="838">
                  <c:v>45005</c:v>
                </c:pt>
                <c:pt idx="839">
                  <c:v>45006</c:v>
                </c:pt>
                <c:pt idx="840">
                  <c:v>45007</c:v>
                </c:pt>
                <c:pt idx="841">
                  <c:v>45008</c:v>
                </c:pt>
                <c:pt idx="842">
                  <c:v>45009</c:v>
                </c:pt>
                <c:pt idx="843">
                  <c:v>45012</c:v>
                </c:pt>
                <c:pt idx="844">
                  <c:v>45013</c:v>
                </c:pt>
                <c:pt idx="845">
                  <c:v>45014</c:v>
                </c:pt>
              </c:numCache>
            </c:numRef>
          </c:cat>
          <c:val>
            <c:numRef>
              <c:f>'F.I.7'!$C$2:$C$2390</c:f>
              <c:numCache>
                <c:formatCode>0.0</c:formatCode>
                <c:ptCount val="2389"/>
                <c:pt idx="0">
                  <c:v>86.713655745935498</c:v>
                </c:pt>
                <c:pt idx="1">
                  <c:v>86.847473115913786</c:v>
                </c:pt>
                <c:pt idx="2">
                  <c:v>85.600858669273876</c:v>
                </c:pt>
                <c:pt idx="3">
                  <c:v>85.889622467648095</c:v>
                </c:pt>
                <c:pt idx="4">
                  <c:v>86.410805908616197</c:v>
                </c:pt>
                <c:pt idx="5">
                  <c:v>86.685483668045322</c:v>
                </c:pt>
                <c:pt idx="6">
                  <c:v>86.713655745935498</c:v>
                </c:pt>
                <c:pt idx="7">
                  <c:v>86.727741784880578</c:v>
                </c:pt>
                <c:pt idx="8">
                  <c:v>87.009462563782265</c:v>
                </c:pt>
                <c:pt idx="9">
                  <c:v>87.995485289938117</c:v>
                </c:pt>
                <c:pt idx="10">
                  <c:v>87.784194705761863</c:v>
                </c:pt>
                <c:pt idx="11">
                  <c:v>88.749088373500101</c:v>
                </c:pt>
                <c:pt idx="12">
                  <c:v>88.411023438818077</c:v>
                </c:pt>
                <c:pt idx="13">
                  <c:v>87.967313212047955</c:v>
                </c:pt>
                <c:pt idx="14">
                  <c:v>86.748870843298207</c:v>
                </c:pt>
                <c:pt idx="15">
                  <c:v>85.974138701318608</c:v>
                </c:pt>
                <c:pt idx="16">
                  <c:v>85.220535617756624</c:v>
                </c:pt>
                <c:pt idx="17">
                  <c:v>84.065480424259746</c:v>
                </c:pt>
                <c:pt idx="18">
                  <c:v>81.403219063638915</c:v>
                </c:pt>
                <c:pt idx="19">
                  <c:v>80.501712571153575</c:v>
                </c:pt>
                <c:pt idx="20">
                  <c:v>80.262249909087146</c:v>
                </c:pt>
                <c:pt idx="21">
                  <c:v>79.177624910315686</c:v>
                </c:pt>
                <c:pt idx="22">
                  <c:v>78.459236924116425</c:v>
                </c:pt>
                <c:pt idx="23">
                  <c:v>78.811387897743529</c:v>
                </c:pt>
                <c:pt idx="24">
                  <c:v>79.614292117613289</c:v>
                </c:pt>
                <c:pt idx="25">
                  <c:v>80.487626532208481</c:v>
                </c:pt>
                <c:pt idx="26">
                  <c:v>80.656658999549492</c:v>
                </c:pt>
                <c:pt idx="27">
                  <c:v>79.628378156558384</c:v>
                </c:pt>
                <c:pt idx="28">
                  <c:v>79.719937409701416</c:v>
                </c:pt>
                <c:pt idx="29">
                  <c:v>80.23407783119697</c:v>
                </c:pt>
                <c:pt idx="30">
                  <c:v>80.952465817396245</c:v>
                </c:pt>
                <c:pt idx="31">
                  <c:v>80.515798610098656</c:v>
                </c:pt>
                <c:pt idx="32">
                  <c:v>80.811605427945409</c:v>
                </c:pt>
                <c:pt idx="33">
                  <c:v>81.727197959375857</c:v>
                </c:pt>
                <c:pt idx="34">
                  <c:v>80.684831077439654</c:v>
                </c:pt>
                <c:pt idx="35">
                  <c:v>80.931336758978617</c:v>
                </c:pt>
                <c:pt idx="36">
                  <c:v>80.713003155329815</c:v>
                </c:pt>
                <c:pt idx="37">
                  <c:v>80.318594064867483</c:v>
                </c:pt>
                <c:pt idx="38">
                  <c:v>79.691765331811254</c:v>
                </c:pt>
                <c:pt idx="39">
                  <c:v>79.776281565481753</c:v>
                </c:pt>
                <c:pt idx="40">
                  <c:v>79.07902263770012</c:v>
                </c:pt>
                <c:pt idx="41">
                  <c:v>79.135366793480443</c:v>
                </c:pt>
                <c:pt idx="42">
                  <c:v>78.501495040951681</c:v>
                </c:pt>
                <c:pt idx="43">
                  <c:v>79.445259650272277</c:v>
                </c:pt>
                <c:pt idx="44">
                  <c:v>79.839668740734623</c:v>
                </c:pt>
                <c:pt idx="45">
                  <c:v>80.212948772779342</c:v>
                </c:pt>
                <c:pt idx="46">
                  <c:v>79.83262572126209</c:v>
                </c:pt>
                <c:pt idx="47">
                  <c:v>79.219883027150956</c:v>
                </c:pt>
                <c:pt idx="48">
                  <c:v>77.233751535894129</c:v>
                </c:pt>
                <c:pt idx="49">
                  <c:v>78.853646014578771</c:v>
                </c:pt>
                <c:pt idx="50">
                  <c:v>78.205688223104914</c:v>
                </c:pt>
                <c:pt idx="51">
                  <c:v>75.874448777693559</c:v>
                </c:pt>
                <c:pt idx="52">
                  <c:v>77.902838385785628</c:v>
                </c:pt>
                <c:pt idx="53">
                  <c:v>73.402348942831367</c:v>
                </c:pt>
                <c:pt idx="54">
                  <c:v>73.317832709160854</c:v>
                </c:pt>
                <c:pt idx="55">
                  <c:v>68.465192292579516</c:v>
                </c:pt>
                <c:pt idx="56">
                  <c:v>65.993092457717324</c:v>
                </c:pt>
                <c:pt idx="57">
                  <c:v>68.387719078381551</c:v>
                </c:pt>
                <c:pt idx="58">
                  <c:v>65.042284828924167</c:v>
                </c:pt>
                <c:pt idx="59">
                  <c:v>67.465083527478569</c:v>
                </c:pt>
                <c:pt idx="60">
                  <c:v>66.965029144928096</c:v>
                </c:pt>
                <c:pt idx="61">
                  <c:v>67.267878982247396</c:v>
                </c:pt>
                <c:pt idx="62">
                  <c:v>67.246749923829768</c:v>
                </c:pt>
                <c:pt idx="63">
                  <c:v>67.091803495433851</c:v>
                </c:pt>
                <c:pt idx="64">
                  <c:v>67.570728819566696</c:v>
                </c:pt>
                <c:pt idx="65">
                  <c:v>67.218577845939592</c:v>
                </c:pt>
                <c:pt idx="66">
                  <c:v>67.915836773721253</c:v>
                </c:pt>
                <c:pt idx="67">
                  <c:v>68.507450409414758</c:v>
                </c:pt>
                <c:pt idx="68">
                  <c:v>68.556751545722562</c:v>
                </c:pt>
                <c:pt idx="69">
                  <c:v>71.381002354211844</c:v>
                </c:pt>
                <c:pt idx="70">
                  <c:v>70.092129790736678</c:v>
                </c:pt>
                <c:pt idx="71">
                  <c:v>69.916054303923133</c:v>
                </c:pt>
                <c:pt idx="72">
                  <c:v>69.916054303923133</c:v>
                </c:pt>
                <c:pt idx="73">
                  <c:v>69.916054303923133</c:v>
                </c:pt>
                <c:pt idx="74">
                  <c:v>72.106433359883653</c:v>
                </c:pt>
                <c:pt idx="75">
                  <c:v>71.197883847925752</c:v>
                </c:pt>
                <c:pt idx="76">
                  <c:v>71.817669561509447</c:v>
                </c:pt>
                <c:pt idx="77">
                  <c:v>72.902294560280893</c:v>
                </c:pt>
                <c:pt idx="78">
                  <c:v>72.81777832661038</c:v>
                </c:pt>
                <c:pt idx="79">
                  <c:v>70.352721511220722</c:v>
                </c:pt>
                <c:pt idx="80">
                  <c:v>70.909120049551547</c:v>
                </c:pt>
                <c:pt idx="81">
                  <c:v>72.127562418301281</c:v>
                </c:pt>
                <c:pt idx="82">
                  <c:v>72.092347320938572</c:v>
                </c:pt>
                <c:pt idx="83">
                  <c:v>72.761434170830057</c:v>
                </c:pt>
                <c:pt idx="84">
                  <c:v>72.81777832661038</c:v>
                </c:pt>
                <c:pt idx="85">
                  <c:v>73.022025891314101</c:v>
                </c:pt>
                <c:pt idx="86">
                  <c:v>73.684069721733039</c:v>
                </c:pt>
                <c:pt idx="87">
                  <c:v>71.289443101068812</c:v>
                </c:pt>
                <c:pt idx="88">
                  <c:v>71.247184984233542</c:v>
                </c:pt>
                <c:pt idx="89">
                  <c:v>72.000788067795526</c:v>
                </c:pt>
                <c:pt idx="90">
                  <c:v>73.240359494962902</c:v>
                </c:pt>
                <c:pt idx="91">
                  <c:v>73.634768585425249</c:v>
                </c:pt>
                <c:pt idx="92">
                  <c:v>73.634768585425249</c:v>
                </c:pt>
                <c:pt idx="93">
                  <c:v>73.684069721733039</c:v>
                </c:pt>
                <c:pt idx="94">
                  <c:v>73.726327838568281</c:v>
                </c:pt>
                <c:pt idx="95">
                  <c:v>73.423478001248981</c:v>
                </c:pt>
                <c:pt idx="96">
                  <c:v>72.620573781379221</c:v>
                </c:pt>
                <c:pt idx="97">
                  <c:v>72.75439115135751</c:v>
                </c:pt>
                <c:pt idx="98">
                  <c:v>73.944661442217082</c:v>
                </c:pt>
                <c:pt idx="99">
                  <c:v>74.853210954174983</c:v>
                </c:pt>
                <c:pt idx="100">
                  <c:v>75.120845694131575</c:v>
                </c:pt>
                <c:pt idx="101">
                  <c:v>75.881491797166106</c:v>
                </c:pt>
                <c:pt idx="102">
                  <c:v>73.846059169601503</c:v>
                </c:pt>
                <c:pt idx="103">
                  <c:v>73.846059169601503</c:v>
                </c:pt>
                <c:pt idx="104">
                  <c:v>75.240577025164797</c:v>
                </c:pt>
                <c:pt idx="105">
                  <c:v>74.775737739977018</c:v>
                </c:pt>
                <c:pt idx="106">
                  <c:v>74.35315657162451</c:v>
                </c:pt>
                <c:pt idx="107">
                  <c:v>75.113802674659041</c:v>
                </c:pt>
                <c:pt idx="108">
                  <c:v>75.733588388242723</c:v>
                </c:pt>
                <c:pt idx="109">
                  <c:v>76.952030756992457</c:v>
                </c:pt>
                <c:pt idx="110">
                  <c:v>77.459128159015478</c:v>
                </c:pt>
                <c:pt idx="111">
                  <c:v>76.804127348069088</c:v>
                </c:pt>
                <c:pt idx="112">
                  <c:v>78.712785625127935</c:v>
                </c:pt>
                <c:pt idx="113">
                  <c:v>79.712894390228868</c:v>
                </c:pt>
                <c:pt idx="114">
                  <c:v>80.015744227548183</c:v>
                </c:pt>
                <c:pt idx="115">
                  <c:v>81.713111920430777</c:v>
                </c:pt>
                <c:pt idx="116">
                  <c:v>81.72015493990331</c:v>
                </c:pt>
                <c:pt idx="117">
                  <c:v>81.494778316781975</c:v>
                </c:pt>
                <c:pt idx="118">
                  <c:v>79.52977588394279</c:v>
                </c:pt>
                <c:pt idx="119">
                  <c:v>81.12854130420979</c:v>
                </c:pt>
                <c:pt idx="120">
                  <c:v>80.769347311110167</c:v>
                </c:pt>
                <c:pt idx="121">
                  <c:v>81.684939842540601</c:v>
                </c:pt>
                <c:pt idx="122">
                  <c:v>82.199080264036155</c:v>
                </c:pt>
                <c:pt idx="123">
                  <c:v>82.051176855112772</c:v>
                </c:pt>
                <c:pt idx="124">
                  <c:v>83.037199581268638</c:v>
                </c:pt>
                <c:pt idx="125">
                  <c:v>82.699134646586629</c:v>
                </c:pt>
                <c:pt idx="126">
                  <c:v>82.832952016564917</c:v>
                </c:pt>
                <c:pt idx="127">
                  <c:v>84.311986105798724</c:v>
                </c:pt>
                <c:pt idx="128">
                  <c:v>83.91053399586383</c:v>
                </c:pt>
                <c:pt idx="129">
                  <c:v>85.051503150415613</c:v>
                </c:pt>
                <c:pt idx="130">
                  <c:v>84.748653313096312</c:v>
                </c:pt>
                <c:pt idx="131">
                  <c:v>85.643116786109132</c:v>
                </c:pt>
                <c:pt idx="132">
                  <c:v>84.833169546766811</c:v>
                </c:pt>
                <c:pt idx="133">
                  <c:v>86.093870032351816</c:v>
                </c:pt>
                <c:pt idx="134">
                  <c:v>85.727633019779631</c:v>
                </c:pt>
                <c:pt idx="135">
                  <c:v>87.248925225848666</c:v>
                </c:pt>
                <c:pt idx="136">
                  <c:v>89.298443892358364</c:v>
                </c:pt>
                <c:pt idx="137">
                  <c:v>89.058981230291934</c:v>
                </c:pt>
                <c:pt idx="138">
                  <c:v>92.193124895573064</c:v>
                </c:pt>
                <c:pt idx="139">
                  <c:v>91.411349734120918</c:v>
                </c:pt>
                <c:pt idx="140">
                  <c:v>91.657855415659881</c:v>
                </c:pt>
                <c:pt idx="141">
                  <c:v>89.939358664359673</c:v>
                </c:pt>
                <c:pt idx="142">
                  <c:v>90.918338371042992</c:v>
                </c:pt>
                <c:pt idx="143">
                  <c:v>90.38306889112981</c:v>
                </c:pt>
                <c:pt idx="144">
                  <c:v>91.742371649330394</c:v>
                </c:pt>
                <c:pt idx="145">
                  <c:v>91.939576194561567</c:v>
                </c:pt>
                <c:pt idx="146">
                  <c:v>92.0311354477046</c:v>
                </c:pt>
                <c:pt idx="147">
                  <c:v>90.326724735349472</c:v>
                </c:pt>
                <c:pt idx="148">
                  <c:v>90.509843241635565</c:v>
                </c:pt>
                <c:pt idx="149">
                  <c:v>90.143606229063394</c:v>
                </c:pt>
                <c:pt idx="150">
                  <c:v>91.207102169417212</c:v>
                </c:pt>
                <c:pt idx="151">
                  <c:v>90.622531553196225</c:v>
                </c:pt>
                <c:pt idx="152">
                  <c:v>90.805650059482318</c:v>
                </c:pt>
                <c:pt idx="153">
                  <c:v>90.728176845284352</c:v>
                </c:pt>
                <c:pt idx="154">
                  <c:v>90.714090806339271</c:v>
                </c:pt>
                <c:pt idx="155">
                  <c:v>91.918447136143939</c:v>
                </c:pt>
                <c:pt idx="156">
                  <c:v>90.904252332097911</c:v>
                </c:pt>
                <c:pt idx="157">
                  <c:v>90.671832689504029</c:v>
                </c:pt>
                <c:pt idx="158">
                  <c:v>89.629465807567826</c:v>
                </c:pt>
                <c:pt idx="159">
                  <c:v>89.537906554424779</c:v>
                </c:pt>
                <c:pt idx="160">
                  <c:v>89.85484243068916</c:v>
                </c:pt>
                <c:pt idx="161">
                  <c:v>89.868928469634255</c:v>
                </c:pt>
                <c:pt idx="162">
                  <c:v>89.34070200919362</c:v>
                </c:pt>
                <c:pt idx="163">
                  <c:v>90.707047786866738</c:v>
                </c:pt>
                <c:pt idx="164">
                  <c:v>91.453607850956175</c:v>
                </c:pt>
                <c:pt idx="165">
                  <c:v>93.911621646873286</c:v>
                </c:pt>
                <c:pt idx="166">
                  <c:v>92.890383823354711</c:v>
                </c:pt>
                <c:pt idx="167">
                  <c:v>92.467802655002203</c:v>
                </c:pt>
                <c:pt idx="168">
                  <c:v>92.679093239178457</c:v>
                </c:pt>
                <c:pt idx="169">
                  <c:v>92.186081876100516</c:v>
                </c:pt>
                <c:pt idx="170">
                  <c:v>93.017158173860466</c:v>
                </c:pt>
                <c:pt idx="171">
                  <c:v>93.003072134915385</c:v>
                </c:pt>
                <c:pt idx="172">
                  <c:v>94.770870022523397</c:v>
                </c:pt>
                <c:pt idx="173">
                  <c:v>94.770870022523397</c:v>
                </c:pt>
                <c:pt idx="174">
                  <c:v>95.62307537870096</c:v>
                </c:pt>
                <c:pt idx="175">
                  <c:v>94.644095672017642</c:v>
                </c:pt>
                <c:pt idx="176">
                  <c:v>93.150975543838769</c:v>
                </c:pt>
                <c:pt idx="177">
                  <c:v>94.066568075269203</c:v>
                </c:pt>
                <c:pt idx="178">
                  <c:v>95.651247456591122</c:v>
                </c:pt>
                <c:pt idx="179">
                  <c:v>95.327268560854208</c:v>
                </c:pt>
                <c:pt idx="180">
                  <c:v>94.503235282566806</c:v>
                </c:pt>
                <c:pt idx="181">
                  <c:v>94.52436434098442</c:v>
                </c:pt>
                <c:pt idx="182">
                  <c:v>95.186408171403372</c:v>
                </c:pt>
                <c:pt idx="183">
                  <c:v>95.616032359228427</c:v>
                </c:pt>
                <c:pt idx="184">
                  <c:v>95.975226352328065</c:v>
                </c:pt>
                <c:pt idx="185">
                  <c:v>95.446999891887415</c:v>
                </c:pt>
                <c:pt idx="186">
                  <c:v>95.235709307711161</c:v>
                </c:pt>
                <c:pt idx="187">
                  <c:v>96.256947131229737</c:v>
                </c:pt>
                <c:pt idx="188">
                  <c:v>96.306248267537526</c:v>
                </c:pt>
                <c:pt idx="189">
                  <c:v>95.925925216020261</c:v>
                </c:pt>
                <c:pt idx="190">
                  <c:v>94.735654925160688</c:v>
                </c:pt>
                <c:pt idx="191">
                  <c:v>92.101565642430032</c:v>
                </c:pt>
                <c:pt idx="192">
                  <c:v>91.967748272451729</c:v>
                </c:pt>
                <c:pt idx="193">
                  <c:v>92.566404927617782</c:v>
                </c:pt>
                <c:pt idx="194">
                  <c:v>92.207210934518159</c:v>
                </c:pt>
                <c:pt idx="195">
                  <c:v>93.108717427003512</c:v>
                </c:pt>
                <c:pt idx="196">
                  <c:v>93.165061582783849</c:v>
                </c:pt>
                <c:pt idx="197">
                  <c:v>90.28446661851423</c:v>
                </c:pt>
                <c:pt idx="198">
                  <c:v>91.664898435132429</c:v>
                </c:pt>
                <c:pt idx="199">
                  <c:v>91.686027493550057</c:v>
                </c:pt>
                <c:pt idx="200">
                  <c:v>91.911404116671392</c:v>
                </c:pt>
                <c:pt idx="201">
                  <c:v>93.12984648542114</c:v>
                </c:pt>
                <c:pt idx="202">
                  <c:v>94.946945509336942</c:v>
                </c:pt>
                <c:pt idx="203">
                  <c:v>95.348397619271836</c:v>
                </c:pt>
                <c:pt idx="204">
                  <c:v>94.369417912588503</c:v>
                </c:pt>
                <c:pt idx="205">
                  <c:v>94.404633009951226</c:v>
                </c:pt>
                <c:pt idx="206">
                  <c:v>94.144041289467168</c:v>
                </c:pt>
                <c:pt idx="207">
                  <c:v>94.770870022523397</c:v>
                </c:pt>
                <c:pt idx="208">
                  <c:v>95.151193074040648</c:v>
                </c:pt>
                <c:pt idx="209">
                  <c:v>95.982269371800598</c:v>
                </c:pt>
                <c:pt idx="210">
                  <c:v>97.940228785167236</c:v>
                </c:pt>
                <c:pt idx="211">
                  <c:v>96.996464175846626</c:v>
                </c:pt>
                <c:pt idx="212">
                  <c:v>96.904904922703579</c:v>
                </c:pt>
                <c:pt idx="213">
                  <c:v>95.869581060239923</c:v>
                </c:pt>
                <c:pt idx="214">
                  <c:v>95.60898933975588</c:v>
                </c:pt>
                <c:pt idx="215">
                  <c:v>94.298987717863099</c:v>
                </c:pt>
                <c:pt idx="216">
                  <c:v>94.263772620500376</c:v>
                </c:pt>
                <c:pt idx="217">
                  <c:v>94.298987717863099</c:v>
                </c:pt>
                <c:pt idx="218">
                  <c:v>94.552536418874595</c:v>
                </c:pt>
                <c:pt idx="219">
                  <c:v>95.665333495536203</c:v>
                </c:pt>
                <c:pt idx="220">
                  <c:v>95.052590801425069</c:v>
                </c:pt>
                <c:pt idx="221">
                  <c:v>95.756892748679263</c:v>
                </c:pt>
                <c:pt idx="222">
                  <c:v>97.735981220463515</c:v>
                </c:pt>
                <c:pt idx="223">
                  <c:v>99.081197939719019</c:v>
                </c:pt>
                <c:pt idx="224">
                  <c:v>96.707700377472406</c:v>
                </c:pt>
                <c:pt idx="225">
                  <c:v>97.369744207891344</c:v>
                </c:pt>
                <c:pt idx="226">
                  <c:v>97.250012876858122</c:v>
                </c:pt>
                <c:pt idx="227">
                  <c:v>97.55990573364997</c:v>
                </c:pt>
                <c:pt idx="228">
                  <c:v>100.19399501638064</c:v>
                </c:pt>
                <c:pt idx="229">
                  <c:v>99.306574562840353</c:v>
                </c:pt>
                <c:pt idx="230">
                  <c:v>99.771413848028118</c:v>
                </c:pt>
                <c:pt idx="231">
                  <c:v>98.99668170604852</c:v>
                </c:pt>
                <c:pt idx="232">
                  <c:v>101.11663056728362</c:v>
                </c:pt>
                <c:pt idx="233">
                  <c:v>101.63781400825171</c:v>
                </c:pt>
                <c:pt idx="234">
                  <c:v>102.85625637700147</c:v>
                </c:pt>
                <c:pt idx="235">
                  <c:v>101.96179290398864</c:v>
                </c:pt>
                <c:pt idx="236">
                  <c:v>103.62394549950852</c:v>
                </c:pt>
                <c:pt idx="237">
                  <c:v>105.11002260821485</c:v>
                </c:pt>
                <c:pt idx="238">
                  <c:v>108.10330588404516</c:v>
                </c:pt>
                <c:pt idx="239">
                  <c:v>107.67368169622009</c:v>
                </c:pt>
                <c:pt idx="240">
                  <c:v>107.2863156252303</c:v>
                </c:pt>
                <c:pt idx="241">
                  <c:v>108.16669305929803</c:v>
                </c:pt>
                <c:pt idx="242">
                  <c:v>109.04707049336577</c:v>
                </c:pt>
                <c:pt idx="243">
                  <c:v>107.84975718303365</c:v>
                </c:pt>
                <c:pt idx="244">
                  <c:v>107.54690734571435</c:v>
                </c:pt>
                <c:pt idx="245">
                  <c:v>108.52588705239768</c:v>
                </c:pt>
                <c:pt idx="246">
                  <c:v>108.63153234448579</c:v>
                </c:pt>
                <c:pt idx="247">
                  <c:v>109.04002747389323</c:v>
                </c:pt>
                <c:pt idx="248">
                  <c:v>109.34992033068507</c:v>
                </c:pt>
                <c:pt idx="249">
                  <c:v>109.20905994123422</c:v>
                </c:pt>
                <c:pt idx="250">
                  <c:v>110.19508266739008</c:v>
                </c:pt>
                <c:pt idx="251">
                  <c:v>111.18110539354595</c:v>
                </c:pt>
                <c:pt idx="252">
                  <c:v>112.1812141586469</c:v>
                </c:pt>
                <c:pt idx="253">
                  <c:v>110.41341627103888</c:v>
                </c:pt>
                <c:pt idx="254">
                  <c:v>109.20905994123422</c:v>
                </c:pt>
                <c:pt idx="255">
                  <c:v>109.37104938910269</c:v>
                </c:pt>
                <c:pt idx="256">
                  <c:v>109.77250149903756</c:v>
                </c:pt>
                <c:pt idx="257">
                  <c:v>109.77250149903756</c:v>
                </c:pt>
                <c:pt idx="258">
                  <c:v>109.77250149903756</c:v>
                </c:pt>
                <c:pt idx="259">
                  <c:v>110.43454532945651</c:v>
                </c:pt>
                <c:pt idx="260">
                  <c:v>109.92040490796096</c:v>
                </c:pt>
                <c:pt idx="261">
                  <c:v>109.04707049336577</c:v>
                </c:pt>
                <c:pt idx="262">
                  <c:v>109.04707049336577</c:v>
                </c:pt>
                <c:pt idx="263">
                  <c:v>111.54029938664559</c:v>
                </c:pt>
                <c:pt idx="264">
                  <c:v>111.47691221139272</c:v>
                </c:pt>
                <c:pt idx="265">
                  <c:v>114.51245360405827</c:v>
                </c:pt>
                <c:pt idx="266">
                  <c:v>113.20245198216547</c:v>
                </c:pt>
                <c:pt idx="267">
                  <c:v>114.74487324665215</c:v>
                </c:pt>
                <c:pt idx="268">
                  <c:v>112.00513867183335</c:v>
                </c:pt>
                <c:pt idx="269">
                  <c:v>112.44884889860349</c:v>
                </c:pt>
                <c:pt idx="270">
                  <c:v>112.13191302233909</c:v>
                </c:pt>
                <c:pt idx="271">
                  <c:v>112.72352665803263</c:v>
                </c:pt>
                <c:pt idx="272">
                  <c:v>112.39954776229568</c:v>
                </c:pt>
                <c:pt idx="273">
                  <c:v>112.3009454896801</c:v>
                </c:pt>
                <c:pt idx="274">
                  <c:v>112.49815003491128</c:v>
                </c:pt>
                <c:pt idx="275">
                  <c:v>112.89255912537361</c:v>
                </c:pt>
                <c:pt idx="276">
                  <c:v>113.40669954686918</c:v>
                </c:pt>
                <c:pt idx="277">
                  <c:v>110.8852985756992</c:v>
                </c:pt>
                <c:pt idx="278">
                  <c:v>112.46997795702111</c:v>
                </c:pt>
                <c:pt idx="279">
                  <c:v>112.0826118860313</c:v>
                </c:pt>
                <c:pt idx="280">
                  <c:v>111.20927747143612</c:v>
                </c:pt>
                <c:pt idx="281">
                  <c:v>109.56825393433387</c:v>
                </c:pt>
                <c:pt idx="282">
                  <c:v>110.95572877042461</c:v>
                </c:pt>
                <c:pt idx="283">
                  <c:v>110.25142682317042</c:v>
                </c:pt>
                <c:pt idx="284">
                  <c:v>109.24427503859692</c:v>
                </c:pt>
                <c:pt idx="285">
                  <c:v>110.3289000373684</c:v>
                </c:pt>
                <c:pt idx="286">
                  <c:v>110.34298607631348</c:v>
                </c:pt>
                <c:pt idx="287">
                  <c:v>111.79384808765708</c:v>
                </c:pt>
                <c:pt idx="288">
                  <c:v>112.7869138332855</c:v>
                </c:pt>
                <c:pt idx="289">
                  <c:v>114.75191626612468</c:v>
                </c:pt>
                <c:pt idx="290">
                  <c:v>116.62535944582082</c:v>
                </c:pt>
                <c:pt idx="291">
                  <c:v>116.80143493263435</c:v>
                </c:pt>
                <c:pt idx="292">
                  <c:v>116.49858509531505</c:v>
                </c:pt>
                <c:pt idx="293">
                  <c:v>118.55514678129728</c:v>
                </c:pt>
                <c:pt idx="294">
                  <c:v>118.87912567703421</c:v>
                </c:pt>
                <c:pt idx="295">
                  <c:v>118.51288866446204</c:v>
                </c:pt>
                <c:pt idx="296">
                  <c:v>121.84423687497434</c:v>
                </c:pt>
                <c:pt idx="297">
                  <c:v>124.04870196987994</c:v>
                </c:pt>
                <c:pt idx="298">
                  <c:v>127.72515813454679</c:v>
                </c:pt>
                <c:pt idx="299">
                  <c:v>128.99994465907687</c:v>
                </c:pt>
                <c:pt idx="300">
                  <c:v>130.80295764404758</c:v>
                </c:pt>
                <c:pt idx="301">
                  <c:v>135.43022143750761</c:v>
                </c:pt>
                <c:pt idx="302">
                  <c:v>129.20419222378058</c:v>
                </c:pt>
                <c:pt idx="303">
                  <c:v>129.56338621688025</c:v>
                </c:pt>
                <c:pt idx="304">
                  <c:v>129.78171982052902</c:v>
                </c:pt>
                <c:pt idx="305">
                  <c:v>130.52123686514591</c:v>
                </c:pt>
                <c:pt idx="306">
                  <c:v>123.76698119097827</c:v>
                </c:pt>
                <c:pt idx="307">
                  <c:v>127.07720034307295</c:v>
                </c:pt>
                <c:pt idx="308">
                  <c:v>126.6687052136655</c:v>
                </c:pt>
                <c:pt idx="309">
                  <c:v>125.29531641651985</c:v>
                </c:pt>
                <c:pt idx="310">
                  <c:v>125.91510213010353</c:v>
                </c:pt>
                <c:pt idx="311">
                  <c:v>127.65472793982138</c:v>
                </c:pt>
                <c:pt idx="312">
                  <c:v>127.51386755037055</c:v>
                </c:pt>
                <c:pt idx="313">
                  <c:v>128.85204125015349</c:v>
                </c:pt>
                <c:pt idx="314">
                  <c:v>126.28838216214827</c:v>
                </c:pt>
                <c:pt idx="315">
                  <c:v>127.1546735572709</c:v>
                </c:pt>
                <c:pt idx="316">
                  <c:v>128.04209401081118</c:v>
                </c:pt>
                <c:pt idx="317">
                  <c:v>127.28144790777667</c:v>
                </c:pt>
                <c:pt idx="318">
                  <c:v>128.14773930289931</c:v>
                </c:pt>
                <c:pt idx="319">
                  <c:v>127.00677014834754</c:v>
                </c:pt>
                <c:pt idx="320">
                  <c:v>126.99972712887499</c:v>
                </c:pt>
                <c:pt idx="321">
                  <c:v>123.68950797678031</c:v>
                </c:pt>
                <c:pt idx="322">
                  <c:v>125.7742417406527</c:v>
                </c:pt>
                <c:pt idx="323">
                  <c:v>125.96440326641134</c:v>
                </c:pt>
                <c:pt idx="324">
                  <c:v>123.79515326886843</c:v>
                </c:pt>
                <c:pt idx="325">
                  <c:v>124.66848768346364</c:v>
                </c:pt>
                <c:pt idx="326">
                  <c:v>123.50638947049421</c:v>
                </c:pt>
                <c:pt idx="327">
                  <c:v>123.50638947049421</c:v>
                </c:pt>
                <c:pt idx="328">
                  <c:v>123.50638947049421</c:v>
                </c:pt>
                <c:pt idx="329">
                  <c:v>126.55601690210486</c:v>
                </c:pt>
                <c:pt idx="330">
                  <c:v>126.5137587852696</c:v>
                </c:pt>
                <c:pt idx="331">
                  <c:v>126.79547956417127</c:v>
                </c:pt>
                <c:pt idx="332">
                  <c:v>126.67574823313805</c:v>
                </c:pt>
                <c:pt idx="333">
                  <c:v>125.37983265019035</c:v>
                </c:pt>
                <c:pt idx="334">
                  <c:v>125.42209076702562</c:v>
                </c:pt>
                <c:pt idx="335">
                  <c:v>126.92929693414956</c:v>
                </c:pt>
                <c:pt idx="336">
                  <c:v>129.41548280795686</c:v>
                </c:pt>
                <c:pt idx="337">
                  <c:v>131.50725959130179</c:v>
                </c:pt>
                <c:pt idx="338">
                  <c:v>132.62005666796338</c:v>
                </c:pt>
                <c:pt idx="339">
                  <c:v>132.35946494747935</c:v>
                </c:pt>
                <c:pt idx="340">
                  <c:v>132.16226040224819</c:v>
                </c:pt>
                <c:pt idx="341">
                  <c:v>133.47226202414097</c:v>
                </c:pt>
                <c:pt idx="342">
                  <c:v>134.45828475029683</c:v>
                </c:pt>
                <c:pt idx="343">
                  <c:v>137.45156802612712</c:v>
                </c:pt>
                <c:pt idx="344">
                  <c:v>139.4306564979114</c:v>
                </c:pt>
                <c:pt idx="345">
                  <c:v>138.50097792753587</c:v>
                </c:pt>
                <c:pt idx="346">
                  <c:v>140.71952906138654</c:v>
                </c:pt>
                <c:pt idx="347">
                  <c:v>140.1420014646381</c:v>
                </c:pt>
                <c:pt idx="348">
                  <c:v>140.1420014646381</c:v>
                </c:pt>
                <c:pt idx="349">
                  <c:v>140.31103393197913</c:v>
                </c:pt>
                <c:pt idx="350">
                  <c:v>140.74065811980418</c:v>
                </c:pt>
                <c:pt idx="351">
                  <c:v>141.21958344393701</c:v>
                </c:pt>
                <c:pt idx="352">
                  <c:v>145.94544951001262</c:v>
                </c:pt>
                <c:pt idx="353">
                  <c:v>151.06572466655055</c:v>
                </c:pt>
                <c:pt idx="354">
                  <c:v>148.29781801384161</c:v>
                </c:pt>
                <c:pt idx="355">
                  <c:v>148.42459236434735</c:v>
                </c:pt>
                <c:pt idx="356">
                  <c:v>144.43120032341611</c:v>
                </c:pt>
                <c:pt idx="357">
                  <c:v>143.84662970719512</c:v>
                </c:pt>
                <c:pt idx="358">
                  <c:v>144.48050145972391</c:v>
                </c:pt>
                <c:pt idx="359">
                  <c:v>147.41039756030133</c:v>
                </c:pt>
                <c:pt idx="360">
                  <c:v>142.47324091004947</c:v>
                </c:pt>
                <c:pt idx="361">
                  <c:v>142.0717888001146</c:v>
                </c:pt>
                <c:pt idx="362">
                  <c:v>141.01533587923331</c:v>
                </c:pt>
                <c:pt idx="363">
                  <c:v>139.00103231008634</c:v>
                </c:pt>
                <c:pt idx="364">
                  <c:v>140.05748523096761</c:v>
                </c:pt>
                <c:pt idx="365">
                  <c:v>140.36737808775945</c:v>
                </c:pt>
                <c:pt idx="366">
                  <c:v>141.31818571655262</c:v>
                </c:pt>
                <c:pt idx="367">
                  <c:v>143.10711266257826</c:v>
                </c:pt>
                <c:pt idx="368">
                  <c:v>143.10711266257826</c:v>
                </c:pt>
                <c:pt idx="369">
                  <c:v>143.8536727266677</c:v>
                </c:pt>
                <c:pt idx="370">
                  <c:v>142.51549902688473</c:v>
                </c:pt>
                <c:pt idx="371">
                  <c:v>140.39555016564961</c:v>
                </c:pt>
                <c:pt idx="372">
                  <c:v>138.775655686965</c:v>
                </c:pt>
                <c:pt idx="373">
                  <c:v>138.71931153118467</c:v>
                </c:pt>
                <c:pt idx="374">
                  <c:v>139.1489357190097</c:v>
                </c:pt>
                <c:pt idx="375">
                  <c:v>139.12780666059209</c:v>
                </c:pt>
                <c:pt idx="376">
                  <c:v>138.16291299285385</c:v>
                </c:pt>
                <c:pt idx="377">
                  <c:v>141.26888458024482</c:v>
                </c:pt>
                <c:pt idx="378">
                  <c:v>139.45178555632901</c:v>
                </c:pt>
                <c:pt idx="379">
                  <c:v>134.55688702291241</c:v>
                </c:pt>
                <c:pt idx="380">
                  <c:v>133.93005828985619</c:v>
                </c:pt>
                <c:pt idx="381">
                  <c:v>132.79613215477696</c:v>
                </c:pt>
                <c:pt idx="382">
                  <c:v>129.67607452844089</c:v>
                </c:pt>
                <c:pt idx="383">
                  <c:v>127.3730071609197</c:v>
                </c:pt>
                <c:pt idx="384">
                  <c:v>129.45774092479209</c:v>
                </c:pt>
                <c:pt idx="385">
                  <c:v>130.85225878035538</c:v>
                </c:pt>
                <c:pt idx="386">
                  <c:v>132.27494871380884</c:v>
                </c:pt>
                <c:pt idx="387">
                  <c:v>132.86656234950237</c:v>
                </c:pt>
                <c:pt idx="388">
                  <c:v>131.47204449393908</c:v>
                </c:pt>
                <c:pt idx="389">
                  <c:v>129.95075228787002</c:v>
                </c:pt>
                <c:pt idx="390">
                  <c:v>132.1974754996109</c:v>
                </c:pt>
                <c:pt idx="391">
                  <c:v>131.59177582497227</c:v>
                </c:pt>
                <c:pt idx="392">
                  <c:v>130.95086105297099</c:v>
                </c:pt>
                <c:pt idx="393">
                  <c:v>132.85951933002983</c:v>
                </c:pt>
                <c:pt idx="394">
                  <c:v>134.21177906875786</c:v>
                </c:pt>
                <c:pt idx="395">
                  <c:v>133.13419708945895</c:v>
                </c:pt>
                <c:pt idx="396">
                  <c:v>130.50010780672829</c:v>
                </c:pt>
                <c:pt idx="397">
                  <c:v>132.93699254422779</c:v>
                </c:pt>
                <c:pt idx="398">
                  <c:v>131.66220601969772</c:v>
                </c:pt>
                <c:pt idx="399">
                  <c:v>131.1410225787296</c:v>
                </c:pt>
                <c:pt idx="400">
                  <c:v>131.12693653978454</c:v>
                </c:pt>
                <c:pt idx="401">
                  <c:v>131.66220601969772</c:v>
                </c:pt>
                <c:pt idx="402">
                  <c:v>132.35946494747935</c:v>
                </c:pt>
                <c:pt idx="403">
                  <c:v>130.50010780672829</c:v>
                </c:pt>
                <c:pt idx="404">
                  <c:v>129.74650472316631</c:v>
                </c:pt>
                <c:pt idx="405">
                  <c:v>130.5987100793439</c:v>
                </c:pt>
                <c:pt idx="406">
                  <c:v>132.16226040224819</c:v>
                </c:pt>
                <c:pt idx="407">
                  <c:v>132.88064838844744</c:v>
                </c:pt>
                <c:pt idx="408">
                  <c:v>134.9442530939022</c:v>
                </c:pt>
                <c:pt idx="409">
                  <c:v>136.76135211781801</c:v>
                </c:pt>
                <c:pt idx="410">
                  <c:v>136.59231965047701</c:v>
                </c:pt>
                <c:pt idx="411">
                  <c:v>137.77554692186405</c:v>
                </c:pt>
                <c:pt idx="412">
                  <c:v>137.30366461720374</c:v>
                </c:pt>
                <c:pt idx="413">
                  <c:v>137.15576120828038</c:v>
                </c:pt>
                <c:pt idx="414">
                  <c:v>134.99355423021001</c:v>
                </c:pt>
                <c:pt idx="415">
                  <c:v>133.85962809513077</c:v>
                </c:pt>
                <c:pt idx="416">
                  <c:v>132.81726121319457</c:v>
                </c:pt>
                <c:pt idx="417">
                  <c:v>134.23290812717551</c:v>
                </c:pt>
                <c:pt idx="418">
                  <c:v>131.16215163714725</c:v>
                </c:pt>
                <c:pt idx="419">
                  <c:v>132.54258345376545</c:v>
                </c:pt>
                <c:pt idx="420">
                  <c:v>132.70457290163392</c:v>
                </c:pt>
                <c:pt idx="421">
                  <c:v>133.93710130932871</c:v>
                </c:pt>
                <c:pt idx="422">
                  <c:v>132.82430423266712</c:v>
                </c:pt>
                <c:pt idx="423">
                  <c:v>132.0847871880502</c:v>
                </c:pt>
                <c:pt idx="424">
                  <c:v>131.65516300022517</c:v>
                </c:pt>
                <c:pt idx="425">
                  <c:v>128.86612728909859</c:v>
                </c:pt>
                <c:pt idx="426">
                  <c:v>123.61203476258235</c:v>
                </c:pt>
                <c:pt idx="427">
                  <c:v>125.67563946803713</c:v>
                </c:pt>
                <c:pt idx="428">
                  <c:v>130.1127417357385</c:v>
                </c:pt>
                <c:pt idx="429">
                  <c:v>131.23258183187266</c:v>
                </c:pt>
                <c:pt idx="430">
                  <c:v>132.10591624646784</c:v>
                </c:pt>
                <c:pt idx="431">
                  <c:v>131.3241410850157</c:v>
                </c:pt>
                <c:pt idx="432">
                  <c:v>131.73263621442314</c:v>
                </c:pt>
                <c:pt idx="433">
                  <c:v>131.73263621442314</c:v>
                </c:pt>
                <c:pt idx="434">
                  <c:v>133.28914351785488</c:v>
                </c:pt>
                <c:pt idx="435">
                  <c:v>131.16919465661979</c:v>
                </c:pt>
                <c:pt idx="436">
                  <c:v>131.66220601969772</c:v>
                </c:pt>
                <c:pt idx="437">
                  <c:v>131.85941056492888</c:v>
                </c:pt>
                <c:pt idx="438">
                  <c:v>132.42989514220477</c:v>
                </c:pt>
                <c:pt idx="439">
                  <c:v>131.35231316290586</c:v>
                </c:pt>
                <c:pt idx="440">
                  <c:v>130.3803764756951</c:v>
                </c:pt>
                <c:pt idx="441">
                  <c:v>131.79602338967601</c:v>
                </c:pt>
                <c:pt idx="442">
                  <c:v>134.02866056247177</c:v>
                </c:pt>
                <c:pt idx="443">
                  <c:v>135.60629692432116</c:v>
                </c:pt>
                <c:pt idx="444">
                  <c:v>132.50736835640274</c:v>
                </c:pt>
                <c:pt idx="445">
                  <c:v>133.65538053042704</c:v>
                </c:pt>
                <c:pt idx="446">
                  <c:v>132.29607777222648</c:v>
                </c:pt>
                <c:pt idx="447">
                  <c:v>132.9088204663376</c:v>
                </c:pt>
                <c:pt idx="448">
                  <c:v>128.82386917226333</c:v>
                </c:pt>
                <c:pt idx="449">
                  <c:v>128.26747063393253</c:v>
                </c:pt>
                <c:pt idx="450">
                  <c:v>130.36629043675001</c:v>
                </c:pt>
                <c:pt idx="451">
                  <c:v>130.32403231991475</c:v>
                </c:pt>
                <c:pt idx="452">
                  <c:v>130.64801121565168</c:v>
                </c:pt>
                <c:pt idx="453">
                  <c:v>131.57768978602721</c:v>
                </c:pt>
                <c:pt idx="454">
                  <c:v>130.47897874831068</c:v>
                </c:pt>
                <c:pt idx="455">
                  <c:v>129.97188134628766</c:v>
                </c:pt>
                <c:pt idx="456">
                  <c:v>127.35187810250208</c:v>
                </c:pt>
                <c:pt idx="457">
                  <c:v>128.36607290654811</c:v>
                </c:pt>
                <c:pt idx="458">
                  <c:v>130.54236592356355</c:v>
                </c:pt>
                <c:pt idx="459">
                  <c:v>128.06322306922883</c:v>
                </c:pt>
                <c:pt idx="460">
                  <c:v>128.1266102444817</c:v>
                </c:pt>
                <c:pt idx="461">
                  <c:v>129.26757939903345</c:v>
                </c:pt>
                <c:pt idx="462">
                  <c:v>130.23951608624424</c:v>
                </c:pt>
                <c:pt idx="463">
                  <c:v>134.19769302981277</c:v>
                </c:pt>
                <c:pt idx="464">
                  <c:v>135.01468328862765</c:v>
                </c:pt>
                <c:pt idx="465">
                  <c:v>136.08522224845402</c:v>
                </c:pt>
                <c:pt idx="466">
                  <c:v>140.45189432142996</c:v>
                </c:pt>
                <c:pt idx="467">
                  <c:v>148.67814106535886</c:v>
                </c:pt>
                <c:pt idx="468">
                  <c:v>147.90340892337926</c:v>
                </c:pt>
                <c:pt idx="469">
                  <c:v>150.04448684303199</c:v>
                </c:pt>
                <c:pt idx="470">
                  <c:v>143.12824172099587</c:v>
                </c:pt>
                <c:pt idx="471">
                  <c:v>141.57877743703665</c:v>
                </c:pt>
                <c:pt idx="472">
                  <c:v>140.74770113927673</c:v>
                </c:pt>
                <c:pt idx="473">
                  <c:v>141.56469139809158</c:v>
                </c:pt>
                <c:pt idx="474">
                  <c:v>140.69135698349638</c:v>
                </c:pt>
                <c:pt idx="475">
                  <c:v>138.74044058960229</c:v>
                </c:pt>
                <c:pt idx="476">
                  <c:v>138.88834399852564</c:v>
                </c:pt>
                <c:pt idx="477">
                  <c:v>140.22651769830864</c:v>
                </c:pt>
                <c:pt idx="478">
                  <c:v>139.09963458270192</c:v>
                </c:pt>
                <c:pt idx="479">
                  <c:v>138.28264432388707</c:v>
                </c:pt>
                <c:pt idx="480">
                  <c:v>138.39533263544774</c:v>
                </c:pt>
                <c:pt idx="481">
                  <c:v>137.83189107764437</c:v>
                </c:pt>
                <c:pt idx="482">
                  <c:v>137.19801932511561</c:v>
                </c:pt>
                <c:pt idx="483">
                  <c:v>139.24049497215276</c:v>
                </c:pt>
                <c:pt idx="484">
                  <c:v>140.88856152872756</c:v>
                </c:pt>
                <c:pt idx="485">
                  <c:v>137.91640731131488</c:v>
                </c:pt>
                <c:pt idx="486">
                  <c:v>138.74748360907483</c:v>
                </c:pt>
                <c:pt idx="487">
                  <c:v>138.8108707843277</c:v>
                </c:pt>
                <c:pt idx="488">
                  <c:v>138.67705341434942</c:v>
                </c:pt>
                <c:pt idx="489">
                  <c:v>136.35285698841059</c:v>
                </c:pt>
                <c:pt idx="490">
                  <c:v>133.7469397835701</c:v>
                </c:pt>
                <c:pt idx="491">
                  <c:v>133.11306803104134</c:v>
                </c:pt>
                <c:pt idx="492">
                  <c:v>135.5147376711781</c:v>
                </c:pt>
                <c:pt idx="493">
                  <c:v>137.05715893566477</c:v>
                </c:pt>
                <c:pt idx="494">
                  <c:v>138.40237565492029</c:v>
                </c:pt>
                <c:pt idx="495">
                  <c:v>138.775655686965</c:v>
                </c:pt>
                <c:pt idx="496">
                  <c:v>139.90253880257168</c:v>
                </c:pt>
                <c:pt idx="497">
                  <c:v>135.64855504115641</c:v>
                </c:pt>
                <c:pt idx="498">
                  <c:v>137.35296575351154</c:v>
                </c:pt>
                <c:pt idx="499">
                  <c:v>135.29640406752932</c:v>
                </c:pt>
                <c:pt idx="500">
                  <c:v>134.81747874339646</c:v>
                </c:pt>
                <c:pt idx="501">
                  <c:v>134.09909075719719</c:v>
                </c:pt>
                <c:pt idx="502">
                  <c:v>134.00048848458161</c:v>
                </c:pt>
                <c:pt idx="503">
                  <c:v>134.1836069908677</c:v>
                </c:pt>
                <c:pt idx="504">
                  <c:v>135.88801770322283</c:v>
                </c:pt>
                <c:pt idx="505">
                  <c:v>134.59914513974766</c:v>
                </c:pt>
                <c:pt idx="506">
                  <c:v>134.91608101601204</c:v>
                </c:pt>
                <c:pt idx="507">
                  <c:v>134.42306965293412</c:v>
                </c:pt>
                <c:pt idx="508">
                  <c:v>133.81736997829552</c:v>
                </c:pt>
                <c:pt idx="509">
                  <c:v>133.60607939411926</c:v>
                </c:pt>
                <c:pt idx="510">
                  <c:v>130.85930179982793</c:v>
                </c:pt>
                <c:pt idx="511">
                  <c:v>133.901886211966</c:v>
                </c:pt>
                <c:pt idx="512">
                  <c:v>134.09909075719719</c:v>
                </c:pt>
                <c:pt idx="513">
                  <c:v>132.49328231745764</c:v>
                </c:pt>
                <c:pt idx="514">
                  <c:v>134.11317679614228</c:v>
                </c:pt>
                <c:pt idx="515">
                  <c:v>135.578124846431</c:v>
                </c:pt>
                <c:pt idx="516">
                  <c:v>135.31049010647439</c:v>
                </c:pt>
                <c:pt idx="517">
                  <c:v>134.97242517179237</c:v>
                </c:pt>
                <c:pt idx="518">
                  <c:v>134.97242517179237</c:v>
                </c:pt>
                <c:pt idx="519">
                  <c:v>134.97242517179237</c:v>
                </c:pt>
                <c:pt idx="520">
                  <c:v>136.0007060147835</c:v>
                </c:pt>
                <c:pt idx="521">
                  <c:v>136.84586835148852</c:v>
                </c:pt>
                <c:pt idx="522">
                  <c:v>136.52188945575159</c:v>
                </c:pt>
                <c:pt idx="523">
                  <c:v>136.52188945575159</c:v>
                </c:pt>
                <c:pt idx="524">
                  <c:v>136.07113620950892</c:v>
                </c:pt>
                <c:pt idx="525">
                  <c:v>137.73328880502879</c:v>
                </c:pt>
                <c:pt idx="526">
                  <c:v>134.73296250972595</c:v>
                </c:pt>
                <c:pt idx="527">
                  <c:v>135.43726445698013</c:v>
                </c:pt>
                <c:pt idx="528">
                  <c:v>136.14156640423434</c:v>
                </c:pt>
                <c:pt idx="529">
                  <c:v>136.09930828739908</c:v>
                </c:pt>
                <c:pt idx="530">
                  <c:v>140.08565730885778</c:v>
                </c:pt>
                <c:pt idx="531">
                  <c:v>140.46598036037503</c:v>
                </c:pt>
                <c:pt idx="532">
                  <c:v>139.45178555632901</c:v>
                </c:pt>
                <c:pt idx="533">
                  <c:v>136.27538377421263</c:v>
                </c:pt>
                <c:pt idx="534">
                  <c:v>136.73318003992784</c:v>
                </c:pt>
                <c:pt idx="535">
                  <c:v>138.05726770076572</c:v>
                </c:pt>
                <c:pt idx="536">
                  <c:v>139.8039365299561</c:v>
                </c:pt>
                <c:pt idx="537">
                  <c:v>140.43780828248487</c:v>
                </c:pt>
                <c:pt idx="538">
                  <c:v>138.04318166182063</c:v>
                </c:pt>
                <c:pt idx="539">
                  <c:v>137.25436348089596</c:v>
                </c:pt>
                <c:pt idx="540">
                  <c:v>140.36737808775945</c:v>
                </c:pt>
                <c:pt idx="541">
                  <c:v>139.05737646586667</c:v>
                </c:pt>
                <c:pt idx="542">
                  <c:v>136.32468491052043</c:v>
                </c:pt>
                <c:pt idx="543">
                  <c:v>135.50769465170555</c:v>
                </c:pt>
                <c:pt idx="544">
                  <c:v>136.64866380625736</c:v>
                </c:pt>
                <c:pt idx="545">
                  <c:v>139.17006477742734</c:v>
                </c:pt>
                <c:pt idx="546">
                  <c:v>137.83189107764437</c:v>
                </c:pt>
                <c:pt idx="547">
                  <c:v>139.09963458270192</c:v>
                </c:pt>
                <c:pt idx="548">
                  <c:v>138.74748360907483</c:v>
                </c:pt>
                <c:pt idx="549">
                  <c:v>137.47974010401728</c:v>
                </c:pt>
                <c:pt idx="550">
                  <c:v>139.18415081637244</c:v>
                </c:pt>
                <c:pt idx="551">
                  <c:v>143.96636103822834</c:v>
                </c:pt>
                <c:pt idx="552">
                  <c:v>141.42383100864072</c:v>
                </c:pt>
                <c:pt idx="553">
                  <c:v>139.1982368553175</c:v>
                </c:pt>
                <c:pt idx="554">
                  <c:v>141.14211022973905</c:v>
                </c:pt>
                <c:pt idx="555">
                  <c:v>141.50130422283868</c:v>
                </c:pt>
                <c:pt idx="556">
                  <c:v>141.00124984028824</c:v>
                </c:pt>
                <c:pt idx="557">
                  <c:v>141.07168003501366</c:v>
                </c:pt>
                <c:pt idx="558">
                  <c:v>140.29694789303403</c:v>
                </c:pt>
                <c:pt idx="559">
                  <c:v>141.14211022973905</c:v>
                </c:pt>
                <c:pt idx="560">
                  <c:v>140.93081964556279</c:v>
                </c:pt>
                <c:pt idx="561">
                  <c:v>140.62092678877096</c:v>
                </c:pt>
                <c:pt idx="562">
                  <c:v>139.73350633523069</c:v>
                </c:pt>
                <c:pt idx="563">
                  <c:v>140.49415243826522</c:v>
                </c:pt>
                <c:pt idx="564">
                  <c:v>140.52232451615538</c:v>
                </c:pt>
                <c:pt idx="565">
                  <c:v>144.48754447919646</c:v>
                </c:pt>
                <c:pt idx="566">
                  <c:v>147.48082775502672</c:v>
                </c:pt>
                <c:pt idx="567">
                  <c:v>147.4244835992464</c:v>
                </c:pt>
                <c:pt idx="568">
                  <c:v>151.14319788074852</c:v>
                </c:pt>
                <c:pt idx="569">
                  <c:v>143.26910211044671</c:v>
                </c:pt>
                <c:pt idx="570">
                  <c:v>141.59286347598174</c:v>
                </c:pt>
                <c:pt idx="571">
                  <c:v>142.88877905892946</c:v>
                </c:pt>
                <c:pt idx="572">
                  <c:v>142.90286509787452</c:v>
                </c:pt>
                <c:pt idx="573">
                  <c:v>139.17006477742734</c:v>
                </c:pt>
                <c:pt idx="574">
                  <c:v>138.40941867439284</c:v>
                </c:pt>
                <c:pt idx="575">
                  <c:v>142.27603636481828</c:v>
                </c:pt>
                <c:pt idx="576">
                  <c:v>143.19867191572129</c:v>
                </c:pt>
                <c:pt idx="577">
                  <c:v>144.36781314816324</c:v>
                </c:pt>
                <c:pt idx="578">
                  <c:v>143.29727418833687</c:v>
                </c:pt>
                <c:pt idx="579">
                  <c:v>145.67781477005605</c:v>
                </c:pt>
                <c:pt idx="580">
                  <c:v>145.24114756275844</c:v>
                </c:pt>
                <c:pt idx="581">
                  <c:v>146.79061184671764</c:v>
                </c:pt>
                <c:pt idx="582">
                  <c:v>144.80448035546084</c:v>
                </c:pt>
                <c:pt idx="583">
                  <c:v>144.05792029137137</c:v>
                </c:pt>
                <c:pt idx="584">
                  <c:v>145.79050308161669</c:v>
                </c:pt>
                <c:pt idx="585">
                  <c:v>146.36098765889258</c:v>
                </c:pt>
                <c:pt idx="586">
                  <c:v>145.6073845753306</c:v>
                </c:pt>
                <c:pt idx="587">
                  <c:v>144.33964107027307</c:v>
                </c:pt>
                <c:pt idx="588">
                  <c:v>145.10733019278013</c:v>
                </c:pt>
                <c:pt idx="589">
                  <c:v>146.86104204144306</c:v>
                </c:pt>
                <c:pt idx="590">
                  <c:v>145.79754610108924</c:v>
                </c:pt>
                <c:pt idx="591">
                  <c:v>144.97351282280184</c:v>
                </c:pt>
                <c:pt idx="592">
                  <c:v>146.35394463942004</c:v>
                </c:pt>
                <c:pt idx="593">
                  <c:v>144.17765162240462</c:v>
                </c:pt>
                <c:pt idx="594">
                  <c:v>143.69168327879922</c:v>
                </c:pt>
                <c:pt idx="595">
                  <c:v>144.95238376438422</c:v>
                </c:pt>
                <c:pt idx="596">
                  <c:v>144.76222223862558</c:v>
                </c:pt>
                <c:pt idx="597">
                  <c:v>144.76222223862558</c:v>
                </c:pt>
                <c:pt idx="598">
                  <c:v>144.76222223862558</c:v>
                </c:pt>
                <c:pt idx="599">
                  <c:v>146.22717028891429</c:v>
                </c:pt>
                <c:pt idx="600">
                  <c:v>143.88888782403041</c:v>
                </c:pt>
                <c:pt idx="601">
                  <c:v>144.63544788811984</c:v>
                </c:pt>
                <c:pt idx="602">
                  <c:v>144.10722142767918</c:v>
                </c:pt>
                <c:pt idx="603">
                  <c:v>139.71942029628562</c:v>
                </c:pt>
                <c:pt idx="604">
                  <c:v>139.62786104314256</c:v>
                </c:pt>
                <c:pt idx="605">
                  <c:v>139.59264594577985</c:v>
                </c:pt>
                <c:pt idx="606">
                  <c:v>138.21221412916165</c:v>
                </c:pt>
                <c:pt idx="607">
                  <c:v>138.33194546019485</c:v>
                </c:pt>
                <c:pt idx="608">
                  <c:v>138.33194546019485</c:v>
                </c:pt>
                <c:pt idx="609">
                  <c:v>133.97231640669145</c:v>
                </c:pt>
                <c:pt idx="610">
                  <c:v>133.45113296572333</c:v>
                </c:pt>
                <c:pt idx="611">
                  <c:v>134.39489757504396</c:v>
                </c:pt>
                <c:pt idx="612">
                  <c:v>132.80317517424947</c:v>
                </c:pt>
                <c:pt idx="613">
                  <c:v>129.02811673696704</c:v>
                </c:pt>
                <c:pt idx="614">
                  <c:v>131.70446413653295</c:v>
                </c:pt>
                <c:pt idx="615">
                  <c:v>131.94392679859939</c:v>
                </c:pt>
                <c:pt idx="616">
                  <c:v>127.0349422262377</c:v>
                </c:pt>
                <c:pt idx="617">
                  <c:v>127.675856998239</c:v>
                </c:pt>
                <c:pt idx="618">
                  <c:v>130.57758102092626</c:v>
                </c:pt>
                <c:pt idx="619">
                  <c:v>132.35242192800681</c:v>
                </c:pt>
                <c:pt idx="620">
                  <c:v>130.50010780672829</c:v>
                </c:pt>
                <c:pt idx="621">
                  <c:v>130.81704368299268</c:v>
                </c:pt>
                <c:pt idx="622">
                  <c:v>133.49339108255859</c:v>
                </c:pt>
                <c:pt idx="623">
                  <c:v>133.82441299776806</c:v>
                </c:pt>
                <c:pt idx="624">
                  <c:v>133.26097143996472</c:v>
                </c:pt>
                <c:pt idx="625">
                  <c:v>130.81704368299268</c:v>
                </c:pt>
                <c:pt idx="626">
                  <c:v>131.83123848703872</c:v>
                </c:pt>
                <c:pt idx="627">
                  <c:v>132.16930342172074</c:v>
                </c:pt>
                <c:pt idx="628">
                  <c:v>134.10613377666974</c:v>
                </c:pt>
                <c:pt idx="629">
                  <c:v>133.82441299776806</c:v>
                </c:pt>
                <c:pt idx="630">
                  <c:v>133.18349822576673</c:v>
                </c:pt>
                <c:pt idx="631">
                  <c:v>133.18349822576673</c:v>
                </c:pt>
                <c:pt idx="632">
                  <c:v>133.18349822576673</c:v>
                </c:pt>
                <c:pt idx="633">
                  <c:v>136.80361023465326</c:v>
                </c:pt>
                <c:pt idx="634">
                  <c:v>135.3950063401449</c:v>
                </c:pt>
                <c:pt idx="635">
                  <c:v>136.52188945575159</c:v>
                </c:pt>
                <c:pt idx="636">
                  <c:v>135.64855504115641</c:v>
                </c:pt>
                <c:pt idx="637">
                  <c:v>134.3385534192636</c:v>
                </c:pt>
                <c:pt idx="638">
                  <c:v>130.85930179982793</c:v>
                </c:pt>
                <c:pt idx="639">
                  <c:v>130.47897874831068</c:v>
                </c:pt>
                <c:pt idx="640">
                  <c:v>130.39446251464017</c:v>
                </c:pt>
                <c:pt idx="641">
                  <c:v>128.25338459498744</c:v>
                </c:pt>
                <c:pt idx="642">
                  <c:v>128.19704043920709</c:v>
                </c:pt>
                <c:pt idx="643">
                  <c:v>125.01359563761818</c:v>
                </c:pt>
                <c:pt idx="644">
                  <c:v>126.77435050575366</c:v>
                </c:pt>
                <c:pt idx="645">
                  <c:v>122.95703395163595</c:v>
                </c:pt>
                <c:pt idx="646">
                  <c:v>120.83004207092831</c:v>
                </c:pt>
                <c:pt idx="647">
                  <c:v>116.6394454847659</c:v>
                </c:pt>
                <c:pt idx="648">
                  <c:v>117.66068330828448</c:v>
                </c:pt>
                <c:pt idx="649">
                  <c:v>119.75950311110195</c:v>
                </c:pt>
                <c:pt idx="650">
                  <c:v>118.97068493017726</c:v>
                </c:pt>
                <c:pt idx="651">
                  <c:v>116.13939110221543</c:v>
                </c:pt>
                <c:pt idx="652">
                  <c:v>112.34320360651535</c:v>
                </c:pt>
                <c:pt idx="653">
                  <c:v>113.19540896269294</c:v>
                </c:pt>
                <c:pt idx="654">
                  <c:v>109.96970604426875</c:v>
                </c:pt>
                <c:pt idx="655">
                  <c:v>106.00448608122768</c:v>
                </c:pt>
                <c:pt idx="656">
                  <c:v>110.36411513473109</c:v>
                </c:pt>
                <c:pt idx="657">
                  <c:v>109.73024338220232</c:v>
                </c:pt>
                <c:pt idx="658">
                  <c:v>107.37787487837333</c:v>
                </c:pt>
                <c:pt idx="659">
                  <c:v>103.82115004473968</c:v>
                </c:pt>
                <c:pt idx="660">
                  <c:v>102.36324501392353</c:v>
                </c:pt>
                <c:pt idx="661">
                  <c:v>101.64485702772426</c:v>
                </c:pt>
                <c:pt idx="662">
                  <c:v>98.602272615586173</c:v>
                </c:pt>
                <c:pt idx="663">
                  <c:v>103.10980507801297</c:v>
                </c:pt>
                <c:pt idx="664">
                  <c:v>102.56749257862725</c:v>
                </c:pt>
                <c:pt idx="665">
                  <c:v>103.82819306421224</c:v>
                </c:pt>
                <c:pt idx="666">
                  <c:v>101.86319063137306</c:v>
                </c:pt>
                <c:pt idx="667">
                  <c:v>103.84227910315732</c:v>
                </c:pt>
                <c:pt idx="668">
                  <c:v>104.91281806298369</c:v>
                </c:pt>
                <c:pt idx="669">
                  <c:v>106.9341646516032</c:v>
                </c:pt>
                <c:pt idx="670">
                  <c:v>106.37776611327239</c:v>
                </c:pt>
                <c:pt idx="671">
                  <c:v>108.63153234448579</c:v>
                </c:pt>
                <c:pt idx="672">
                  <c:v>109.87814679112572</c:v>
                </c:pt>
                <c:pt idx="673">
                  <c:v>111.7093318539866</c:v>
                </c:pt>
                <c:pt idx="674">
                  <c:v>110.13873851160976</c:v>
                </c:pt>
                <c:pt idx="675">
                  <c:v>109.50486675908098</c:v>
                </c:pt>
                <c:pt idx="676">
                  <c:v>107.64550961832992</c:v>
                </c:pt>
                <c:pt idx="677">
                  <c:v>110.30072795947821</c:v>
                </c:pt>
                <c:pt idx="678">
                  <c:v>110.36411513473109</c:v>
                </c:pt>
                <c:pt idx="679">
                  <c:v>112.28685945073502</c:v>
                </c:pt>
                <c:pt idx="680">
                  <c:v>112.35024662598789</c:v>
                </c:pt>
                <c:pt idx="681">
                  <c:v>114.66035701298163</c:v>
                </c:pt>
                <c:pt idx="682">
                  <c:v>113.60390409210035</c:v>
                </c:pt>
                <c:pt idx="683">
                  <c:v>110.79373932255614</c:v>
                </c:pt>
                <c:pt idx="684">
                  <c:v>112.57562324910924</c:v>
                </c:pt>
                <c:pt idx="685">
                  <c:v>112.05443980814114</c:v>
                </c:pt>
                <c:pt idx="686">
                  <c:v>112.97003233957159</c:v>
                </c:pt>
                <c:pt idx="687">
                  <c:v>113.40669954686918</c:v>
                </c:pt>
                <c:pt idx="688">
                  <c:v>113.26583915741834</c:v>
                </c:pt>
                <c:pt idx="689">
                  <c:v>114.10395847465082</c:v>
                </c:pt>
                <c:pt idx="690">
                  <c:v>113.13202178744004</c:v>
                </c:pt>
                <c:pt idx="691">
                  <c:v>114.87164759715789</c:v>
                </c:pt>
                <c:pt idx="692">
                  <c:v>117.12541382837129</c:v>
                </c:pt>
                <c:pt idx="693">
                  <c:v>117.12541382837129</c:v>
                </c:pt>
                <c:pt idx="694">
                  <c:v>111.42761107508493</c:v>
                </c:pt>
                <c:pt idx="695">
                  <c:v>108.75830669499153</c:v>
                </c:pt>
                <c:pt idx="696">
                  <c:v>108.49067195503494</c:v>
                </c:pt>
                <c:pt idx="697">
                  <c:v>106.87077747635033</c:v>
                </c:pt>
                <c:pt idx="698">
                  <c:v>107.79341302725331</c:v>
                </c:pt>
                <c:pt idx="699">
                  <c:v>108.56110214976039</c:v>
                </c:pt>
                <c:pt idx="700">
                  <c:v>108.8850810454973</c:v>
                </c:pt>
                <c:pt idx="701">
                  <c:v>111.36422389983206</c:v>
                </c:pt>
                <c:pt idx="702">
                  <c:v>112.47702097649366</c:v>
                </c:pt>
                <c:pt idx="703">
                  <c:v>113.05454857324209</c:v>
                </c:pt>
                <c:pt idx="704">
                  <c:v>115.92810051803917</c:v>
                </c:pt>
                <c:pt idx="705">
                  <c:v>110.7866963030836</c:v>
                </c:pt>
                <c:pt idx="706">
                  <c:v>109.95562000532367</c:v>
                </c:pt>
                <c:pt idx="707">
                  <c:v>109.75841546009248</c:v>
                </c:pt>
                <c:pt idx="708">
                  <c:v>109.47669468119081</c:v>
                </c:pt>
                <c:pt idx="709">
                  <c:v>109.81475961587283</c:v>
                </c:pt>
                <c:pt idx="710">
                  <c:v>109.32879127226744</c:v>
                </c:pt>
                <c:pt idx="711">
                  <c:v>110.08239435582942</c:v>
                </c:pt>
                <c:pt idx="712">
                  <c:v>104.88464598509353</c:v>
                </c:pt>
                <c:pt idx="713">
                  <c:v>104.92690410192877</c:v>
                </c:pt>
                <c:pt idx="714">
                  <c:v>105.29314111450094</c:v>
                </c:pt>
                <c:pt idx="715">
                  <c:v>103.57464436320075</c:v>
                </c:pt>
                <c:pt idx="716">
                  <c:v>107.90610133881398</c:v>
                </c:pt>
                <c:pt idx="717">
                  <c:v>107.71593981305534</c:v>
                </c:pt>
                <c:pt idx="718">
                  <c:v>105.98335702281005</c:v>
                </c:pt>
                <c:pt idx="719">
                  <c:v>106.99755182685608</c:v>
                </c:pt>
                <c:pt idx="720">
                  <c:v>107.91314435828652</c:v>
                </c:pt>
                <c:pt idx="721">
                  <c:v>109.08228559072847</c:v>
                </c:pt>
                <c:pt idx="722">
                  <c:v>106.70878802848188</c:v>
                </c:pt>
                <c:pt idx="723">
                  <c:v>107.82862812461602</c:v>
                </c:pt>
                <c:pt idx="724">
                  <c:v>106.87077747635033</c:v>
                </c:pt>
                <c:pt idx="725">
                  <c:v>107.41308997573604</c:v>
                </c:pt>
                <c:pt idx="726">
                  <c:v>107.94131643617668</c:v>
                </c:pt>
                <c:pt idx="727">
                  <c:v>108.2934674098038</c:v>
                </c:pt>
                <c:pt idx="728">
                  <c:v>108.67379046132103</c:v>
                </c:pt>
                <c:pt idx="729">
                  <c:v>106.15238949015105</c:v>
                </c:pt>
                <c:pt idx="730">
                  <c:v>104.51840897252134</c:v>
                </c:pt>
                <c:pt idx="731">
                  <c:v>106.8496484179327</c:v>
                </c:pt>
                <c:pt idx="732">
                  <c:v>106.27916384065681</c:v>
                </c:pt>
                <c:pt idx="733">
                  <c:v>107.91314435828652</c:v>
                </c:pt>
                <c:pt idx="734">
                  <c:v>106.15238949015105</c:v>
                </c:pt>
                <c:pt idx="735">
                  <c:v>109.34287731121253</c:v>
                </c:pt>
                <c:pt idx="736">
                  <c:v>109.54712487591624</c:v>
                </c:pt>
                <c:pt idx="737">
                  <c:v>107.94835945564922</c:v>
                </c:pt>
                <c:pt idx="738">
                  <c:v>105.99744306175513</c:v>
                </c:pt>
                <c:pt idx="739">
                  <c:v>109.09637162967356</c:v>
                </c:pt>
                <c:pt idx="740">
                  <c:v>108.53293007187021</c:v>
                </c:pt>
                <c:pt idx="741">
                  <c:v>105.78615247757888</c:v>
                </c:pt>
                <c:pt idx="742">
                  <c:v>111.35013786088695</c:v>
                </c:pt>
                <c:pt idx="743">
                  <c:v>112.04739678866859</c:v>
                </c:pt>
                <c:pt idx="744">
                  <c:v>112.32207454809773</c:v>
                </c:pt>
                <c:pt idx="745">
                  <c:v>113.18132292374786</c:v>
                </c:pt>
                <c:pt idx="746">
                  <c:v>113.60390409210035</c:v>
                </c:pt>
                <c:pt idx="747">
                  <c:v>118.90025473545185</c:v>
                </c:pt>
                <c:pt idx="748">
                  <c:v>117.56208103566888</c:v>
                </c:pt>
                <c:pt idx="749">
                  <c:v>117.51982291883363</c:v>
                </c:pt>
                <c:pt idx="750">
                  <c:v>117.12541382837129</c:v>
                </c:pt>
                <c:pt idx="751">
                  <c:v>114.87164759715789</c:v>
                </c:pt>
                <c:pt idx="752">
                  <c:v>113.35035539108884</c:v>
                </c:pt>
                <c:pt idx="753">
                  <c:v>111.28675068563408</c:v>
                </c:pt>
                <c:pt idx="754">
                  <c:v>112.63196740488956</c:v>
                </c:pt>
                <c:pt idx="755">
                  <c:v>112.15304208075673</c:v>
                </c:pt>
                <c:pt idx="756">
                  <c:v>112.55449419069161</c:v>
                </c:pt>
                <c:pt idx="757">
                  <c:v>113.67433428682577</c:v>
                </c:pt>
                <c:pt idx="758">
                  <c:v>112.20938623653707</c:v>
                </c:pt>
                <c:pt idx="759">
                  <c:v>113.18836594322039</c:v>
                </c:pt>
                <c:pt idx="760">
                  <c:v>115.47734727179648</c:v>
                </c:pt>
                <c:pt idx="761">
                  <c:v>115.73793899228053</c:v>
                </c:pt>
                <c:pt idx="762">
                  <c:v>117.50573687988854</c:v>
                </c:pt>
                <c:pt idx="763">
                  <c:v>118.88616869650674</c:v>
                </c:pt>
                <c:pt idx="764">
                  <c:v>117.69589840564718</c:v>
                </c:pt>
                <c:pt idx="765">
                  <c:v>117.39304856832788</c:v>
                </c:pt>
                <c:pt idx="766">
                  <c:v>120.25251447417989</c:v>
                </c:pt>
                <c:pt idx="767">
                  <c:v>119.59751366323349</c:v>
                </c:pt>
                <c:pt idx="768">
                  <c:v>117.92127502876852</c:v>
                </c:pt>
                <c:pt idx="769">
                  <c:v>118.05509239874681</c:v>
                </c:pt>
                <c:pt idx="770">
                  <c:v>118.53401772287965</c:v>
                </c:pt>
                <c:pt idx="771">
                  <c:v>118.08326447663697</c:v>
                </c:pt>
                <c:pt idx="772">
                  <c:v>115.94922957645679</c:v>
                </c:pt>
                <c:pt idx="773">
                  <c:v>117.35079045149264</c:v>
                </c:pt>
                <c:pt idx="774">
                  <c:v>116.9422953220852</c:v>
                </c:pt>
                <c:pt idx="775">
                  <c:v>117.29444629571229</c:v>
                </c:pt>
                <c:pt idx="776">
                  <c:v>117.55503801619633</c:v>
                </c:pt>
                <c:pt idx="777">
                  <c:v>117.03385457522823</c:v>
                </c:pt>
                <c:pt idx="778">
                  <c:v>117.03385457522823</c:v>
                </c:pt>
                <c:pt idx="779">
                  <c:v>117.03385457522823</c:v>
                </c:pt>
                <c:pt idx="780">
                  <c:v>119.04111512490267</c:v>
                </c:pt>
                <c:pt idx="781">
                  <c:v>118.25229694397798</c:v>
                </c:pt>
                <c:pt idx="782">
                  <c:v>118.13960863241732</c:v>
                </c:pt>
                <c:pt idx="783">
                  <c:v>118.13960863241732</c:v>
                </c:pt>
                <c:pt idx="784">
                  <c:v>118.18186674925258</c:v>
                </c:pt>
                <c:pt idx="785">
                  <c:v>115.63229370019241</c:v>
                </c:pt>
                <c:pt idx="786">
                  <c:v>118.60444791760507</c:v>
                </c:pt>
                <c:pt idx="787">
                  <c:v>117.79450067826276</c:v>
                </c:pt>
                <c:pt idx="788">
                  <c:v>122.85843167902037</c:v>
                </c:pt>
                <c:pt idx="789">
                  <c:v>123.4852604120766</c:v>
                </c:pt>
                <c:pt idx="790">
                  <c:v>126.59123199946755</c:v>
                </c:pt>
                <c:pt idx="791">
                  <c:v>127.78150229032714</c:v>
                </c:pt>
                <c:pt idx="792">
                  <c:v>128.28155667287763</c:v>
                </c:pt>
                <c:pt idx="793">
                  <c:v>128.82386917226333</c:v>
                </c:pt>
                <c:pt idx="794">
                  <c:v>128.38015894549321</c:v>
                </c:pt>
                <c:pt idx="795">
                  <c:v>132.91586348581015</c:v>
                </c:pt>
                <c:pt idx="796">
                  <c:v>129.45069790531954</c:v>
                </c:pt>
                <c:pt idx="797">
                  <c:v>130.04231154101308</c:v>
                </c:pt>
                <c:pt idx="798">
                  <c:v>131.57064676655466</c:v>
                </c:pt>
                <c:pt idx="799">
                  <c:v>131.11285050083944</c:v>
                </c:pt>
                <c:pt idx="800">
                  <c:v>130.40854855358526</c:v>
                </c:pt>
                <c:pt idx="801">
                  <c:v>130.83817274141029</c:v>
                </c:pt>
                <c:pt idx="802">
                  <c:v>131.64107696128008</c:v>
                </c:pt>
                <c:pt idx="803">
                  <c:v>129.97188134628766</c:v>
                </c:pt>
                <c:pt idx="804">
                  <c:v>127.83080342663493</c:v>
                </c:pt>
                <c:pt idx="805">
                  <c:v>129.23940732114329</c:v>
                </c:pt>
                <c:pt idx="806">
                  <c:v>128.38015894549321</c:v>
                </c:pt>
                <c:pt idx="807">
                  <c:v>127.61951284245868</c:v>
                </c:pt>
                <c:pt idx="808">
                  <c:v>125.24601528021206</c:v>
                </c:pt>
                <c:pt idx="809">
                  <c:v>124.87273524816733</c:v>
                </c:pt>
                <c:pt idx="810">
                  <c:v>126.85886673942414</c:v>
                </c:pt>
                <c:pt idx="811">
                  <c:v>126.11934969480725</c:v>
                </c:pt>
                <c:pt idx="812">
                  <c:v>125.4361768059707</c:v>
                </c:pt>
                <c:pt idx="813">
                  <c:v>125.53477907858628</c:v>
                </c:pt>
                <c:pt idx="814">
                  <c:v>125.80945683801541</c:v>
                </c:pt>
                <c:pt idx="815">
                  <c:v>124.32337972930907</c:v>
                </c:pt>
                <c:pt idx="816">
                  <c:v>125.25305829968461</c:v>
                </c:pt>
                <c:pt idx="817">
                  <c:v>124.95725148183784</c:v>
                </c:pt>
                <c:pt idx="818">
                  <c:v>126.98564108992991</c:v>
                </c:pt>
                <c:pt idx="819">
                  <c:v>128.2322555365698</c:v>
                </c:pt>
                <c:pt idx="820">
                  <c:v>128.47876121810879</c:v>
                </c:pt>
                <c:pt idx="821">
                  <c:v>127.61951284245868</c:v>
                </c:pt>
                <c:pt idx="822">
                  <c:v>124.05574498935248</c:v>
                </c:pt>
                <c:pt idx="823">
                  <c:v>123.2669268084278</c:v>
                </c:pt>
                <c:pt idx="824">
                  <c:v>124.57692843032058</c:v>
                </c:pt>
                <c:pt idx="825">
                  <c:v>127.71107209560171</c:v>
                </c:pt>
                <c:pt idx="826">
                  <c:v>125.30940245546493</c:v>
                </c:pt>
                <c:pt idx="827">
                  <c:v>125.99961836377405</c:v>
                </c:pt>
                <c:pt idx="828">
                  <c:v>124.22477745669349</c:v>
                </c:pt>
                <c:pt idx="829">
                  <c:v>124.29520765141891</c:v>
                </c:pt>
                <c:pt idx="830">
                  <c:v>124.09800310618775</c:v>
                </c:pt>
                <c:pt idx="831">
                  <c:v>124.06983102829756</c:v>
                </c:pt>
                <c:pt idx="832">
                  <c:v>123.32327096420815</c:v>
                </c:pt>
                <c:pt idx="833">
                  <c:v>121.85832291391942</c:v>
                </c:pt>
                <c:pt idx="834">
                  <c:v>125.4361768059707</c:v>
                </c:pt>
                <c:pt idx="835">
                  <c:v>120.08348200683886</c:v>
                </c:pt>
                <c:pt idx="836">
                  <c:v>120.22434239628971</c:v>
                </c:pt>
                <c:pt idx="837">
                  <c:v>121.4357417455669</c:v>
                </c:pt>
                <c:pt idx="838">
                  <c:v>122.22455992649159</c:v>
                </c:pt>
                <c:pt idx="839">
                  <c:v>124.29520765141891</c:v>
                </c:pt>
                <c:pt idx="840">
                  <c:v>125.09106885181613</c:v>
                </c:pt>
                <c:pt idx="841">
                  <c:v>125.60520927331169</c:v>
                </c:pt>
                <c:pt idx="842">
                  <c:v>125.74606966276254</c:v>
                </c:pt>
                <c:pt idx="843">
                  <c:v>125.02768167656326</c:v>
                </c:pt>
                <c:pt idx="844">
                  <c:v>125.84467193537812</c:v>
                </c:pt>
                <c:pt idx="845">
                  <c:v>127.50682453089802</c:v>
                </c:pt>
              </c:numCache>
            </c:numRef>
          </c:val>
          <c:smooth val="0"/>
          <c:extLst>
            <c:ext xmlns:c16="http://schemas.microsoft.com/office/drawing/2014/chart" uri="{C3380CC4-5D6E-409C-BE32-E72D297353CC}">
              <c16:uniqueId val="{00000003-09F7-4DAD-9BE8-FB707CF2E70E}"/>
            </c:ext>
          </c:extLst>
        </c:ser>
        <c:dLbls>
          <c:showLegendKey val="0"/>
          <c:showVal val="0"/>
          <c:showCatName val="0"/>
          <c:showSerName val="0"/>
          <c:showPercent val="0"/>
          <c:showBubbleSize val="0"/>
        </c:dLbls>
        <c:marker val="1"/>
        <c:smooth val="0"/>
        <c:axId val="887435776"/>
        <c:axId val="2052747088"/>
        <c:extLst/>
      </c:lineChart>
      <c:lineChart>
        <c:grouping val="standard"/>
        <c:varyColors val="0"/>
        <c:ser>
          <c:idx val="6"/>
          <c:order val="4"/>
          <c:tx>
            <c:strRef>
              <c:f>'F.I.7'!$F$1</c:f>
              <c:strCache>
                <c:ptCount val="1"/>
                <c:pt idx="0">
                  <c:v>Dec.22 Report</c:v>
                </c:pt>
              </c:strCache>
            </c:strRef>
          </c:tx>
          <c:spPr>
            <a:ln w="28575" cap="rnd">
              <a:solidFill>
                <a:schemeClr val="tx1"/>
              </a:solidFill>
              <a:round/>
            </a:ln>
            <a:effectLst/>
          </c:spPr>
          <c:marker>
            <c:symbol val="circle"/>
            <c:size val="5"/>
            <c:spPr>
              <a:solidFill>
                <a:schemeClr val="accent1">
                  <a:lumMod val="60000"/>
                </a:schemeClr>
              </a:solidFill>
              <a:ln w="9525">
                <a:solidFill>
                  <a:schemeClr val="accent1">
                    <a:lumMod val="60000"/>
                  </a:schemeClr>
                </a:solidFill>
              </a:ln>
              <a:effectLst/>
            </c:spPr>
          </c:marker>
          <c:dPt>
            <c:idx val="760"/>
            <c:marker>
              <c:symbol val="circle"/>
              <c:size val="5"/>
              <c:spPr>
                <a:solidFill>
                  <a:schemeClr val="accent1">
                    <a:lumMod val="60000"/>
                  </a:schemeClr>
                </a:solidFill>
                <a:ln w="9525">
                  <a:solidFill>
                    <a:schemeClr val="accent1">
                      <a:lumMod val="60000"/>
                    </a:schemeClr>
                  </a:solidFill>
                </a:ln>
                <a:effectLst/>
              </c:spPr>
            </c:marker>
            <c:bubble3D val="0"/>
            <c:spPr>
              <a:ln w="12700" cap="rnd">
                <a:solidFill>
                  <a:schemeClr val="tx1"/>
                </a:solidFill>
                <a:prstDash val="sysDash"/>
                <a:round/>
              </a:ln>
              <a:effectLst/>
            </c:spPr>
            <c:extLst>
              <c:ext xmlns:c16="http://schemas.microsoft.com/office/drawing/2014/chart" uri="{C3380CC4-5D6E-409C-BE32-E72D297353CC}">
                <c16:uniqueId val="{00000005-09F7-4DAD-9BE8-FB707CF2E70E}"/>
              </c:ext>
            </c:extLst>
          </c:dPt>
          <c:dPt>
            <c:idx val="761"/>
            <c:marker>
              <c:symbol val="circle"/>
              <c:size val="5"/>
              <c:spPr>
                <a:solidFill>
                  <a:schemeClr val="accent1">
                    <a:lumMod val="60000"/>
                  </a:schemeClr>
                </a:solidFill>
                <a:ln w="9525">
                  <a:solidFill>
                    <a:schemeClr val="accent1">
                      <a:lumMod val="60000"/>
                    </a:schemeClr>
                  </a:solidFill>
                </a:ln>
                <a:effectLst/>
              </c:spPr>
            </c:marker>
            <c:bubble3D val="0"/>
            <c:extLst>
              <c:ext xmlns:c16="http://schemas.microsoft.com/office/drawing/2014/chart" uri="{C3380CC4-5D6E-409C-BE32-E72D297353CC}">
                <c16:uniqueId val="{00000006-09F7-4DAD-9BE8-FB707CF2E70E}"/>
              </c:ext>
            </c:extLst>
          </c:dPt>
          <c:val>
            <c:numRef>
              <c:f>'F.I.7'!$F$2:$F$2390</c:f>
              <c:numCache>
                <c:formatCode>General</c:formatCode>
                <c:ptCount val="2389"/>
                <c:pt idx="759">
                  <c:v>-2000</c:v>
                </c:pt>
                <c:pt idx="760">
                  <c:v>2000</c:v>
                </c:pt>
              </c:numCache>
            </c:numRef>
          </c:val>
          <c:smooth val="0"/>
          <c:extLst>
            <c:ext xmlns:c16="http://schemas.microsoft.com/office/drawing/2014/chart" uri="{C3380CC4-5D6E-409C-BE32-E72D297353CC}">
              <c16:uniqueId val="{00000007-09F7-4DAD-9BE8-FB707CF2E70E}"/>
            </c:ext>
          </c:extLst>
        </c:ser>
        <c:dLbls>
          <c:showLegendKey val="0"/>
          <c:showVal val="0"/>
          <c:showCatName val="0"/>
          <c:showSerName val="0"/>
          <c:showPercent val="0"/>
          <c:showBubbleSize val="0"/>
        </c:dLbls>
        <c:marker val="1"/>
        <c:smooth val="0"/>
        <c:axId val="1920350447"/>
        <c:axId val="2009648367"/>
        <c:extLst/>
      </c:lineChart>
      <c:dateAx>
        <c:axId val="887435776"/>
        <c:scaling>
          <c:orientation val="minMax"/>
          <c:min val="43831"/>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052747088"/>
        <c:crosses val="autoZero"/>
        <c:auto val="1"/>
        <c:lblOffset val="100"/>
        <c:baseTimeUnit val="days"/>
        <c:majorUnit val="12"/>
        <c:majorTimeUnit val="months"/>
      </c:dateAx>
      <c:valAx>
        <c:axId val="2052747088"/>
        <c:scaling>
          <c:orientation val="minMax"/>
          <c:max val="250"/>
          <c:min val="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887435776"/>
        <c:crosses val="autoZero"/>
        <c:crossBetween val="midCat"/>
      </c:valAx>
      <c:valAx>
        <c:axId val="2009648367"/>
        <c:scaling>
          <c:orientation val="minMax"/>
        </c:scaling>
        <c:delete val="1"/>
        <c:axPos val="r"/>
        <c:numFmt formatCode="General" sourceLinked="1"/>
        <c:majorTickMark val="out"/>
        <c:minorTickMark val="none"/>
        <c:tickLblPos val="nextTo"/>
        <c:crossAx val="1920350447"/>
        <c:crosses val="max"/>
        <c:crossBetween val="between"/>
      </c:valAx>
      <c:catAx>
        <c:axId val="1920350447"/>
        <c:scaling>
          <c:orientation val="minMax"/>
        </c:scaling>
        <c:delete val="1"/>
        <c:axPos val="b"/>
        <c:majorTickMark val="out"/>
        <c:minorTickMark val="none"/>
        <c:tickLblPos val="nextTo"/>
        <c:crossAx val="2009648367"/>
        <c:crosses val="autoZero"/>
        <c:auto val="1"/>
        <c:lblAlgn val="ctr"/>
        <c:lblOffset val="100"/>
        <c:noMultiLvlLbl val="0"/>
      </c:catAx>
      <c:spPr>
        <a:noFill/>
        <a:ln w="25400">
          <a:noFill/>
        </a:ln>
        <a:effectLst/>
        <a:extLst>
          <a:ext uri="{909E8E84-426E-40DD-AFC4-6F175D3DCCD1}">
            <a14:hiddenFill xmlns:a14="http://schemas.microsoft.com/office/drawing/2010/main">
              <a:noFill/>
            </a14:hiddenFill>
          </a:ext>
        </a:extLst>
      </c:spPr>
    </c:plotArea>
    <c:legend>
      <c:legendPos val="b"/>
      <c:legendEntry>
        <c:idx val="4"/>
        <c:delete val="1"/>
      </c:legendEntry>
      <c:layout>
        <c:manualLayout>
          <c:xMode val="edge"/>
          <c:yMode val="edge"/>
          <c:x val="6.7214657411950166E-2"/>
          <c:y val="0"/>
          <c:w val="0.6635115320176046"/>
          <c:h val="0.14101057579318449"/>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77178673782214E-2"/>
          <c:y val="2.8953003051209975E-2"/>
          <c:w val="0.82645642652435569"/>
          <c:h val="0.87404854680639255"/>
        </c:manualLayout>
      </c:layout>
      <c:barChart>
        <c:barDir val="col"/>
        <c:grouping val="stacked"/>
        <c:varyColors val="0"/>
        <c:ser>
          <c:idx val="3"/>
          <c:order val="1"/>
          <c:tx>
            <c:strRef>
              <c:f>'F.I.8a'!$D$1</c:f>
              <c:strCache>
                <c:ptCount val="1"/>
                <c:pt idx="0">
                  <c:v>Core services</c:v>
                </c:pt>
              </c:strCache>
            </c:strRef>
          </c:tx>
          <c:spPr>
            <a:solidFill>
              <a:schemeClr val="accent1">
                <a:lumMod val="60000"/>
                <a:lumOff val="40000"/>
              </a:schemeClr>
            </a:solidFill>
            <a:ln>
              <a:noFill/>
            </a:ln>
            <a:effectLst/>
          </c:spPr>
          <c:invertIfNegative val="0"/>
          <c:cat>
            <c:numRef>
              <c:f>'F.I.8a'!$A$2:$A$39</c:f>
              <c:numCache>
                <c:formatCode>yyyy"-"mm</c:formatCode>
                <c:ptCount val="38"/>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c:v>44712</c:v>
                </c:pt>
                <c:pt idx="29">
                  <c:v>44742</c:v>
                </c:pt>
                <c:pt idx="30">
                  <c:v>44773</c:v>
                </c:pt>
                <c:pt idx="31">
                  <c:v>44804</c:v>
                </c:pt>
                <c:pt idx="32">
                  <c:v>44834</c:v>
                </c:pt>
                <c:pt idx="33">
                  <c:v>44865</c:v>
                </c:pt>
                <c:pt idx="34">
                  <c:v>44895</c:v>
                </c:pt>
                <c:pt idx="35">
                  <c:v>44926</c:v>
                </c:pt>
                <c:pt idx="36">
                  <c:v>44957</c:v>
                </c:pt>
                <c:pt idx="37">
                  <c:v>44985</c:v>
                </c:pt>
              </c:numCache>
            </c:numRef>
          </c:cat>
          <c:val>
            <c:numRef>
              <c:f>'F.I.8a'!$D$2:$D$39</c:f>
              <c:numCache>
                <c:formatCode>0.0</c:formatCode>
                <c:ptCount val="38"/>
                <c:pt idx="0">
                  <c:v>0.98534115050784221</c:v>
                </c:pt>
                <c:pt idx="1">
                  <c:v>0.99920759589606434</c:v>
                </c:pt>
                <c:pt idx="2">
                  <c:v>0.89933844935566387</c:v>
                </c:pt>
                <c:pt idx="3">
                  <c:v>0.89727674972488991</c:v>
                </c:pt>
                <c:pt idx="4">
                  <c:v>0.80635097558613167</c:v>
                </c:pt>
                <c:pt idx="5">
                  <c:v>0.80835892825056344</c:v>
                </c:pt>
                <c:pt idx="6">
                  <c:v>0.67583604503394223</c:v>
                </c:pt>
                <c:pt idx="7">
                  <c:v>0.75804648347250136</c:v>
                </c:pt>
                <c:pt idx="8">
                  <c:v>0.79177669379227955</c:v>
                </c:pt>
                <c:pt idx="9">
                  <c:v>0.83943218481476822</c:v>
                </c:pt>
                <c:pt idx="10">
                  <c:v>0.89448736501446335</c:v>
                </c:pt>
                <c:pt idx="11">
                  <c:v>0.87529515151402182</c:v>
                </c:pt>
                <c:pt idx="12">
                  <c:v>0.90323725105571928</c:v>
                </c:pt>
                <c:pt idx="13">
                  <c:v>0.84250477903437537</c:v>
                </c:pt>
                <c:pt idx="14">
                  <c:v>0.80114696258968976</c:v>
                </c:pt>
                <c:pt idx="15">
                  <c:v>0.86379002385950765</c:v>
                </c:pt>
                <c:pt idx="16">
                  <c:v>0.93100111237581396</c:v>
                </c:pt>
                <c:pt idx="17">
                  <c:v>0.92547245608396089</c:v>
                </c:pt>
                <c:pt idx="18">
                  <c:v>1.1011205501420918</c:v>
                </c:pt>
                <c:pt idx="19">
                  <c:v>1.2116830184429246</c:v>
                </c:pt>
                <c:pt idx="20">
                  <c:v>1.2942637668491028</c:v>
                </c:pt>
                <c:pt idx="21">
                  <c:v>1.3883589236677953</c:v>
                </c:pt>
                <c:pt idx="22">
                  <c:v>1.5257908945097247</c:v>
                </c:pt>
                <c:pt idx="23">
                  <c:v>1.636422694177702</c:v>
                </c:pt>
                <c:pt idx="24">
                  <c:v>1.7881760849001294</c:v>
                </c:pt>
                <c:pt idx="25">
                  <c:v>1.8532045680663347</c:v>
                </c:pt>
                <c:pt idx="26">
                  <c:v>2.1655384017631132</c:v>
                </c:pt>
                <c:pt idx="27">
                  <c:v>2.416998569033264</c:v>
                </c:pt>
                <c:pt idx="28">
                  <c:v>2.5848846261774017</c:v>
                </c:pt>
                <c:pt idx="29">
                  <c:v>2.8342241701326198</c:v>
                </c:pt>
                <c:pt idx="30">
                  <c:v>2.9052809817262868</c:v>
                </c:pt>
                <c:pt idx="31">
                  <c:v>3.0168827024423628</c:v>
                </c:pt>
                <c:pt idx="32">
                  <c:v>3.0564673482862657</c:v>
                </c:pt>
                <c:pt idx="33">
                  <c:v>2.9460420387498818</c:v>
                </c:pt>
                <c:pt idx="34">
                  <c:v>2.8916186042342025</c:v>
                </c:pt>
                <c:pt idx="35">
                  <c:v>2.8232116003847176</c:v>
                </c:pt>
                <c:pt idx="36">
                  <c:v>2.9139298309525348</c:v>
                </c:pt>
                <c:pt idx="37">
                  <c:v>3.1270551673102149</c:v>
                </c:pt>
              </c:numCache>
            </c:numRef>
          </c:val>
          <c:extLst>
            <c:ext xmlns:c16="http://schemas.microsoft.com/office/drawing/2014/chart" uri="{C3380CC4-5D6E-409C-BE32-E72D297353CC}">
              <c16:uniqueId val="{00000000-CBCD-4612-B380-EFAAA1829906}"/>
            </c:ext>
          </c:extLst>
        </c:ser>
        <c:ser>
          <c:idx val="5"/>
          <c:order val="2"/>
          <c:tx>
            <c:strRef>
              <c:f>'F.I.8a'!$E$1</c:f>
              <c:strCache>
                <c:ptCount val="1"/>
                <c:pt idx="0">
                  <c:v>Foods (3)</c:v>
                </c:pt>
              </c:strCache>
            </c:strRef>
          </c:tx>
          <c:spPr>
            <a:solidFill>
              <a:srgbClr val="C00000"/>
            </a:solidFill>
            <a:ln>
              <a:noFill/>
            </a:ln>
            <a:effectLst/>
            <a:extLst>
              <a:ext uri="{91240B29-F687-4F45-9708-019B960494DF}">
                <a14:hiddenLine xmlns:a14="http://schemas.microsoft.com/office/drawing/2010/main">
                  <a:noFill/>
                </a14:hiddenLine>
              </a:ext>
            </a:extLst>
          </c:spPr>
          <c:invertIfNegative val="0"/>
          <c:cat>
            <c:numRef>
              <c:f>'F.I.8a'!$A$2:$A$39</c:f>
              <c:numCache>
                <c:formatCode>yyyy"-"mm</c:formatCode>
                <c:ptCount val="38"/>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c:v>44712</c:v>
                </c:pt>
                <c:pt idx="29">
                  <c:v>44742</c:v>
                </c:pt>
                <c:pt idx="30">
                  <c:v>44773</c:v>
                </c:pt>
                <c:pt idx="31">
                  <c:v>44804</c:v>
                </c:pt>
                <c:pt idx="32">
                  <c:v>44834</c:v>
                </c:pt>
                <c:pt idx="33">
                  <c:v>44865</c:v>
                </c:pt>
                <c:pt idx="34">
                  <c:v>44895</c:v>
                </c:pt>
                <c:pt idx="35">
                  <c:v>44926</c:v>
                </c:pt>
                <c:pt idx="36">
                  <c:v>44957</c:v>
                </c:pt>
                <c:pt idx="37">
                  <c:v>44985</c:v>
                </c:pt>
              </c:numCache>
            </c:numRef>
          </c:cat>
          <c:val>
            <c:numRef>
              <c:f>'F.I.8a'!$E$2:$E$39</c:f>
              <c:numCache>
                <c:formatCode>0.0</c:formatCode>
                <c:ptCount val="38"/>
                <c:pt idx="0">
                  <c:v>0.98057993062046145</c:v>
                </c:pt>
                <c:pt idx="1">
                  <c:v>1.1754210277954222</c:v>
                </c:pt>
                <c:pt idx="2">
                  <c:v>1.1698541309526</c:v>
                </c:pt>
                <c:pt idx="3">
                  <c:v>1.2777930959117094</c:v>
                </c:pt>
                <c:pt idx="4">
                  <c:v>1.2647809394884868</c:v>
                </c:pt>
                <c:pt idx="5">
                  <c:v>1.2363030337151262</c:v>
                </c:pt>
                <c:pt idx="6">
                  <c:v>1.3071909808382793</c:v>
                </c:pt>
                <c:pt idx="7">
                  <c:v>1.2221778849515919</c:v>
                </c:pt>
                <c:pt idx="8">
                  <c:v>1.6027582693805948</c:v>
                </c:pt>
                <c:pt idx="9">
                  <c:v>1.5527203091312487</c:v>
                </c:pt>
                <c:pt idx="10">
                  <c:v>1.3400772300944683</c:v>
                </c:pt>
                <c:pt idx="11">
                  <c:v>1.486504252296025</c:v>
                </c:pt>
                <c:pt idx="12">
                  <c:v>1.5300028792827891</c:v>
                </c:pt>
                <c:pt idx="13">
                  <c:v>1.2665456610361692</c:v>
                </c:pt>
                <c:pt idx="14">
                  <c:v>1.0276918945809441</c:v>
                </c:pt>
                <c:pt idx="15">
                  <c:v>0.99542195132709987</c:v>
                </c:pt>
                <c:pt idx="16">
                  <c:v>0.96279369672335524</c:v>
                </c:pt>
                <c:pt idx="17">
                  <c:v>0.91164028974471245</c:v>
                </c:pt>
                <c:pt idx="18">
                  <c:v>1.0118071577626844</c:v>
                </c:pt>
                <c:pt idx="19">
                  <c:v>0.98095379882515887</c:v>
                </c:pt>
                <c:pt idx="20">
                  <c:v>1.0512533399406747</c:v>
                </c:pt>
                <c:pt idx="21">
                  <c:v>1.0754080582975136</c:v>
                </c:pt>
                <c:pt idx="22">
                  <c:v>1.0535509979376585</c:v>
                </c:pt>
                <c:pt idx="23">
                  <c:v>1.1192375972436388</c:v>
                </c:pt>
                <c:pt idx="24">
                  <c:v>1.2181794608607786</c:v>
                </c:pt>
                <c:pt idx="25">
                  <c:v>1.7125475896975968</c:v>
                </c:pt>
                <c:pt idx="26">
                  <c:v>2.6462226115149488</c:v>
                </c:pt>
                <c:pt idx="27">
                  <c:v>2.993732728774785</c:v>
                </c:pt>
                <c:pt idx="28">
                  <c:v>3.4509999216900717</c:v>
                </c:pt>
                <c:pt idx="29">
                  <c:v>3.7183576697371308</c:v>
                </c:pt>
                <c:pt idx="30">
                  <c:v>3.9202360623240065</c:v>
                </c:pt>
                <c:pt idx="31">
                  <c:v>4.3676366918389826</c:v>
                </c:pt>
                <c:pt idx="32">
                  <c:v>4.449617347014974</c:v>
                </c:pt>
                <c:pt idx="33">
                  <c:v>4.437553892179503</c:v>
                </c:pt>
                <c:pt idx="34">
                  <c:v>4.8118901975609276</c:v>
                </c:pt>
                <c:pt idx="35">
                  <c:v>4.9501640035598378</c:v>
                </c:pt>
                <c:pt idx="36">
                  <c:v>4.817745960221151</c:v>
                </c:pt>
                <c:pt idx="37">
                  <c:v>4.3751696190496112</c:v>
                </c:pt>
              </c:numCache>
            </c:numRef>
          </c:val>
          <c:extLst>
            <c:ext xmlns:c16="http://schemas.microsoft.com/office/drawing/2014/chart" uri="{C3380CC4-5D6E-409C-BE32-E72D297353CC}">
              <c16:uniqueId val="{00000001-CBCD-4612-B380-EFAAA1829906}"/>
            </c:ext>
          </c:extLst>
        </c:ser>
        <c:ser>
          <c:idx val="6"/>
          <c:order val="3"/>
          <c:tx>
            <c:strRef>
              <c:f>'F.I.8a'!$F$1</c:f>
              <c:strCache>
                <c:ptCount val="1"/>
                <c:pt idx="0">
                  <c:v>Volatile energy</c:v>
                </c:pt>
              </c:strCache>
            </c:strRef>
          </c:tx>
          <c:spPr>
            <a:solidFill>
              <a:schemeClr val="accent6">
                <a:lumMod val="60000"/>
                <a:lumOff val="40000"/>
              </a:schemeClr>
            </a:solidFill>
            <a:ln>
              <a:noFill/>
            </a:ln>
            <a:effectLst/>
            <a:extLst>
              <a:ext uri="{91240B29-F687-4F45-9708-019B960494DF}">
                <a14:hiddenLine xmlns:a14="http://schemas.microsoft.com/office/drawing/2010/main">
                  <a:noFill/>
                </a14:hiddenLine>
              </a:ext>
            </a:extLst>
          </c:spPr>
          <c:invertIfNegative val="0"/>
          <c:cat>
            <c:numRef>
              <c:f>'F.I.8a'!$A$2:$A$39</c:f>
              <c:numCache>
                <c:formatCode>yyyy"-"mm</c:formatCode>
                <c:ptCount val="38"/>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c:v>44712</c:v>
                </c:pt>
                <c:pt idx="29">
                  <c:v>44742</c:v>
                </c:pt>
                <c:pt idx="30">
                  <c:v>44773</c:v>
                </c:pt>
                <c:pt idx="31">
                  <c:v>44804</c:v>
                </c:pt>
                <c:pt idx="32">
                  <c:v>44834</c:v>
                </c:pt>
                <c:pt idx="33">
                  <c:v>44865</c:v>
                </c:pt>
                <c:pt idx="34">
                  <c:v>44895</c:v>
                </c:pt>
                <c:pt idx="35">
                  <c:v>44926</c:v>
                </c:pt>
                <c:pt idx="36">
                  <c:v>44957</c:v>
                </c:pt>
                <c:pt idx="37">
                  <c:v>44985</c:v>
                </c:pt>
              </c:numCache>
            </c:numRef>
          </c:cat>
          <c:val>
            <c:numRef>
              <c:f>'F.I.8a'!$F$2:$F$39</c:f>
              <c:numCache>
                <c:formatCode>0.0</c:formatCode>
                <c:ptCount val="38"/>
                <c:pt idx="0">
                  <c:v>0.63650985641269286</c:v>
                </c:pt>
                <c:pt idx="1">
                  <c:v>0.7294736376864146</c:v>
                </c:pt>
                <c:pt idx="2">
                  <c:v>0.7183790362377489</c:v>
                </c:pt>
                <c:pt idx="3">
                  <c:v>0.44133512012836984</c:v>
                </c:pt>
                <c:pt idx="4">
                  <c:v>-1.9235881438946004E-2</c:v>
                </c:pt>
                <c:pt idx="5">
                  <c:v>-6.3663181726956911E-2</c:v>
                </c:pt>
                <c:pt idx="6">
                  <c:v>-0.12031053656006699</c:v>
                </c:pt>
                <c:pt idx="7">
                  <c:v>-0.20181246364281918</c:v>
                </c:pt>
                <c:pt idx="8">
                  <c:v>-0.15846800131944014</c:v>
                </c:pt>
                <c:pt idx="9">
                  <c:v>-0.33933710287084262</c:v>
                </c:pt>
                <c:pt idx="10">
                  <c:v>-0.32178730315795512</c:v>
                </c:pt>
                <c:pt idx="11">
                  <c:v>-0.39998806081446359</c:v>
                </c:pt>
                <c:pt idx="12">
                  <c:v>-0.34381447486853278</c:v>
                </c:pt>
                <c:pt idx="13">
                  <c:v>-0.17765449426245858</c:v>
                </c:pt>
                <c:pt idx="14">
                  <c:v>-3.9466055633939109E-2</c:v>
                </c:pt>
                <c:pt idx="15">
                  <c:v>0.25338122142524994</c:v>
                </c:pt>
                <c:pt idx="16">
                  <c:v>0.42595313692108827</c:v>
                </c:pt>
                <c:pt idx="17">
                  <c:v>0.62332496927027248</c:v>
                </c:pt>
                <c:pt idx="18">
                  <c:v>0.90573616568844051</c:v>
                </c:pt>
                <c:pt idx="19">
                  <c:v>1.0601535340384383</c:v>
                </c:pt>
                <c:pt idx="20">
                  <c:v>1.1112885982645435</c:v>
                </c:pt>
                <c:pt idx="21">
                  <c:v>1.2807878061653459</c:v>
                </c:pt>
                <c:pt idx="22">
                  <c:v>1.4345395550164657</c:v>
                </c:pt>
                <c:pt idx="23">
                  <c:v>1.3964375287530013</c:v>
                </c:pt>
                <c:pt idx="24">
                  <c:v>1.3289638294155559</c:v>
                </c:pt>
                <c:pt idx="25">
                  <c:v>1.3075066578703631</c:v>
                </c:pt>
                <c:pt idx="26">
                  <c:v>1.4021648101833291</c:v>
                </c:pt>
                <c:pt idx="27">
                  <c:v>1.4950658220516317</c:v>
                </c:pt>
                <c:pt idx="28">
                  <c:v>1.5756158632153683</c:v>
                </c:pt>
                <c:pt idx="29">
                  <c:v>1.6088484971379649</c:v>
                </c:pt>
                <c:pt idx="30">
                  <c:v>1.768149218181079</c:v>
                </c:pt>
                <c:pt idx="31">
                  <c:v>1.8744270171611797</c:v>
                </c:pt>
                <c:pt idx="32">
                  <c:v>1.87733168616503</c:v>
                </c:pt>
                <c:pt idx="33">
                  <c:v>1.7019235553416774</c:v>
                </c:pt>
                <c:pt idx="34">
                  <c:v>1.7162802144025227</c:v>
                </c:pt>
                <c:pt idx="35">
                  <c:v>1.6183983352998772</c:v>
                </c:pt>
                <c:pt idx="36">
                  <c:v>1.3210295910702958</c:v>
                </c:pt>
                <c:pt idx="37">
                  <c:v>1.058845288141008</c:v>
                </c:pt>
              </c:numCache>
            </c:numRef>
          </c:val>
          <c:extLst>
            <c:ext xmlns:c16="http://schemas.microsoft.com/office/drawing/2014/chart" uri="{C3380CC4-5D6E-409C-BE32-E72D297353CC}">
              <c16:uniqueId val="{00000002-CBCD-4612-B380-EFAAA1829906}"/>
            </c:ext>
          </c:extLst>
        </c:ser>
        <c:ser>
          <c:idx val="7"/>
          <c:order val="4"/>
          <c:tx>
            <c:strRef>
              <c:f>'F.I.8a'!$G$1</c:f>
              <c:strCache>
                <c:ptCount val="1"/>
                <c:pt idx="0">
                  <c:v>Other volatiles</c:v>
                </c:pt>
              </c:strCache>
            </c:strRef>
          </c:tx>
          <c:spPr>
            <a:solidFill>
              <a:srgbClr val="FFC000"/>
            </a:solidFill>
            <a:ln>
              <a:noFill/>
            </a:ln>
            <a:effectLst/>
            <a:extLst>
              <a:ext uri="{91240B29-F687-4F45-9708-019B960494DF}">
                <a14:hiddenLine xmlns:a14="http://schemas.microsoft.com/office/drawing/2010/main">
                  <a:noFill/>
                </a14:hiddenLine>
              </a:ext>
            </a:extLst>
          </c:spPr>
          <c:invertIfNegative val="0"/>
          <c:cat>
            <c:numRef>
              <c:f>'F.I.8a'!$A$2:$A$39</c:f>
              <c:numCache>
                <c:formatCode>yyyy"-"mm</c:formatCode>
                <c:ptCount val="38"/>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c:v>44712</c:v>
                </c:pt>
                <c:pt idx="29">
                  <c:v>44742</c:v>
                </c:pt>
                <c:pt idx="30">
                  <c:v>44773</c:v>
                </c:pt>
                <c:pt idx="31">
                  <c:v>44804</c:v>
                </c:pt>
                <c:pt idx="32">
                  <c:v>44834</c:v>
                </c:pt>
                <c:pt idx="33">
                  <c:v>44865</c:v>
                </c:pt>
                <c:pt idx="34">
                  <c:v>44895</c:v>
                </c:pt>
                <c:pt idx="35">
                  <c:v>44926</c:v>
                </c:pt>
                <c:pt idx="36">
                  <c:v>44957</c:v>
                </c:pt>
                <c:pt idx="37">
                  <c:v>44985</c:v>
                </c:pt>
              </c:numCache>
            </c:numRef>
          </c:cat>
          <c:val>
            <c:numRef>
              <c:f>'F.I.8a'!$G$2:$G$39</c:f>
              <c:numCache>
                <c:formatCode>0.0</c:formatCode>
                <c:ptCount val="38"/>
                <c:pt idx="0">
                  <c:v>0.69929649909952185</c:v>
                </c:pt>
                <c:pt idx="1">
                  <c:v>0.70390556008712246</c:v>
                </c:pt>
                <c:pt idx="2">
                  <c:v>0.62193807986636995</c:v>
                </c:pt>
                <c:pt idx="3">
                  <c:v>0.40285546293121854</c:v>
                </c:pt>
                <c:pt idx="4">
                  <c:v>0.25253847707261229</c:v>
                </c:pt>
                <c:pt idx="5">
                  <c:v>0.20708944330473361</c:v>
                </c:pt>
                <c:pt idx="6">
                  <c:v>9.9000911195315192E-2</c:v>
                </c:pt>
                <c:pt idx="7">
                  <c:v>9.488410445406241E-2</c:v>
                </c:pt>
                <c:pt idx="8">
                  <c:v>0.19818240077405094</c:v>
                </c:pt>
                <c:pt idx="9">
                  <c:v>0.14791841098016442</c:v>
                </c:pt>
                <c:pt idx="10">
                  <c:v>8.7668538983476249E-2</c:v>
                </c:pt>
                <c:pt idx="11">
                  <c:v>0.23692734027597695</c:v>
                </c:pt>
                <c:pt idx="12">
                  <c:v>0.10226669169745765</c:v>
                </c:pt>
                <c:pt idx="13">
                  <c:v>7.1207526486409906E-2</c:v>
                </c:pt>
                <c:pt idx="14">
                  <c:v>0.21955386933808302</c:v>
                </c:pt>
                <c:pt idx="15">
                  <c:v>0.34256757230970747</c:v>
                </c:pt>
                <c:pt idx="16">
                  <c:v>0.44464884720663583</c:v>
                </c:pt>
                <c:pt idx="17">
                  <c:v>0.53265888628241242</c:v>
                </c:pt>
                <c:pt idx="18">
                  <c:v>0.52162378591335279</c:v>
                </c:pt>
                <c:pt idx="19">
                  <c:v>0.55264217664576942</c:v>
                </c:pt>
                <c:pt idx="20">
                  <c:v>0.75912315201137048</c:v>
                </c:pt>
                <c:pt idx="21">
                  <c:v>1.4622812184627112</c:v>
                </c:pt>
                <c:pt idx="22">
                  <c:v>1.5743511437069231</c:v>
                </c:pt>
                <c:pt idx="23">
                  <c:v>1.7226240771391237</c:v>
                </c:pt>
                <c:pt idx="24">
                  <c:v>1.9441895279509096</c:v>
                </c:pt>
                <c:pt idx="25">
                  <c:v>1.3148573957249967</c:v>
                </c:pt>
                <c:pt idx="26">
                  <c:v>1.5251026418914848</c:v>
                </c:pt>
                <c:pt idx="27">
                  <c:v>1.8748588028620752</c:v>
                </c:pt>
                <c:pt idx="28">
                  <c:v>2.0791236806391349</c:v>
                </c:pt>
                <c:pt idx="29">
                  <c:v>2.4070715667835332</c:v>
                </c:pt>
                <c:pt idx="30">
                  <c:v>2.5988830898652928</c:v>
                </c:pt>
                <c:pt idx="31">
                  <c:v>2.7485066095306689</c:v>
                </c:pt>
                <c:pt idx="32">
                  <c:v>2.2673128429357594</c:v>
                </c:pt>
                <c:pt idx="33">
                  <c:v>1.8253341151141804</c:v>
                </c:pt>
                <c:pt idx="34">
                  <c:v>1.8833800335227597</c:v>
                </c:pt>
                <c:pt idx="35">
                  <c:v>1.610840988659453</c:v>
                </c:pt>
                <c:pt idx="36">
                  <c:v>1.6138961957508851</c:v>
                </c:pt>
                <c:pt idx="37">
                  <c:v>1.7742884852766807</c:v>
                </c:pt>
              </c:numCache>
            </c:numRef>
          </c:val>
          <c:extLst>
            <c:ext xmlns:c16="http://schemas.microsoft.com/office/drawing/2014/chart" uri="{C3380CC4-5D6E-409C-BE32-E72D297353CC}">
              <c16:uniqueId val="{00000003-CBCD-4612-B380-EFAAA1829906}"/>
            </c:ext>
          </c:extLst>
        </c:ser>
        <c:ser>
          <c:idx val="2"/>
          <c:order val="6"/>
          <c:tx>
            <c:strRef>
              <c:f>'F.I.8a'!$C$1</c:f>
              <c:strCache>
                <c:ptCount val="1"/>
                <c:pt idx="0">
                  <c:v>Core goods excl. Foods</c:v>
                </c:pt>
              </c:strCache>
            </c:strRef>
          </c:tx>
          <c:spPr>
            <a:solidFill>
              <a:schemeClr val="accent6">
                <a:lumMod val="50000"/>
              </a:schemeClr>
            </a:solidFill>
            <a:ln>
              <a:noFill/>
            </a:ln>
            <a:effectLst/>
            <a:extLst>
              <a:ext uri="{91240B29-F687-4F45-9708-019B960494DF}">
                <a14:hiddenLine xmlns:a14="http://schemas.microsoft.com/office/drawing/2010/main">
                  <a:noFill/>
                </a14:hiddenLine>
              </a:ext>
            </a:extLst>
          </c:spPr>
          <c:invertIfNegative val="0"/>
          <c:cat>
            <c:numRef>
              <c:f>'F.I.8a'!$A$2:$A$39</c:f>
              <c:numCache>
                <c:formatCode>yyyy"-"mm</c:formatCode>
                <c:ptCount val="38"/>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c:v>44712</c:v>
                </c:pt>
                <c:pt idx="29">
                  <c:v>44742</c:v>
                </c:pt>
                <c:pt idx="30">
                  <c:v>44773</c:v>
                </c:pt>
                <c:pt idx="31">
                  <c:v>44804</c:v>
                </c:pt>
                <c:pt idx="32">
                  <c:v>44834</c:v>
                </c:pt>
                <c:pt idx="33">
                  <c:v>44865</c:v>
                </c:pt>
                <c:pt idx="34">
                  <c:v>44895</c:v>
                </c:pt>
                <c:pt idx="35">
                  <c:v>44926</c:v>
                </c:pt>
                <c:pt idx="36">
                  <c:v>44957</c:v>
                </c:pt>
                <c:pt idx="37">
                  <c:v>44985</c:v>
                </c:pt>
              </c:numCache>
            </c:numRef>
          </c:cat>
          <c:val>
            <c:numRef>
              <c:f>'F.I.8a'!$C$2:$C$39</c:f>
              <c:numCache>
                <c:formatCode>0.0</c:formatCode>
                <c:ptCount val="38"/>
                <c:pt idx="0">
                  <c:v>0.1675156654787934</c:v>
                </c:pt>
                <c:pt idx="1">
                  <c:v>0.27653171571444429</c:v>
                </c:pt>
                <c:pt idx="2">
                  <c:v>0.32667215390148391</c:v>
                </c:pt>
                <c:pt idx="3">
                  <c:v>0.40493011667294687</c:v>
                </c:pt>
                <c:pt idx="4">
                  <c:v>0.4473336418096428</c:v>
                </c:pt>
                <c:pt idx="5">
                  <c:v>0.43933347290493818</c:v>
                </c:pt>
                <c:pt idx="6">
                  <c:v>0.53983127447868473</c:v>
                </c:pt>
                <c:pt idx="7">
                  <c:v>0.57282596940411623</c:v>
                </c:pt>
                <c:pt idx="8">
                  <c:v>0.64961924859379128</c:v>
                </c:pt>
                <c:pt idx="9">
                  <c:v>0.75652808630894208</c:v>
                </c:pt>
                <c:pt idx="10">
                  <c:v>0.72779254235526158</c:v>
                </c:pt>
                <c:pt idx="11">
                  <c:v>0.77408045550064475</c:v>
                </c:pt>
                <c:pt idx="12">
                  <c:v>0.9202293378205848</c:v>
                </c:pt>
                <c:pt idx="13">
                  <c:v>0.83936236137965847</c:v>
                </c:pt>
                <c:pt idx="14">
                  <c:v>0.87910662507161397</c:v>
                </c:pt>
                <c:pt idx="15">
                  <c:v>0.86307566563034988</c:v>
                </c:pt>
                <c:pt idx="16">
                  <c:v>0.88371523276928809</c:v>
                </c:pt>
                <c:pt idx="17">
                  <c:v>0.81141890232239278</c:v>
                </c:pt>
                <c:pt idx="18">
                  <c:v>0.99904070503750964</c:v>
                </c:pt>
                <c:pt idx="19">
                  <c:v>0.97113431898755087</c:v>
                </c:pt>
                <c:pt idx="20">
                  <c:v>1.1253911462070754</c:v>
                </c:pt>
                <c:pt idx="21">
                  <c:v>0.81845776251868274</c:v>
                </c:pt>
                <c:pt idx="22">
                  <c:v>1.1129105758068927</c:v>
                </c:pt>
                <c:pt idx="23">
                  <c:v>1.2983215504698906</c:v>
                </c:pt>
                <c:pt idx="24">
                  <c:v>1.4246108787081082</c:v>
                </c:pt>
                <c:pt idx="25">
                  <c:v>1.6277345516449366</c:v>
                </c:pt>
                <c:pt idx="26">
                  <c:v>1.6653303924470924</c:v>
                </c:pt>
                <c:pt idx="27">
                  <c:v>1.7362221407995753</c:v>
                </c:pt>
                <c:pt idx="28">
                  <c:v>1.8517157848730041</c:v>
                </c:pt>
                <c:pt idx="29">
                  <c:v>1.9252421785088947</c:v>
                </c:pt>
                <c:pt idx="30">
                  <c:v>1.9317759947308906</c:v>
                </c:pt>
                <c:pt idx="31">
                  <c:v>2.0763851092469037</c:v>
                </c:pt>
                <c:pt idx="32">
                  <c:v>2.0804415419771503</c:v>
                </c:pt>
                <c:pt idx="33">
                  <c:v>1.895864202584264</c:v>
                </c:pt>
                <c:pt idx="34">
                  <c:v>2.0385176700235581</c:v>
                </c:pt>
                <c:pt idx="35">
                  <c:v>1.7787899015214732</c:v>
                </c:pt>
                <c:pt idx="36">
                  <c:v>1.6732980875255188</c:v>
                </c:pt>
                <c:pt idx="37">
                  <c:v>1.6085114445959707</c:v>
                </c:pt>
              </c:numCache>
            </c:numRef>
          </c:val>
          <c:extLst>
            <c:ext xmlns:c16="http://schemas.microsoft.com/office/drawing/2014/chart" uri="{C3380CC4-5D6E-409C-BE32-E72D297353CC}">
              <c16:uniqueId val="{00000004-CBCD-4612-B380-EFAAA1829906}"/>
            </c:ext>
          </c:extLst>
        </c:ser>
        <c:dLbls>
          <c:showLegendKey val="0"/>
          <c:showVal val="0"/>
          <c:showCatName val="0"/>
          <c:showSerName val="0"/>
          <c:showPercent val="0"/>
          <c:showBubbleSize val="0"/>
        </c:dLbls>
        <c:gapWidth val="150"/>
        <c:overlap val="100"/>
        <c:axId val="1432374863"/>
        <c:axId val="1432364047"/>
      </c:barChart>
      <c:lineChart>
        <c:grouping val="standard"/>
        <c:varyColors val="0"/>
        <c:ser>
          <c:idx val="0"/>
          <c:order val="0"/>
          <c:tx>
            <c:strRef>
              <c:f>'F.I.8a'!$B$1</c:f>
              <c:strCache>
                <c:ptCount val="1"/>
                <c:pt idx="0">
                  <c:v>Total CPI</c:v>
                </c:pt>
              </c:strCache>
            </c:strRef>
          </c:tx>
          <c:spPr>
            <a:ln w="19050" cap="rnd">
              <a:solidFill>
                <a:srgbClr val="7030A0"/>
              </a:solidFill>
              <a:round/>
            </a:ln>
            <a:effectLst/>
          </c:spPr>
          <c:marker>
            <c:symbol val="none"/>
          </c:marker>
          <c:cat>
            <c:numRef>
              <c:f>'F.I.8a'!$A$2:$A$39</c:f>
              <c:numCache>
                <c:formatCode>yyyy"-"mm</c:formatCode>
                <c:ptCount val="38"/>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c:v>44712</c:v>
                </c:pt>
                <c:pt idx="29">
                  <c:v>44742</c:v>
                </c:pt>
                <c:pt idx="30">
                  <c:v>44773</c:v>
                </c:pt>
                <c:pt idx="31">
                  <c:v>44804</c:v>
                </c:pt>
                <c:pt idx="32">
                  <c:v>44834</c:v>
                </c:pt>
                <c:pt idx="33">
                  <c:v>44865</c:v>
                </c:pt>
                <c:pt idx="34">
                  <c:v>44895</c:v>
                </c:pt>
                <c:pt idx="35">
                  <c:v>44926</c:v>
                </c:pt>
                <c:pt idx="36">
                  <c:v>44957</c:v>
                </c:pt>
                <c:pt idx="37">
                  <c:v>44985</c:v>
                </c:pt>
              </c:numCache>
            </c:numRef>
          </c:cat>
          <c:val>
            <c:numRef>
              <c:f>'F.I.8a'!$B$2:$B$39</c:f>
              <c:numCache>
                <c:formatCode>0.0</c:formatCode>
                <c:ptCount val="38"/>
                <c:pt idx="0">
                  <c:v>3.5</c:v>
                </c:pt>
                <c:pt idx="1">
                  <c:v>3.9</c:v>
                </c:pt>
                <c:pt idx="2">
                  <c:v>3.7</c:v>
                </c:pt>
                <c:pt idx="3">
                  <c:v>3.4</c:v>
                </c:pt>
                <c:pt idx="4">
                  <c:v>2.8</c:v>
                </c:pt>
                <c:pt idx="5">
                  <c:v>2.6</c:v>
                </c:pt>
                <c:pt idx="6">
                  <c:v>2.5</c:v>
                </c:pt>
                <c:pt idx="7">
                  <c:v>2.4</c:v>
                </c:pt>
                <c:pt idx="8">
                  <c:v>3.1</c:v>
                </c:pt>
                <c:pt idx="9">
                  <c:v>3</c:v>
                </c:pt>
                <c:pt idx="10">
                  <c:v>2.7</c:v>
                </c:pt>
                <c:pt idx="11">
                  <c:v>3</c:v>
                </c:pt>
                <c:pt idx="12">
                  <c:v>3.1</c:v>
                </c:pt>
                <c:pt idx="13">
                  <c:v>2.8</c:v>
                </c:pt>
                <c:pt idx="14">
                  <c:v>2.9</c:v>
                </c:pt>
                <c:pt idx="15">
                  <c:v>3.3</c:v>
                </c:pt>
                <c:pt idx="16">
                  <c:v>3.6</c:v>
                </c:pt>
                <c:pt idx="17">
                  <c:v>3.8</c:v>
                </c:pt>
                <c:pt idx="18">
                  <c:v>4.5</c:v>
                </c:pt>
                <c:pt idx="19">
                  <c:v>4.8</c:v>
                </c:pt>
                <c:pt idx="20">
                  <c:v>5.3</c:v>
                </c:pt>
                <c:pt idx="21">
                  <c:v>6</c:v>
                </c:pt>
                <c:pt idx="22">
                  <c:v>6.7</c:v>
                </c:pt>
                <c:pt idx="23">
                  <c:v>7.2</c:v>
                </c:pt>
                <c:pt idx="24">
                  <c:v>7.7</c:v>
                </c:pt>
                <c:pt idx="25">
                  <c:v>7.8</c:v>
                </c:pt>
                <c:pt idx="26">
                  <c:v>9.4</c:v>
                </c:pt>
                <c:pt idx="27">
                  <c:v>10.5</c:v>
                </c:pt>
                <c:pt idx="28">
                  <c:v>11.5</c:v>
                </c:pt>
                <c:pt idx="29">
                  <c:v>12.5</c:v>
                </c:pt>
                <c:pt idx="30">
                  <c:v>13.1</c:v>
                </c:pt>
                <c:pt idx="31">
                  <c:v>14.1</c:v>
                </c:pt>
                <c:pt idx="32">
                  <c:v>13.7</c:v>
                </c:pt>
                <c:pt idx="33">
                  <c:v>12.8</c:v>
                </c:pt>
                <c:pt idx="34" formatCode="General">
                  <c:v>13.3</c:v>
                </c:pt>
                <c:pt idx="35" formatCode="General">
                  <c:v>12.8</c:v>
                </c:pt>
                <c:pt idx="36" formatCode="General">
                  <c:v>12.3</c:v>
                </c:pt>
                <c:pt idx="37" formatCode="General">
                  <c:v>11.9</c:v>
                </c:pt>
              </c:numCache>
            </c:numRef>
          </c:val>
          <c:smooth val="0"/>
          <c:extLst>
            <c:ext xmlns:c16="http://schemas.microsoft.com/office/drawing/2014/chart" uri="{C3380CC4-5D6E-409C-BE32-E72D297353CC}">
              <c16:uniqueId val="{00000005-CBCD-4612-B380-EFAAA1829906}"/>
            </c:ext>
          </c:extLst>
        </c:ser>
        <c:ser>
          <c:idx val="1"/>
          <c:order val="5"/>
          <c:tx>
            <c:strRef>
              <c:f>'F.I.8a'!$H$1</c:f>
              <c:strCache>
                <c:ptCount val="1"/>
                <c:pt idx="0">
                  <c:v>Dec.22 Report</c:v>
                </c:pt>
              </c:strCache>
            </c:strRef>
          </c:tx>
          <c:spPr>
            <a:ln w="19050" cap="rnd">
              <a:solidFill>
                <a:sysClr val="windowText" lastClr="000000"/>
              </a:solidFill>
              <a:prstDash val="sysDash"/>
              <a:round/>
            </a:ln>
            <a:effectLst/>
          </c:spPr>
          <c:marker>
            <c:symbol val="none"/>
          </c:marker>
          <c:cat>
            <c:numRef>
              <c:f>'F.I.8a'!$A$2:$A$39</c:f>
              <c:numCache>
                <c:formatCode>yyyy"-"mm</c:formatCode>
                <c:ptCount val="38"/>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c:v>44712</c:v>
                </c:pt>
                <c:pt idx="29">
                  <c:v>44742</c:v>
                </c:pt>
                <c:pt idx="30">
                  <c:v>44773</c:v>
                </c:pt>
                <c:pt idx="31">
                  <c:v>44804</c:v>
                </c:pt>
                <c:pt idx="32">
                  <c:v>44834</c:v>
                </c:pt>
                <c:pt idx="33">
                  <c:v>44865</c:v>
                </c:pt>
                <c:pt idx="34">
                  <c:v>44895</c:v>
                </c:pt>
                <c:pt idx="35">
                  <c:v>44926</c:v>
                </c:pt>
                <c:pt idx="36">
                  <c:v>44957</c:v>
                </c:pt>
                <c:pt idx="37">
                  <c:v>44985</c:v>
                </c:pt>
              </c:numCache>
            </c:numRef>
          </c:cat>
          <c:val>
            <c:numRef>
              <c:f>'F.I.8a'!$H$2:$H$39</c:f>
              <c:numCache>
                <c:formatCode>0.0</c:formatCode>
                <c:ptCount val="38"/>
                <c:pt idx="33">
                  <c:v>-200</c:v>
                </c:pt>
                <c:pt idx="34">
                  <c:v>200</c:v>
                </c:pt>
              </c:numCache>
            </c:numRef>
          </c:val>
          <c:smooth val="0"/>
          <c:extLst>
            <c:ext xmlns:c16="http://schemas.microsoft.com/office/drawing/2014/chart" uri="{C3380CC4-5D6E-409C-BE32-E72D297353CC}">
              <c16:uniqueId val="{00000006-CBCD-4612-B380-EFAAA1829906}"/>
            </c:ext>
          </c:extLst>
        </c:ser>
        <c:dLbls>
          <c:showLegendKey val="0"/>
          <c:showVal val="0"/>
          <c:showCatName val="0"/>
          <c:showSerName val="0"/>
          <c:showPercent val="0"/>
          <c:showBubbleSize val="0"/>
        </c:dLbls>
        <c:marker val="1"/>
        <c:smooth val="0"/>
        <c:axId val="1636611103"/>
        <c:axId val="1636632319"/>
      </c:lineChart>
      <c:dateAx>
        <c:axId val="1432374863"/>
        <c:scaling>
          <c:orientation val="minMax"/>
          <c:min val="43831"/>
        </c:scaling>
        <c:delete val="0"/>
        <c:axPos val="b"/>
        <c:numFmt formatCode="[$-409]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432364047"/>
        <c:crosses val="autoZero"/>
        <c:auto val="1"/>
        <c:lblOffset val="100"/>
        <c:baseTimeUnit val="months"/>
        <c:majorUnit val="6"/>
        <c:majorTimeUnit val="months"/>
      </c:dateAx>
      <c:valAx>
        <c:axId val="1432364047"/>
        <c:scaling>
          <c:orientation val="minMax"/>
          <c:max val="16"/>
          <c:min val="-2"/>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432374863"/>
        <c:crosses val="autoZero"/>
        <c:crossBetween val="between"/>
        <c:majorUnit val="2"/>
      </c:valAx>
      <c:valAx>
        <c:axId val="1636632319"/>
        <c:scaling>
          <c:orientation val="minMax"/>
          <c:max val="16"/>
          <c:min val="-2"/>
        </c:scaling>
        <c:delete val="0"/>
        <c:axPos val="r"/>
        <c:numFmt formatCode="0" sourceLinked="0"/>
        <c:majorTickMark val="out"/>
        <c:minorTickMark val="none"/>
        <c:tickLblPos val="nextTo"/>
        <c:spPr>
          <a:noFill/>
          <a:ln w="9525">
            <a:solidFill>
              <a:srgbClr val="000000"/>
            </a:solidFill>
            <a:prstDash val="soli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636611103"/>
        <c:crosses val="max"/>
        <c:crossBetween val="between"/>
        <c:majorUnit val="2"/>
      </c:valAx>
      <c:dateAx>
        <c:axId val="1636611103"/>
        <c:scaling>
          <c:orientation val="minMax"/>
        </c:scaling>
        <c:delete val="1"/>
        <c:axPos val="b"/>
        <c:numFmt formatCode="yyyy&quot;-&quot;mm" sourceLinked="1"/>
        <c:majorTickMark val="out"/>
        <c:minorTickMark val="none"/>
        <c:tickLblPos val="nextTo"/>
        <c:crossAx val="1636632319"/>
        <c:crosses val="autoZero"/>
        <c:auto val="1"/>
        <c:lblOffset val="100"/>
        <c:baseTimeUnit val="months"/>
      </c:dateAx>
      <c:spPr>
        <a:noFill/>
        <a:ln w="25400">
          <a:noFill/>
        </a:ln>
        <a:effectLst/>
        <a:extLst>
          <a:ext uri="{909E8E84-426E-40DD-AFC4-6F175D3DCCD1}">
            <a14:hiddenFill xmlns:a14="http://schemas.microsoft.com/office/drawing/2010/main">
              <a:noFill/>
            </a14:hiddenFill>
          </a:ext>
        </a:extLst>
      </c:spPr>
    </c:plotArea>
    <c:legend>
      <c:legendPos val="b"/>
      <c:legendEntry>
        <c:idx val="6"/>
        <c:delete val="1"/>
      </c:legendEntry>
      <c:layout>
        <c:manualLayout>
          <c:xMode val="edge"/>
          <c:yMode val="edge"/>
          <c:x val="8.927732355981581E-2"/>
          <c:y val="1.7600469345849221E-2"/>
          <c:w val="0.73216802932055258"/>
          <c:h val="0.35200938691698447"/>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77178673782214E-2"/>
          <c:y val="2.8953003051209975E-2"/>
          <c:w val="0.86283332852353145"/>
          <c:h val="0.87404854680639255"/>
        </c:manualLayout>
      </c:layout>
      <c:lineChart>
        <c:grouping val="standard"/>
        <c:varyColors val="0"/>
        <c:ser>
          <c:idx val="0"/>
          <c:order val="0"/>
          <c:tx>
            <c:strRef>
              <c:f>'F.I.8b'!$B$1</c:f>
              <c:strCache>
                <c:ptCount val="1"/>
                <c:pt idx="0">
                  <c:v>Core CPI</c:v>
                </c:pt>
              </c:strCache>
            </c:strRef>
          </c:tx>
          <c:spPr>
            <a:ln w="19050" cap="rnd">
              <a:solidFill>
                <a:schemeClr val="accent1"/>
              </a:solidFill>
              <a:round/>
            </a:ln>
            <a:effectLst/>
          </c:spPr>
          <c:marker>
            <c:symbol val="none"/>
          </c:marker>
          <c:cat>
            <c:numRef>
              <c:f>'F.I.8b'!$A$2:$A$99</c:f>
              <c:numCache>
                <c:formatCode>yyyy"-"mm</c:formatCode>
                <c:ptCount val="98"/>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82</c:v>
                </c:pt>
                <c:pt idx="65">
                  <c:v>44012</c:v>
                </c:pt>
                <c:pt idx="66">
                  <c:v>44043</c:v>
                </c:pt>
                <c:pt idx="67">
                  <c:v>44074</c:v>
                </c:pt>
                <c:pt idx="68">
                  <c:v>44104</c:v>
                </c:pt>
                <c:pt idx="69">
                  <c:v>44135</c:v>
                </c:pt>
                <c:pt idx="70">
                  <c:v>44165</c:v>
                </c:pt>
                <c:pt idx="71">
                  <c:v>44196</c:v>
                </c:pt>
                <c:pt idx="72">
                  <c:v>44227</c:v>
                </c:pt>
                <c:pt idx="73">
                  <c:v>44255</c:v>
                </c:pt>
                <c:pt idx="74">
                  <c:v>44286</c:v>
                </c:pt>
                <c:pt idx="75">
                  <c:v>44316</c:v>
                </c:pt>
                <c:pt idx="76">
                  <c:v>44347</c:v>
                </c:pt>
                <c:pt idx="77">
                  <c:v>44377</c:v>
                </c:pt>
                <c:pt idx="78">
                  <c:v>44408</c:v>
                </c:pt>
                <c:pt idx="79">
                  <c:v>44439</c:v>
                </c:pt>
                <c:pt idx="80">
                  <c:v>44469</c:v>
                </c:pt>
                <c:pt idx="81">
                  <c:v>44500</c:v>
                </c:pt>
                <c:pt idx="82">
                  <c:v>44530</c:v>
                </c:pt>
                <c:pt idx="83">
                  <c:v>44561</c:v>
                </c:pt>
                <c:pt idx="84">
                  <c:v>44592</c:v>
                </c:pt>
                <c:pt idx="85">
                  <c:v>44620</c:v>
                </c:pt>
                <c:pt idx="86">
                  <c:v>44651</c:v>
                </c:pt>
                <c:pt idx="87">
                  <c:v>44681</c:v>
                </c:pt>
                <c:pt idx="88">
                  <c:v>44712</c:v>
                </c:pt>
                <c:pt idx="89">
                  <c:v>44742</c:v>
                </c:pt>
                <c:pt idx="90">
                  <c:v>44773</c:v>
                </c:pt>
                <c:pt idx="91">
                  <c:v>44804</c:v>
                </c:pt>
                <c:pt idx="92">
                  <c:v>44834</c:v>
                </c:pt>
                <c:pt idx="93">
                  <c:v>44865</c:v>
                </c:pt>
                <c:pt idx="94">
                  <c:v>44895</c:v>
                </c:pt>
                <c:pt idx="95">
                  <c:v>44926</c:v>
                </c:pt>
                <c:pt idx="96">
                  <c:v>44957</c:v>
                </c:pt>
                <c:pt idx="97">
                  <c:v>44985</c:v>
                </c:pt>
              </c:numCache>
            </c:numRef>
          </c:cat>
          <c:val>
            <c:numRef>
              <c:f>'F.I.8b'!$B$2:$B$99</c:f>
              <c:numCache>
                <c:formatCode>0.0</c:formatCode>
                <c:ptCount val="98"/>
                <c:pt idx="0">
                  <c:v>5.0633965969999997</c:v>
                </c:pt>
                <c:pt idx="1">
                  <c:v>5.170963532</c:v>
                </c:pt>
                <c:pt idx="2">
                  <c:v>5.0604482839999996</c:v>
                </c:pt>
                <c:pt idx="3">
                  <c:v>5.0139663949999997</c:v>
                </c:pt>
                <c:pt idx="4">
                  <c:v>4.9622776670000004</c:v>
                </c:pt>
                <c:pt idx="5">
                  <c:v>5.0271008530000003</c:v>
                </c:pt>
                <c:pt idx="6">
                  <c:v>5.2881231550000001</c:v>
                </c:pt>
                <c:pt idx="7">
                  <c:v>5.5081368250000002</c:v>
                </c:pt>
                <c:pt idx="8">
                  <c:v>5.3651521889999998</c:v>
                </c:pt>
                <c:pt idx="9">
                  <c:v>5.2894284410000001</c:v>
                </c:pt>
                <c:pt idx="10">
                  <c:v>5.2221444769999996</c:v>
                </c:pt>
                <c:pt idx="11">
                  <c:v>5.2384643090000003</c:v>
                </c:pt>
                <c:pt idx="12">
                  <c:v>5.0812159799999996</c:v>
                </c:pt>
                <c:pt idx="13">
                  <c:v>5.0474283340000001</c:v>
                </c:pt>
                <c:pt idx="14">
                  <c:v>4.8252154840000001</c:v>
                </c:pt>
                <c:pt idx="15">
                  <c:v>4.6794556409999997</c:v>
                </c:pt>
                <c:pt idx="16">
                  <c:v>4.475750272</c:v>
                </c:pt>
                <c:pt idx="17">
                  <c:v>4.3466270170000003</c:v>
                </c:pt>
                <c:pt idx="18">
                  <c:v>4.3249180679999997</c:v>
                </c:pt>
                <c:pt idx="19">
                  <c:v>4.0519129349999998</c:v>
                </c:pt>
                <c:pt idx="20">
                  <c:v>3.6253486270000002</c:v>
                </c:pt>
                <c:pt idx="21">
                  <c:v>3.2164553950000001</c:v>
                </c:pt>
                <c:pt idx="22">
                  <c:v>3.2424476649999998</c:v>
                </c:pt>
                <c:pt idx="23">
                  <c:v>3.0934128049999998</c:v>
                </c:pt>
                <c:pt idx="24">
                  <c:v>3.154557058</c:v>
                </c:pt>
                <c:pt idx="25">
                  <c:v>3.0873866859999999</c:v>
                </c:pt>
                <c:pt idx="26">
                  <c:v>2.851093369</c:v>
                </c:pt>
                <c:pt idx="27">
                  <c:v>2.7257798659999999</c:v>
                </c:pt>
                <c:pt idx="28">
                  <c:v>2.67376674</c:v>
                </c:pt>
                <c:pt idx="29">
                  <c:v>2.5576798959999998</c:v>
                </c:pt>
                <c:pt idx="30">
                  <c:v>2.352630676</c:v>
                </c:pt>
                <c:pt idx="31">
                  <c:v>2.228567891</c:v>
                </c:pt>
                <c:pt idx="32">
                  <c:v>2.184706936</c:v>
                </c:pt>
                <c:pt idx="33">
                  <c:v>2.3703624909999998</c:v>
                </c:pt>
                <c:pt idx="34">
                  <c:v>2.1143883369999998</c:v>
                </c:pt>
                <c:pt idx="35">
                  <c:v>2.110439103</c:v>
                </c:pt>
                <c:pt idx="36">
                  <c:v>2.057848693</c:v>
                </c:pt>
                <c:pt idx="37">
                  <c:v>1.744788351</c:v>
                </c:pt>
                <c:pt idx="38">
                  <c:v>1.848014364</c:v>
                </c:pt>
                <c:pt idx="39">
                  <c:v>1.7697839980000001</c:v>
                </c:pt>
                <c:pt idx="40">
                  <c:v>1.879932328</c:v>
                </c:pt>
                <c:pt idx="41">
                  <c:v>1.984716092</c:v>
                </c:pt>
                <c:pt idx="42">
                  <c:v>2.036817659</c:v>
                </c:pt>
                <c:pt idx="43">
                  <c:v>2.164658835</c:v>
                </c:pt>
                <c:pt idx="44">
                  <c:v>2.2011319070000002</c:v>
                </c:pt>
                <c:pt idx="45">
                  <c:v>2.1317348460000001</c:v>
                </c:pt>
                <c:pt idx="46">
                  <c:v>2.3221167970000001</c:v>
                </c:pt>
                <c:pt idx="47">
                  <c:v>2.2707017820000002</c:v>
                </c:pt>
                <c:pt idx="48">
                  <c:v>2.0820699413786157</c:v>
                </c:pt>
                <c:pt idx="49">
                  <c:v>2.1201413427561926</c:v>
                </c:pt>
                <c:pt idx="50">
                  <c:v>2.2088353413654649</c:v>
                </c:pt>
                <c:pt idx="51">
                  <c:v>2.2943592826370023</c:v>
                </c:pt>
                <c:pt idx="52">
                  <c:v>2.2404480896179182</c:v>
                </c:pt>
                <c:pt idx="53">
                  <c:v>2.1873751498202134</c:v>
                </c:pt>
                <c:pt idx="54">
                  <c:v>2.2144638403990013</c:v>
                </c:pt>
                <c:pt idx="55">
                  <c:v>2.2126980962822675</c:v>
                </c:pt>
                <c:pt idx="56">
                  <c:v>2.3128302262984679</c:v>
                </c:pt>
                <c:pt idx="57">
                  <c:v>2.4477611940298445</c:v>
                </c:pt>
                <c:pt idx="58">
                  <c:v>2.3956262425447425</c:v>
                </c:pt>
                <c:pt idx="59">
                  <c:v>2.5666534023079968</c:v>
                </c:pt>
                <c:pt idx="60">
                  <c:v>2.3762376237623819</c:v>
                </c:pt>
                <c:pt idx="61">
                  <c:v>2.609985170538804</c:v>
                </c:pt>
                <c:pt idx="62">
                  <c:v>2.6326129666011857</c:v>
                </c:pt>
                <c:pt idx="63">
                  <c:v>2.7228207639569062</c:v>
                </c:pt>
                <c:pt idx="64">
                  <c:v>2.5630991978086524</c:v>
                </c:pt>
                <c:pt idx="65">
                  <c:v>2.463102336037529</c:v>
                </c:pt>
                <c:pt idx="66">
                  <c:v>2.4885332292378228</c:v>
                </c:pt>
                <c:pt idx="67">
                  <c:v>2.5938566552900992</c:v>
                </c:pt>
                <c:pt idx="68">
                  <c:v>2.9036344148884381</c:v>
                </c:pt>
                <c:pt idx="69">
                  <c:v>3.1857031857031872</c:v>
                </c:pt>
                <c:pt idx="70">
                  <c:v>3.1550334918939908</c:v>
                </c:pt>
                <c:pt idx="71">
                  <c:v>3.2686711930164933</c:v>
                </c:pt>
                <c:pt idx="72">
                  <c:v>3.5493230174081116</c:v>
                </c:pt>
                <c:pt idx="73">
                  <c:v>3.1891319009538375</c:v>
                </c:pt>
                <c:pt idx="74">
                  <c:v>2.9957886676875911</c:v>
                </c:pt>
                <c:pt idx="75">
                  <c:v>3.117848970251726</c:v>
                </c:pt>
                <c:pt idx="76">
                  <c:v>3.3670354826402145</c:v>
                </c:pt>
                <c:pt idx="77">
                  <c:v>3.243346370313847</c:v>
                </c:pt>
                <c:pt idx="78">
                  <c:v>3.8183203199390641</c:v>
                </c:pt>
                <c:pt idx="79">
                  <c:v>3.8304343693565261</c:v>
                </c:pt>
                <c:pt idx="80">
                  <c:v>4.1946785342297197</c:v>
                </c:pt>
                <c:pt idx="81">
                  <c:v>3.9156626506024201</c:v>
                </c:pt>
                <c:pt idx="82">
                  <c:v>4.6772068511198936</c:v>
                </c:pt>
                <c:pt idx="83">
                  <c:v>5.1751667136282569</c:v>
                </c:pt>
                <c:pt idx="84">
                  <c:v>5.8373026991687684</c:v>
                </c:pt>
                <c:pt idx="85">
                  <c:v>6.5266106442577119</c:v>
                </c:pt>
                <c:pt idx="86">
                  <c:v>7.6479881051946883</c:v>
                </c:pt>
                <c:pt idx="87">
                  <c:v>8.2847896440129389</c:v>
                </c:pt>
                <c:pt idx="88">
                  <c:v>9.0246378148934205</c:v>
                </c:pt>
                <c:pt idx="89">
                  <c:v>9.8771135544673356</c:v>
                </c:pt>
                <c:pt idx="90">
                  <c:v>10.043107401632581</c:v>
                </c:pt>
                <c:pt idx="91">
                  <c:v>10.774441596484815</c:v>
                </c:pt>
                <c:pt idx="92">
                  <c:v>11.077789894583786</c:v>
                </c:pt>
                <c:pt idx="93">
                  <c:v>10.815217391304346</c:v>
                </c:pt>
                <c:pt idx="94">
                  <c:v>11.031196619617006</c:v>
                </c:pt>
                <c:pt idx="95">
                  <c:v>10.662618324700837</c:v>
                </c:pt>
                <c:pt idx="96">
                  <c:v>10.607130250617729</c:v>
                </c:pt>
                <c:pt idx="97">
                  <c:v>10.684547287229378</c:v>
                </c:pt>
              </c:numCache>
            </c:numRef>
          </c:val>
          <c:smooth val="0"/>
          <c:extLst>
            <c:ext xmlns:c16="http://schemas.microsoft.com/office/drawing/2014/chart" uri="{C3380CC4-5D6E-409C-BE32-E72D297353CC}">
              <c16:uniqueId val="{00000000-5FEF-4C42-9D46-8F2187E62981}"/>
            </c:ext>
          </c:extLst>
        </c:ser>
        <c:ser>
          <c:idx val="1"/>
          <c:order val="1"/>
          <c:tx>
            <c:strRef>
              <c:f>'F.I.8b'!$C$1</c:f>
              <c:strCache>
                <c:ptCount val="1"/>
                <c:pt idx="0">
                  <c:v>Core goods excl. foods</c:v>
                </c:pt>
              </c:strCache>
            </c:strRef>
          </c:tx>
          <c:spPr>
            <a:ln w="19050" cap="rnd">
              <a:solidFill>
                <a:schemeClr val="accent2"/>
              </a:solidFill>
              <a:round/>
            </a:ln>
            <a:effectLst/>
          </c:spPr>
          <c:marker>
            <c:symbol val="none"/>
          </c:marker>
          <c:cat>
            <c:numRef>
              <c:f>'F.I.8b'!$A$2:$A$99</c:f>
              <c:numCache>
                <c:formatCode>yyyy"-"mm</c:formatCode>
                <c:ptCount val="98"/>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82</c:v>
                </c:pt>
                <c:pt idx="65">
                  <c:v>44012</c:v>
                </c:pt>
                <c:pt idx="66">
                  <c:v>44043</c:v>
                </c:pt>
                <c:pt idx="67">
                  <c:v>44074</c:v>
                </c:pt>
                <c:pt idx="68">
                  <c:v>44104</c:v>
                </c:pt>
                <c:pt idx="69">
                  <c:v>44135</c:v>
                </c:pt>
                <c:pt idx="70">
                  <c:v>44165</c:v>
                </c:pt>
                <c:pt idx="71">
                  <c:v>44196</c:v>
                </c:pt>
                <c:pt idx="72">
                  <c:v>44227</c:v>
                </c:pt>
                <c:pt idx="73">
                  <c:v>44255</c:v>
                </c:pt>
                <c:pt idx="74">
                  <c:v>44286</c:v>
                </c:pt>
                <c:pt idx="75">
                  <c:v>44316</c:v>
                </c:pt>
                <c:pt idx="76">
                  <c:v>44347</c:v>
                </c:pt>
                <c:pt idx="77">
                  <c:v>44377</c:v>
                </c:pt>
                <c:pt idx="78">
                  <c:v>44408</c:v>
                </c:pt>
                <c:pt idx="79">
                  <c:v>44439</c:v>
                </c:pt>
                <c:pt idx="80">
                  <c:v>44469</c:v>
                </c:pt>
                <c:pt idx="81">
                  <c:v>44500</c:v>
                </c:pt>
                <c:pt idx="82">
                  <c:v>44530</c:v>
                </c:pt>
                <c:pt idx="83">
                  <c:v>44561</c:v>
                </c:pt>
                <c:pt idx="84">
                  <c:v>44592</c:v>
                </c:pt>
                <c:pt idx="85">
                  <c:v>44620</c:v>
                </c:pt>
                <c:pt idx="86">
                  <c:v>44651</c:v>
                </c:pt>
                <c:pt idx="87">
                  <c:v>44681</c:v>
                </c:pt>
                <c:pt idx="88">
                  <c:v>44712</c:v>
                </c:pt>
                <c:pt idx="89">
                  <c:v>44742</c:v>
                </c:pt>
                <c:pt idx="90">
                  <c:v>44773</c:v>
                </c:pt>
                <c:pt idx="91">
                  <c:v>44804</c:v>
                </c:pt>
                <c:pt idx="92">
                  <c:v>44834</c:v>
                </c:pt>
                <c:pt idx="93">
                  <c:v>44865</c:v>
                </c:pt>
                <c:pt idx="94">
                  <c:v>44895</c:v>
                </c:pt>
                <c:pt idx="95">
                  <c:v>44926</c:v>
                </c:pt>
                <c:pt idx="96">
                  <c:v>44957</c:v>
                </c:pt>
                <c:pt idx="97">
                  <c:v>44985</c:v>
                </c:pt>
              </c:numCache>
            </c:numRef>
          </c:cat>
          <c:val>
            <c:numRef>
              <c:f>'F.I.8b'!$C$2:$C$99</c:f>
              <c:numCache>
                <c:formatCode>0.0</c:formatCode>
                <c:ptCount val="98"/>
                <c:pt idx="0">
                  <c:v>4.2892122820000003</c:v>
                </c:pt>
                <c:pt idx="1">
                  <c:v>4.6104351149999996</c:v>
                </c:pt>
                <c:pt idx="2">
                  <c:v>4.6344795090000002</c:v>
                </c:pt>
                <c:pt idx="3">
                  <c:v>4.5274924790000002</c:v>
                </c:pt>
                <c:pt idx="4">
                  <c:v>4.6063284869999999</c:v>
                </c:pt>
                <c:pt idx="5">
                  <c:v>5.0657290469999996</c:v>
                </c:pt>
                <c:pt idx="6">
                  <c:v>5.5941035689999996</c:v>
                </c:pt>
                <c:pt idx="7">
                  <c:v>5.9881259929999997</c:v>
                </c:pt>
                <c:pt idx="8">
                  <c:v>5.9125252100000001</c:v>
                </c:pt>
                <c:pt idx="9">
                  <c:v>6.2069347119999998</c:v>
                </c:pt>
                <c:pt idx="10">
                  <c:v>6.1733784949999997</c:v>
                </c:pt>
                <c:pt idx="11">
                  <c:v>6.4543436840000004</c:v>
                </c:pt>
                <c:pt idx="12">
                  <c:v>6.1395668739999998</c:v>
                </c:pt>
                <c:pt idx="13">
                  <c:v>5.9196879390000001</c:v>
                </c:pt>
                <c:pt idx="14">
                  <c:v>5.4233377039999997</c:v>
                </c:pt>
                <c:pt idx="15">
                  <c:v>5.3360881659999997</c:v>
                </c:pt>
                <c:pt idx="16">
                  <c:v>4.7071800899999996</c:v>
                </c:pt>
                <c:pt idx="17">
                  <c:v>4.552816108</c:v>
                </c:pt>
                <c:pt idx="18">
                  <c:v>4.3438492310000001</c:v>
                </c:pt>
                <c:pt idx="19">
                  <c:v>3.7550288580000002</c:v>
                </c:pt>
                <c:pt idx="20">
                  <c:v>2.7259974050000002</c:v>
                </c:pt>
                <c:pt idx="21">
                  <c:v>1.9051598679999999</c:v>
                </c:pt>
                <c:pt idx="22">
                  <c:v>1.821364153</c:v>
                </c:pt>
                <c:pt idx="23">
                  <c:v>1.3546871650000001</c:v>
                </c:pt>
                <c:pt idx="24">
                  <c:v>1.2326216919999999</c:v>
                </c:pt>
                <c:pt idx="25">
                  <c:v>1.1083854</c:v>
                </c:pt>
                <c:pt idx="26">
                  <c:v>0.515118462</c:v>
                </c:pt>
                <c:pt idx="27">
                  <c:v>0.100292403</c:v>
                </c:pt>
                <c:pt idx="28">
                  <c:v>0.27280938700000001</c:v>
                </c:pt>
                <c:pt idx="29">
                  <c:v>-0.231603537</c:v>
                </c:pt>
                <c:pt idx="30">
                  <c:v>-0.62581970399999998</c:v>
                </c:pt>
                <c:pt idx="31">
                  <c:v>-0.82128220100000004</c:v>
                </c:pt>
                <c:pt idx="32">
                  <c:v>-0.74228497400000004</c:v>
                </c:pt>
                <c:pt idx="33">
                  <c:v>-0.54366478200000001</c:v>
                </c:pt>
                <c:pt idx="34">
                  <c:v>-1.1896169160000001</c:v>
                </c:pt>
                <c:pt idx="35">
                  <c:v>-0.88486767399999999</c:v>
                </c:pt>
                <c:pt idx="36">
                  <c:v>-0.83075946599999995</c:v>
                </c:pt>
                <c:pt idx="37">
                  <c:v>-1.2021733059999999</c:v>
                </c:pt>
                <c:pt idx="38">
                  <c:v>-1.3699426079999999</c:v>
                </c:pt>
                <c:pt idx="39">
                  <c:v>-1.363466378</c:v>
                </c:pt>
                <c:pt idx="40">
                  <c:v>-1.0942171919999999</c:v>
                </c:pt>
                <c:pt idx="41">
                  <c:v>-1.1374879369999999</c:v>
                </c:pt>
                <c:pt idx="42">
                  <c:v>-0.89070278999999997</c:v>
                </c:pt>
                <c:pt idx="43">
                  <c:v>-0.564470625</c:v>
                </c:pt>
                <c:pt idx="44">
                  <c:v>-0.70246906799999997</c:v>
                </c:pt>
                <c:pt idx="45">
                  <c:v>-0.691186784</c:v>
                </c:pt>
                <c:pt idx="46">
                  <c:v>-0.24082916500000001</c:v>
                </c:pt>
                <c:pt idx="47">
                  <c:v>-0.52069540800000003</c:v>
                </c:pt>
                <c:pt idx="48">
                  <c:v>-0.11268194979307357</c:v>
                </c:pt>
                <c:pt idx="49">
                  <c:v>-0.16676825518352981</c:v>
                </c:pt>
                <c:pt idx="50">
                  <c:v>0.26198193856395346</c:v>
                </c:pt>
                <c:pt idx="51">
                  <c:v>0.23329366763696932</c:v>
                </c:pt>
                <c:pt idx="52">
                  <c:v>-4.9348480741241284E-2</c:v>
                </c:pt>
                <c:pt idx="53">
                  <c:v>0.23257842726631867</c:v>
                </c:pt>
                <c:pt idx="54">
                  <c:v>8.2119722419043112E-2</c:v>
                </c:pt>
                <c:pt idx="55">
                  <c:v>0.15411079969277991</c:v>
                </c:pt>
                <c:pt idx="56">
                  <c:v>0.58559879306633422</c:v>
                </c:pt>
                <c:pt idx="57">
                  <c:v>0.93520671396195365</c:v>
                </c:pt>
                <c:pt idx="58">
                  <c:v>1.0605942988056858</c:v>
                </c:pt>
                <c:pt idx="59">
                  <c:v>1.4321300759935309</c:v>
                </c:pt>
                <c:pt idx="60">
                  <c:v>0.96021895524464673</c:v>
                </c:pt>
                <c:pt idx="61">
                  <c:v>1.5875037849449647</c:v>
                </c:pt>
                <c:pt idx="62">
                  <c:v>1.8854452727758215</c:v>
                </c:pt>
                <c:pt idx="63">
                  <c:v>2.3374246639336484</c:v>
                </c:pt>
                <c:pt idx="64">
                  <c:v>2.5979742380846393</c:v>
                </c:pt>
                <c:pt idx="65">
                  <c:v>2.5575899270339741</c:v>
                </c:pt>
                <c:pt idx="66">
                  <c:v>3.1574429155574464</c:v>
                </c:pt>
                <c:pt idx="67">
                  <c:v>3.3478818089191171</c:v>
                </c:pt>
                <c:pt idx="68">
                  <c:v>3.7910390577932893</c:v>
                </c:pt>
                <c:pt idx="69">
                  <c:v>4.422822754418954</c:v>
                </c:pt>
                <c:pt idx="70">
                  <c:v>4.2599271131984082</c:v>
                </c:pt>
                <c:pt idx="71">
                  <c:v>4.5351777088061915</c:v>
                </c:pt>
                <c:pt idx="72">
                  <c:v>5.4059274476459569</c:v>
                </c:pt>
                <c:pt idx="73">
                  <c:v>4.9275481412515756</c:v>
                </c:pt>
                <c:pt idx="74">
                  <c:v>5.1660851636263443</c:v>
                </c:pt>
                <c:pt idx="75">
                  <c:v>5.0349509557418601</c:v>
                </c:pt>
                <c:pt idx="76">
                  <c:v>5.1400455292045324</c:v>
                </c:pt>
                <c:pt idx="77">
                  <c:v>4.7269382793714492</c:v>
                </c:pt>
                <c:pt idx="78">
                  <c:v>5.8061950568361747</c:v>
                </c:pt>
                <c:pt idx="79">
                  <c:v>5.6262330342431461</c:v>
                </c:pt>
                <c:pt idx="80">
                  <c:v>6.522784907973632</c:v>
                </c:pt>
                <c:pt idx="81">
                  <c:v>4.7176848352733183</c:v>
                </c:pt>
                <c:pt idx="82">
                  <c:v>6.4183930223497176</c:v>
                </c:pt>
                <c:pt idx="83">
                  <c:v>7.4929154532041089</c:v>
                </c:pt>
                <c:pt idx="84">
                  <c:v>8.1868237379820474</c:v>
                </c:pt>
                <c:pt idx="85">
                  <c:v>9.3658379868164321</c:v>
                </c:pt>
                <c:pt idx="86">
                  <c:v>9.5743569814776421</c:v>
                </c:pt>
                <c:pt idx="87">
                  <c:v>9.9630774953261305</c:v>
                </c:pt>
                <c:pt idx="88">
                  <c:v>10.617388551452342</c:v>
                </c:pt>
                <c:pt idx="89">
                  <c:v>11.116732237477107</c:v>
                </c:pt>
                <c:pt idx="90">
                  <c:v>11.092597978832229</c:v>
                </c:pt>
                <c:pt idx="91">
                  <c:v>11.932681872003627</c:v>
                </c:pt>
                <c:pt idx="92">
                  <c:v>11.924539710065844</c:v>
                </c:pt>
                <c:pt idx="93">
                  <c:v>11.064502211199519</c:v>
                </c:pt>
                <c:pt idx="94">
                  <c:v>11.787807671318667</c:v>
                </c:pt>
                <c:pt idx="95">
                  <c:v>10.235242167193279</c:v>
                </c:pt>
                <c:pt idx="96">
                  <c:v>9.5730182007274411</c:v>
                </c:pt>
                <c:pt idx="97">
                  <c:v>9.1240366694582704</c:v>
                </c:pt>
              </c:numCache>
            </c:numRef>
          </c:val>
          <c:smooth val="0"/>
          <c:extLst>
            <c:ext xmlns:c16="http://schemas.microsoft.com/office/drawing/2014/chart" uri="{C3380CC4-5D6E-409C-BE32-E72D297353CC}">
              <c16:uniqueId val="{00000001-5FEF-4C42-9D46-8F2187E62981}"/>
            </c:ext>
          </c:extLst>
        </c:ser>
        <c:ser>
          <c:idx val="2"/>
          <c:order val="2"/>
          <c:tx>
            <c:strRef>
              <c:f>'F.I.8b'!$D$1</c:f>
              <c:strCache>
                <c:ptCount val="1"/>
                <c:pt idx="0">
                  <c:v>Core services (2)</c:v>
                </c:pt>
              </c:strCache>
            </c:strRef>
          </c:tx>
          <c:spPr>
            <a:ln w="19050" cap="rnd">
              <a:solidFill>
                <a:srgbClr val="C00000"/>
              </a:solidFill>
              <a:round/>
            </a:ln>
            <a:effectLst/>
          </c:spPr>
          <c:marker>
            <c:symbol val="none"/>
          </c:marker>
          <c:cat>
            <c:numRef>
              <c:f>'F.I.8b'!$A$2:$A$99</c:f>
              <c:numCache>
                <c:formatCode>yyyy"-"mm</c:formatCode>
                <c:ptCount val="98"/>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82</c:v>
                </c:pt>
                <c:pt idx="65">
                  <c:v>44012</c:v>
                </c:pt>
                <c:pt idx="66">
                  <c:v>44043</c:v>
                </c:pt>
                <c:pt idx="67">
                  <c:v>44074</c:v>
                </c:pt>
                <c:pt idx="68">
                  <c:v>44104</c:v>
                </c:pt>
                <c:pt idx="69">
                  <c:v>44135</c:v>
                </c:pt>
                <c:pt idx="70">
                  <c:v>44165</c:v>
                </c:pt>
                <c:pt idx="71">
                  <c:v>44196</c:v>
                </c:pt>
                <c:pt idx="72">
                  <c:v>44227</c:v>
                </c:pt>
                <c:pt idx="73">
                  <c:v>44255</c:v>
                </c:pt>
                <c:pt idx="74">
                  <c:v>44286</c:v>
                </c:pt>
                <c:pt idx="75">
                  <c:v>44316</c:v>
                </c:pt>
                <c:pt idx="76">
                  <c:v>44347</c:v>
                </c:pt>
                <c:pt idx="77">
                  <c:v>44377</c:v>
                </c:pt>
                <c:pt idx="78">
                  <c:v>44408</c:v>
                </c:pt>
                <c:pt idx="79">
                  <c:v>44439</c:v>
                </c:pt>
                <c:pt idx="80">
                  <c:v>44469</c:v>
                </c:pt>
                <c:pt idx="81">
                  <c:v>44500</c:v>
                </c:pt>
                <c:pt idx="82">
                  <c:v>44530</c:v>
                </c:pt>
                <c:pt idx="83">
                  <c:v>44561</c:v>
                </c:pt>
                <c:pt idx="84">
                  <c:v>44592</c:v>
                </c:pt>
                <c:pt idx="85">
                  <c:v>44620</c:v>
                </c:pt>
                <c:pt idx="86">
                  <c:v>44651</c:v>
                </c:pt>
                <c:pt idx="87">
                  <c:v>44681</c:v>
                </c:pt>
                <c:pt idx="88">
                  <c:v>44712</c:v>
                </c:pt>
                <c:pt idx="89">
                  <c:v>44742</c:v>
                </c:pt>
                <c:pt idx="90">
                  <c:v>44773</c:v>
                </c:pt>
                <c:pt idx="91">
                  <c:v>44804</c:v>
                </c:pt>
                <c:pt idx="92">
                  <c:v>44834</c:v>
                </c:pt>
                <c:pt idx="93">
                  <c:v>44865</c:v>
                </c:pt>
                <c:pt idx="94">
                  <c:v>44895</c:v>
                </c:pt>
                <c:pt idx="95">
                  <c:v>44926</c:v>
                </c:pt>
                <c:pt idx="96">
                  <c:v>44957</c:v>
                </c:pt>
                <c:pt idx="97">
                  <c:v>44985</c:v>
                </c:pt>
              </c:numCache>
            </c:numRef>
          </c:cat>
          <c:val>
            <c:numRef>
              <c:f>'F.I.8b'!$D$2:$D$99</c:f>
              <c:numCache>
                <c:formatCode>0.0</c:formatCode>
                <c:ptCount val="98"/>
                <c:pt idx="0">
                  <c:v>4.7147574580000002</c:v>
                </c:pt>
                <c:pt idx="1">
                  <c:v>4.6660665010000004</c:v>
                </c:pt>
                <c:pt idx="2">
                  <c:v>4.5859114170000002</c:v>
                </c:pt>
                <c:pt idx="3">
                  <c:v>4.6150846679999997</c:v>
                </c:pt>
                <c:pt idx="4">
                  <c:v>4.6006771459999998</c:v>
                </c:pt>
                <c:pt idx="5">
                  <c:v>4.5993170369999996</c:v>
                </c:pt>
                <c:pt idx="6">
                  <c:v>4.739979248</c:v>
                </c:pt>
                <c:pt idx="7">
                  <c:v>4.9040645859999996</c:v>
                </c:pt>
                <c:pt idx="8">
                  <c:v>4.9101765300000002</c:v>
                </c:pt>
                <c:pt idx="9">
                  <c:v>4.8652115929999997</c:v>
                </c:pt>
                <c:pt idx="10">
                  <c:v>4.790420632</c:v>
                </c:pt>
                <c:pt idx="11">
                  <c:v>4.7181391049999997</c:v>
                </c:pt>
                <c:pt idx="12">
                  <c:v>4.7129084629999998</c:v>
                </c:pt>
                <c:pt idx="13">
                  <c:v>4.8090502370000001</c:v>
                </c:pt>
                <c:pt idx="14">
                  <c:v>4.6771067019999997</c:v>
                </c:pt>
                <c:pt idx="15">
                  <c:v>4.4458156359999998</c:v>
                </c:pt>
                <c:pt idx="16">
                  <c:v>4.4217168579999999</c:v>
                </c:pt>
                <c:pt idx="17">
                  <c:v>4.3387353969999998</c:v>
                </c:pt>
                <c:pt idx="18">
                  <c:v>4.33398635</c:v>
                </c:pt>
                <c:pt idx="19">
                  <c:v>4.1475904549999996</c:v>
                </c:pt>
                <c:pt idx="20">
                  <c:v>4.0041119490000003</c:v>
                </c:pt>
                <c:pt idx="21">
                  <c:v>3.8103708279999999</c:v>
                </c:pt>
                <c:pt idx="22">
                  <c:v>3.7822347989999998</c:v>
                </c:pt>
                <c:pt idx="23">
                  <c:v>3.8506217390000002</c:v>
                </c:pt>
                <c:pt idx="24">
                  <c:v>3.8418513550000002</c:v>
                </c:pt>
                <c:pt idx="25">
                  <c:v>3.8031381130000002</c:v>
                </c:pt>
                <c:pt idx="26">
                  <c:v>3.8324717480000001</c:v>
                </c:pt>
                <c:pt idx="27">
                  <c:v>3.7969778789999999</c:v>
                </c:pt>
                <c:pt idx="28">
                  <c:v>3.7199433580000001</c:v>
                </c:pt>
                <c:pt idx="29">
                  <c:v>3.6741327359999998</c:v>
                </c:pt>
                <c:pt idx="30">
                  <c:v>3.683999005</c:v>
                </c:pt>
                <c:pt idx="31">
                  <c:v>3.6161972040000001</c:v>
                </c:pt>
                <c:pt idx="32">
                  <c:v>3.5362577100000001</c:v>
                </c:pt>
                <c:pt idx="33">
                  <c:v>3.5801170760000001</c:v>
                </c:pt>
                <c:pt idx="34">
                  <c:v>3.501988565</c:v>
                </c:pt>
                <c:pt idx="35">
                  <c:v>3.433838959</c:v>
                </c:pt>
                <c:pt idx="36">
                  <c:v>3.3174599929999999</c:v>
                </c:pt>
                <c:pt idx="37">
                  <c:v>3.2467734539999999</c:v>
                </c:pt>
                <c:pt idx="38">
                  <c:v>3.0970113779999999</c:v>
                </c:pt>
                <c:pt idx="39">
                  <c:v>3.075898467</c:v>
                </c:pt>
                <c:pt idx="40">
                  <c:v>3.055876923</c:v>
                </c:pt>
                <c:pt idx="41">
                  <c:v>3.1739650230000001</c:v>
                </c:pt>
                <c:pt idx="42">
                  <c:v>3.1901963210000002</c:v>
                </c:pt>
                <c:pt idx="43">
                  <c:v>3.2322548640000002</c:v>
                </c:pt>
                <c:pt idx="44">
                  <c:v>3.239798977</c:v>
                </c:pt>
                <c:pt idx="45">
                  <c:v>3.3000387959999999</c:v>
                </c:pt>
                <c:pt idx="46">
                  <c:v>3.3599559239999999</c:v>
                </c:pt>
                <c:pt idx="47">
                  <c:v>3.3262285779999998</c:v>
                </c:pt>
                <c:pt idx="48">
                  <c:v>2.8840091941254036</c:v>
                </c:pt>
                <c:pt idx="49">
                  <c:v>2.7892502950913793</c:v>
                </c:pt>
                <c:pt idx="50">
                  <c:v>2.8663567909465248</c:v>
                </c:pt>
                <c:pt idx="51">
                  <c:v>2.9322005753352993</c:v>
                </c:pt>
                <c:pt idx="52">
                  <c:v>2.9137459759212447</c:v>
                </c:pt>
                <c:pt idx="53">
                  <c:v>2.7255637352207907</c:v>
                </c:pt>
                <c:pt idx="54">
                  <c:v>2.8308401717642075</c:v>
                </c:pt>
                <c:pt idx="55">
                  <c:v>2.7776949919811731</c:v>
                </c:pt>
                <c:pt idx="56">
                  <c:v>2.7273202124792233</c:v>
                </c:pt>
                <c:pt idx="57">
                  <c:v>2.8208581719652419</c:v>
                </c:pt>
                <c:pt idx="58">
                  <c:v>2.6528880439908709</c:v>
                </c:pt>
                <c:pt idx="59">
                  <c:v>2.7462753062331351</c:v>
                </c:pt>
                <c:pt idx="60">
                  <c:v>2.551860354688992</c:v>
                </c:pt>
                <c:pt idx="61">
                  <c:v>2.5833387344428131</c:v>
                </c:pt>
                <c:pt idx="62">
                  <c:v>2.3115311268099865</c:v>
                </c:pt>
                <c:pt idx="63">
                  <c:v>2.3092151899564413</c:v>
                </c:pt>
                <c:pt idx="64">
                  <c:v>2.0848566776818509</c:v>
                </c:pt>
                <c:pt idx="65">
                  <c:v>2.089045100922041</c:v>
                </c:pt>
                <c:pt idx="66">
                  <c:v>1.7457268838178279</c:v>
                </c:pt>
                <c:pt idx="67">
                  <c:v>1.9631778667765216</c:v>
                </c:pt>
                <c:pt idx="68">
                  <c:v>2.049568084913211</c:v>
                </c:pt>
                <c:pt idx="69">
                  <c:v>2.1851915208475412</c:v>
                </c:pt>
                <c:pt idx="70">
                  <c:v>2.3315419389409802</c:v>
                </c:pt>
                <c:pt idx="71">
                  <c:v>2.2800760916349567</c:v>
                </c:pt>
                <c:pt idx="72">
                  <c:v>2.3601421183796343</c:v>
                </c:pt>
                <c:pt idx="73">
                  <c:v>2.2058350091142622</c:v>
                </c:pt>
                <c:pt idx="74">
                  <c:v>2.087827109201708</c:v>
                </c:pt>
                <c:pt idx="75">
                  <c:v>2.2472673112911719</c:v>
                </c:pt>
                <c:pt idx="76">
                  <c:v>2.4228754911769026</c:v>
                </c:pt>
                <c:pt idx="77">
                  <c:v>2.404329202144686</c:v>
                </c:pt>
                <c:pt idx="78">
                  <c:v>2.8653994853811042</c:v>
                </c:pt>
                <c:pt idx="79">
                  <c:v>3.1528408282388858</c:v>
                </c:pt>
                <c:pt idx="80">
                  <c:v>3.3842411923034699</c:v>
                </c:pt>
                <c:pt idx="81">
                  <c:v>3.6414242906471115</c:v>
                </c:pt>
                <c:pt idx="82">
                  <c:v>3.9924860679236676</c:v>
                </c:pt>
                <c:pt idx="83">
                  <c:v>4.2916281993652099</c:v>
                </c:pt>
                <c:pt idx="84">
                  <c:v>4.7068005633334673</c:v>
                </c:pt>
                <c:pt idx="85">
                  <c:v>4.8822444643166172</c:v>
                </c:pt>
                <c:pt idx="86">
                  <c:v>5.6877327051641506</c:v>
                </c:pt>
                <c:pt idx="87">
                  <c:v>6.3539957015545054</c:v>
                </c:pt>
                <c:pt idx="88">
                  <c:v>6.8074116622206269</c:v>
                </c:pt>
                <c:pt idx="89">
                  <c:v>7.4638291054497579</c:v>
                </c:pt>
                <c:pt idx="90">
                  <c:v>7.6833090405263835</c:v>
                </c:pt>
                <c:pt idx="91">
                  <c:v>7.9735879806391257</c:v>
                </c:pt>
                <c:pt idx="92">
                  <c:v>8.1433478368072247</c:v>
                </c:pt>
                <c:pt idx="93">
                  <c:v>7.9047316132802399</c:v>
                </c:pt>
                <c:pt idx="94">
                  <c:v>7.7634839602209729</c:v>
                </c:pt>
                <c:pt idx="95">
                  <c:v>7.6086099661722084</c:v>
                </c:pt>
                <c:pt idx="96">
                  <c:v>7.8895179976755321</c:v>
                </c:pt>
                <c:pt idx="97">
                  <c:v>8.4685922584622269</c:v>
                </c:pt>
              </c:numCache>
            </c:numRef>
          </c:val>
          <c:smooth val="0"/>
          <c:extLst>
            <c:ext xmlns:c16="http://schemas.microsoft.com/office/drawing/2014/chart" uri="{C3380CC4-5D6E-409C-BE32-E72D297353CC}">
              <c16:uniqueId val="{00000002-5FEF-4C42-9D46-8F2187E62981}"/>
            </c:ext>
          </c:extLst>
        </c:ser>
        <c:ser>
          <c:idx val="3"/>
          <c:order val="3"/>
          <c:tx>
            <c:strRef>
              <c:f>'F.I.8b'!$E$1</c:f>
              <c:strCache>
                <c:ptCount val="1"/>
                <c:pt idx="0">
                  <c:v>A&amp;I services</c:v>
                </c:pt>
              </c:strCache>
            </c:strRef>
          </c:tx>
          <c:spPr>
            <a:ln w="19050" cap="rnd">
              <a:solidFill>
                <a:schemeClr val="accent4"/>
              </a:solidFill>
              <a:round/>
            </a:ln>
            <a:effectLst/>
          </c:spPr>
          <c:marker>
            <c:symbol val="none"/>
          </c:marker>
          <c:cat>
            <c:numRef>
              <c:f>'F.I.8b'!$A$2:$A$99</c:f>
              <c:numCache>
                <c:formatCode>yyyy"-"mm</c:formatCode>
                <c:ptCount val="98"/>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82</c:v>
                </c:pt>
                <c:pt idx="65">
                  <c:v>44012</c:v>
                </c:pt>
                <c:pt idx="66">
                  <c:v>44043</c:v>
                </c:pt>
                <c:pt idx="67">
                  <c:v>44074</c:v>
                </c:pt>
                <c:pt idx="68">
                  <c:v>44104</c:v>
                </c:pt>
                <c:pt idx="69">
                  <c:v>44135</c:v>
                </c:pt>
                <c:pt idx="70">
                  <c:v>44165</c:v>
                </c:pt>
                <c:pt idx="71">
                  <c:v>44196</c:v>
                </c:pt>
                <c:pt idx="72">
                  <c:v>44227</c:v>
                </c:pt>
                <c:pt idx="73">
                  <c:v>44255</c:v>
                </c:pt>
                <c:pt idx="74">
                  <c:v>44286</c:v>
                </c:pt>
                <c:pt idx="75">
                  <c:v>44316</c:v>
                </c:pt>
                <c:pt idx="76">
                  <c:v>44347</c:v>
                </c:pt>
                <c:pt idx="77">
                  <c:v>44377</c:v>
                </c:pt>
                <c:pt idx="78">
                  <c:v>44408</c:v>
                </c:pt>
                <c:pt idx="79">
                  <c:v>44439</c:v>
                </c:pt>
                <c:pt idx="80">
                  <c:v>44469</c:v>
                </c:pt>
                <c:pt idx="81">
                  <c:v>44500</c:v>
                </c:pt>
                <c:pt idx="82">
                  <c:v>44530</c:v>
                </c:pt>
                <c:pt idx="83">
                  <c:v>44561</c:v>
                </c:pt>
                <c:pt idx="84">
                  <c:v>44592</c:v>
                </c:pt>
                <c:pt idx="85">
                  <c:v>44620</c:v>
                </c:pt>
                <c:pt idx="86">
                  <c:v>44651</c:v>
                </c:pt>
                <c:pt idx="87">
                  <c:v>44681</c:v>
                </c:pt>
                <c:pt idx="88">
                  <c:v>44712</c:v>
                </c:pt>
                <c:pt idx="89">
                  <c:v>44742</c:v>
                </c:pt>
                <c:pt idx="90">
                  <c:v>44773</c:v>
                </c:pt>
                <c:pt idx="91">
                  <c:v>44804</c:v>
                </c:pt>
                <c:pt idx="92">
                  <c:v>44834</c:v>
                </c:pt>
                <c:pt idx="93">
                  <c:v>44865</c:v>
                </c:pt>
                <c:pt idx="94">
                  <c:v>44895</c:v>
                </c:pt>
                <c:pt idx="95">
                  <c:v>44926</c:v>
                </c:pt>
                <c:pt idx="96">
                  <c:v>44957</c:v>
                </c:pt>
                <c:pt idx="97">
                  <c:v>44985</c:v>
                </c:pt>
              </c:numCache>
            </c:numRef>
          </c:cat>
          <c:val>
            <c:numRef>
              <c:f>'F.I.8b'!$E$2:$E$99</c:f>
              <c:numCache>
                <c:formatCode>0.0</c:formatCode>
                <c:ptCount val="98"/>
                <c:pt idx="0">
                  <c:v>4.1375913636776058</c:v>
                </c:pt>
                <c:pt idx="1">
                  <c:v>4.095979508479525</c:v>
                </c:pt>
                <c:pt idx="2">
                  <c:v>4.0500174088424128</c:v>
                </c:pt>
                <c:pt idx="3">
                  <c:v>3.9501584183988787</c:v>
                </c:pt>
                <c:pt idx="4">
                  <c:v>3.866293071287302</c:v>
                </c:pt>
                <c:pt idx="5">
                  <c:v>3.7867169498643194</c:v>
                </c:pt>
                <c:pt idx="6">
                  <c:v>4.0200775011593857</c:v>
                </c:pt>
                <c:pt idx="7">
                  <c:v>4.2600753509543949</c:v>
                </c:pt>
                <c:pt idx="8">
                  <c:v>4.1792036823167438</c:v>
                </c:pt>
                <c:pt idx="9">
                  <c:v>4.1813100703013992</c:v>
                </c:pt>
                <c:pt idx="10">
                  <c:v>4.1686533771970655</c:v>
                </c:pt>
                <c:pt idx="11">
                  <c:v>4.1714476543195724</c:v>
                </c:pt>
                <c:pt idx="12">
                  <c:v>4.1610003073074449</c:v>
                </c:pt>
                <c:pt idx="13">
                  <c:v>4.2075846661812815</c:v>
                </c:pt>
                <c:pt idx="14">
                  <c:v>4.068773426010865</c:v>
                </c:pt>
                <c:pt idx="15">
                  <c:v>3.8964616841796378</c:v>
                </c:pt>
                <c:pt idx="16">
                  <c:v>3.8458113071782312</c:v>
                </c:pt>
                <c:pt idx="17">
                  <c:v>3.8097063543310608</c:v>
                </c:pt>
                <c:pt idx="18">
                  <c:v>3.740339843086895</c:v>
                </c:pt>
                <c:pt idx="19">
                  <c:v>3.5287769627895029</c:v>
                </c:pt>
                <c:pt idx="20">
                  <c:v>3.5428023970814024</c:v>
                </c:pt>
                <c:pt idx="21">
                  <c:v>3.4315107031406669</c:v>
                </c:pt>
                <c:pt idx="22">
                  <c:v>3.4165212359133084</c:v>
                </c:pt>
                <c:pt idx="23">
                  <c:v>3.4203001855181316</c:v>
                </c:pt>
                <c:pt idx="24">
                  <c:v>3.4682538702251406</c:v>
                </c:pt>
                <c:pt idx="25">
                  <c:v>3.4670812673344642</c:v>
                </c:pt>
                <c:pt idx="26">
                  <c:v>3.4896206752177932</c:v>
                </c:pt>
                <c:pt idx="27">
                  <c:v>3.4323222298100688</c:v>
                </c:pt>
                <c:pt idx="28">
                  <c:v>3.4232983751048209</c:v>
                </c:pt>
                <c:pt idx="29">
                  <c:v>3.4813244711571372</c:v>
                </c:pt>
                <c:pt idx="30">
                  <c:v>3.5093286311549434</c:v>
                </c:pt>
                <c:pt idx="31">
                  <c:v>3.4320160550329604</c:v>
                </c:pt>
                <c:pt idx="32">
                  <c:v>3.3645068847880424</c:v>
                </c:pt>
                <c:pt idx="33">
                  <c:v>3.3176522745673083</c:v>
                </c:pt>
                <c:pt idx="34">
                  <c:v>3.2975944207451278</c:v>
                </c:pt>
                <c:pt idx="35">
                  <c:v>3.3179269390841455</c:v>
                </c:pt>
                <c:pt idx="36">
                  <c:v>3.1301903327393319</c:v>
                </c:pt>
                <c:pt idx="37">
                  <c:v>3.0525357193928073</c:v>
                </c:pt>
                <c:pt idx="38">
                  <c:v>2.9012358283446105</c:v>
                </c:pt>
                <c:pt idx="39">
                  <c:v>2.963607385524142</c:v>
                </c:pt>
                <c:pt idx="40">
                  <c:v>2.9553300488593095</c:v>
                </c:pt>
                <c:pt idx="41">
                  <c:v>3.0199676949604424</c:v>
                </c:pt>
                <c:pt idx="42">
                  <c:v>3.0151784100533661</c:v>
                </c:pt>
                <c:pt idx="43">
                  <c:v>3.0987223386949978</c:v>
                </c:pt>
                <c:pt idx="44">
                  <c:v>3.1282550188104494</c:v>
                </c:pt>
                <c:pt idx="45">
                  <c:v>3.2857796177529224</c:v>
                </c:pt>
                <c:pt idx="46">
                  <c:v>3.3092441803979682</c:v>
                </c:pt>
                <c:pt idx="47">
                  <c:v>3.2593306615082298</c:v>
                </c:pt>
                <c:pt idx="48">
                  <c:v>3.5605322508241812</c:v>
                </c:pt>
                <c:pt idx="49">
                  <c:v>3.6702290955459347</c:v>
                </c:pt>
                <c:pt idx="50">
                  <c:v>3.4250739900730736</c:v>
                </c:pt>
                <c:pt idx="51">
                  <c:v>3.1508823706610798</c:v>
                </c:pt>
                <c:pt idx="52">
                  <c:v>3.1775891266188694</c:v>
                </c:pt>
                <c:pt idx="53">
                  <c:v>3.1097845336478116</c:v>
                </c:pt>
                <c:pt idx="54">
                  <c:v>3.249598993385149</c:v>
                </c:pt>
                <c:pt idx="55">
                  <c:v>2.9350223480815174</c:v>
                </c:pt>
                <c:pt idx="56">
                  <c:v>2.832966236183168</c:v>
                </c:pt>
                <c:pt idx="57">
                  <c:v>2.8035421225355037</c:v>
                </c:pt>
                <c:pt idx="58">
                  <c:v>2.7670137579190737</c:v>
                </c:pt>
                <c:pt idx="59">
                  <c:v>2.778614409032528</c:v>
                </c:pt>
                <c:pt idx="60">
                  <c:v>2.5433340546523908</c:v>
                </c:pt>
                <c:pt idx="61">
                  <c:v>2.5101785743597986</c:v>
                </c:pt>
                <c:pt idx="62">
                  <c:v>2.2688951824784596</c:v>
                </c:pt>
                <c:pt idx="63">
                  <c:v>2.2727772780697109</c:v>
                </c:pt>
                <c:pt idx="64">
                  <c:v>2.1497620862021876</c:v>
                </c:pt>
                <c:pt idx="65">
                  <c:v>2.214894335816183</c:v>
                </c:pt>
                <c:pt idx="66">
                  <c:v>1.8496931204149689</c:v>
                </c:pt>
                <c:pt idx="67">
                  <c:v>2.2788585698001214</c:v>
                </c:pt>
                <c:pt idx="68">
                  <c:v>2.3085677613879056</c:v>
                </c:pt>
                <c:pt idx="69">
                  <c:v>2.3480742240544714</c:v>
                </c:pt>
                <c:pt idx="70">
                  <c:v>2.3541358575397879</c:v>
                </c:pt>
                <c:pt idx="71">
                  <c:v>2.3145270715796897</c:v>
                </c:pt>
                <c:pt idx="72">
                  <c:v>2.2201457875904254</c:v>
                </c:pt>
                <c:pt idx="73">
                  <c:v>2.0686359408644108</c:v>
                </c:pt>
                <c:pt idx="74">
                  <c:v>1.9597963306007244</c:v>
                </c:pt>
                <c:pt idx="75">
                  <c:v>1.9804478636157938</c:v>
                </c:pt>
                <c:pt idx="76">
                  <c:v>2.0959136467245685</c:v>
                </c:pt>
                <c:pt idx="77">
                  <c:v>2.0148491858424933</c:v>
                </c:pt>
                <c:pt idx="78">
                  <c:v>2.2927835389665177</c:v>
                </c:pt>
                <c:pt idx="79">
                  <c:v>2.0860487667505083</c:v>
                </c:pt>
                <c:pt idx="80">
                  <c:v>2.1727394076385167</c:v>
                </c:pt>
                <c:pt idx="81">
                  <c:v>2.0632295383966408</c:v>
                </c:pt>
                <c:pt idx="82">
                  <c:v>2.1926657687445754</c:v>
                </c:pt>
                <c:pt idx="83">
                  <c:v>2.2377991853117294</c:v>
                </c:pt>
                <c:pt idx="84">
                  <c:v>2.5228844777879829</c:v>
                </c:pt>
                <c:pt idx="85">
                  <c:v>2.6119206858220139</c:v>
                </c:pt>
                <c:pt idx="86">
                  <c:v>3.3208184181294769</c:v>
                </c:pt>
                <c:pt idx="87">
                  <c:v>3.6745042677269453</c:v>
                </c:pt>
                <c:pt idx="88">
                  <c:v>3.8065289615218774</c:v>
                </c:pt>
                <c:pt idx="89">
                  <c:v>4.0354364220819008</c:v>
                </c:pt>
                <c:pt idx="90">
                  <c:v>4.228201386951298</c:v>
                </c:pt>
                <c:pt idx="91">
                  <c:v>4.6240880743205821</c:v>
                </c:pt>
                <c:pt idx="92">
                  <c:v>5.0004413986634404</c:v>
                </c:pt>
                <c:pt idx="93">
                  <c:v>5.1055072220067359</c:v>
                </c:pt>
                <c:pt idx="94">
                  <c:v>4.8144933555238367</c:v>
                </c:pt>
                <c:pt idx="95">
                  <c:v>4.8618025260584972</c:v>
                </c:pt>
                <c:pt idx="96">
                  <c:v>5.2180823859841752</c:v>
                </c:pt>
                <c:pt idx="97">
                  <c:v>5.681864439158943</c:v>
                </c:pt>
              </c:numCache>
            </c:numRef>
          </c:val>
          <c:smooth val="0"/>
          <c:extLst>
            <c:ext xmlns:c16="http://schemas.microsoft.com/office/drawing/2014/chart" uri="{C3380CC4-5D6E-409C-BE32-E72D297353CC}">
              <c16:uniqueId val="{00000003-5FEF-4C42-9D46-8F2187E62981}"/>
            </c:ext>
          </c:extLst>
        </c:ser>
        <c:ser>
          <c:idx val="4"/>
          <c:order val="4"/>
          <c:tx>
            <c:strRef>
              <c:f>'F.I.8b'!$F$1</c:f>
              <c:strCache>
                <c:ptCount val="1"/>
                <c:pt idx="0">
                  <c:v>Other services</c:v>
                </c:pt>
              </c:strCache>
            </c:strRef>
          </c:tx>
          <c:spPr>
            <a:ln w="19050" cap="rnd">
              <a:solidFill>
                <a:srgbClr val="7030A0"/>
              </a:solidFill>
              <a:round/>
            </a:ln>
            <a:effectLst/>
          </c:spPr>
          <c:marker>
            <c:symbol val="none"/>
          </c:marker>
          <c:cat>
            <c:numRef>
              <c:f>'F.I.8b'!$A$2:$A$99</c:f>
              <c:numCache>
                <c:formatCode>yyyy"-"mm</c:formatCode>
                <c:ptCount val="98"/>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82</c:v>
                </c:pt>
                <c:pt idx="65">
                  <c:v>44012</c:v>
                </c:pt>
                <c:pt idx="66">
                  <c:v>44043</c:v>
                </c:pt>
                <c:pt idx="67">
                  <c:v>44074</c:v>
                </c:pt>
                <c:pt idx="68">
                  <c:v>44104</c:v>
                </c:pt>
                <c:pt idx="69">
                  <c:v>44135</c:v>
                </c:pt>
                <c:pt idx="70">
                  <c:v>44165</c:v>
                </c:pt>
                <c:pt idx="71">
                  <c:v>44196</c:v>
                </c:pt>
                <c:pt idx="72">
                  <c:v>44227</c:v>
                </c:pt>
                <c:pt idx="73">
                  <c:v>44255</c:v>
                </c:pt>
                <c:pt idx="74">
                  <c:v>44286</c:v>
                </c:pt>
                <c:pt idx="75">
                  <c:v>44316</c:v>
                </c:pt>
                <c:pt idx="76">
                  <c:v>44347</c:v>
                </c:pt>
                <c:pt idx="77">
                  <c:v>44377</c:v>
                </c:pt>
                <c:pt idx="78">
                  <c:v>44408</c:v>
                </c:pt>
                <c:pt idx="79">
                  <c:v>44439</c:v>
                </c:pt>
                <c:pt idx="80">
                  <c:v>44469</c:v>
                </c:pt>
                <c:pt idx="81">
                  <c:v>44500</c:v>
                </c:pt>
                <c:pt idx="82">
                  <c:v>44530</c:v>
                </c:pt>
                <c:pt idx="83">
                  <c:v>44561</c:v>
                </c:pt>
                <c:pt idx="84">
                  <c:v>44592</c:v>
                </c:pt>
                <c:pt idx="85">
                  <c:v>44620</c:v>
                </c:pt>
                <c:pt idx="86">
                  <c:v>44651</c:v>
                </c:pt>
                <c:pt idx="87">
                  <c:v>44681</c:v>
                </c:pt>
                <c:pt idx="88">
                  <c:v>44712</c:v>
                </c:pt>
                <c:pt idx="89">
                  <c:v>44742</c:v>
                </c:pt>
                <c:pt idx="90">
                  <c:v>44773</c:v>
                </c:pt>
                <c:pt idx="91">
                  <c:v>44804</c:v>
                </c:pt>
                <c:pt idx="92">
                  <c:v>44834</c:v>
                </c:pt>
                <c:pt idx="93">
                  <c:v>44865</c:v>
                </c:pt>
                <c:pt idx="94">
                  <c:v>44895</c:v>
                </c:pt>
                <c:pt idx="95">
                  <c:v>44926</c:v>
                </c:pt>
                <c:pt idx="96">
                  <c:v>44957</c:v>
                </c:pt>
                <c:pt idx="97">
                  <c:v>44985</c:v>
                </c:pt>
              </c:numCache>
            </c:numRef>
          </c:cat>
          <c:val>
            <c:numRef>
              <c:f>'F.I.8b'!$F$2:$F$99</c:f>
              <c:numCache>
                <c:formatCode>0.0</c:formatCode>
                <c:ptCount val="98"/>
                <c:pt idx="0">
                  <c:v>6.2770568779397529</c:v>
                </c:pt>
                <c:pt idx="1">
                  <c:v>6.2120529890906697</c:v>
                </c:pt>
                <c:pt idx="2">
                  <c:v>6.0455435661660637</c:v>
                </c:pt>
                <c:pt idx="3">
                  <c:v>6.432255838310839</c:v>
                </c:pt>
                <c:pt idx="4">
                  <c:v>6.6139379819009472</c:v>
                </c:pt>
                <c:pt idx="5">
                  <c:v>6.813900850840243</c:v>
                </c:pt>
                <c:pt idx="6">
                  <c:v>6.6971788889226627</c:v>
                </c:pt>
                <c:pt idx="7">
                  <c:v>6.6475944987735973</c:v>
                </c:pt>
                <c:pt idx="8">
                  <c:v>6.8757256659910642</c:v>
                </c:pt>
                <c:pt idx="9">
                  <c:v>6.6991301306858926</c:v>
                </c:pt>
                <c:pt idx="10">
                  <c:v>6.4444723211062689</c:v>
                </c:pt>
                <c:pt idx="11">
                  <c:v>6.165515984134216</c:v>
                </c:pt>
                <c:pt idx="12">
                  <c:v>6.1709265274490521</c:v>
                </c:pt>
                <c:pt idx="13">
                  <c:v>6.3956977333447576</c:v>
                </c:pt>
                <c:pt idx="14">
                  <c:v>6.3055367635071482</c:v>
                </c:pt>
                <c:pt idx="15">
                  <c:v>5.9184458497417536</c:v>
                </c:pt>
                <c:pt idx="16">
                  <c:v>5.9478193787403661</c:v>
                </c:pt>
                <c:pt idx="17">
                  <c:v>5.7347563153921</c:v>
                </c:pt>
                <c:pt idx="18">
                  <c:v>5.8975998714830649</c:v>
                </c:pt>
                <c:pt idx="19">
                  <c:v>5.7773660755003791</c:v>
                </c:pt>
                <c:pt idx="20">
                  <c:v>5.2092759459789102</c:v>
                </c:pt>
                <c:pt idx="21">
                  <c:v>4.7966701919919705</c:v>
                </c:pt>
                <c:pt idx="22">
                  <c:v>4.7319980001437569</c:v>
                </c:pt>
                <c:pt idx="23">
                  <c:v>4.9695877331884564</c:v>
                </c:pt>
                <c:pt idx="24">
                  <c:v>4.8092328169897485</c:v>
                </c:pt>
                <c:pt idx="25">
                  <c:v>4.668845485730742</c:v>
                </c:pt>
                <c:pt idx="26">
                  <c:v>4.7247357069426101</c:v>
                </c:pt>
                <c:pt idx="27">
                  <c:v>4.7481275078490484</c:v>
                </c:pt>
                <c:pt idx="28">
                  <c:v>4.4952010039079511</c:v>
                </c:pt>
                <c:pt idx="29">
                  <c:v>4.1785920609932674</c:v>
                </c:pt>
                <c:pt idx="30">
                  <c:v>4.1424430989427776</c:v>
                </c:pt>
                <c:pt idx="31">
                  <c:v>4.0947781067684161</c:v>
                </c:pt>
                <c:pt idx="32">
                  <c:v>3.9858698299775028</c:v>
                </c:pt>
                <c:pt idx="33">
                  <c:v>4.2609102054225474</c:v>
                </c:pt>
                <c:pt idx="34">
                  <c:v>4.0301492716058505</c:v>
                </c:pt>
                <c:pt idx="35">
                  <c:v>3.7351308128367577</c:v>
                </c:pt>
                <c:pt idx="36">
                  <c:v>3.7998377032529618</c:v>
                </c:pt>
                <c:pt idx="37">
                  <c:v>3.7434271642013499</c:v>
                </c:pt>
                <c:pt idx="38">
                  <c:v>3.6037711128174834</c:v>
                </c:pt>
                <c:pt idx="39">
                  <c:v>3.3676719754380855</c:v>
                </c:pt>
                <c:pt idx="40">
                  <c:v>3.3164387392028232</c:v>
                </c:pt>
                <c:pt idx="41">
                  <c:v>3.5706012474727231</c:v>
                </c:pt>
                <c:pt idx="42">
                  <c:v>3.6421274028734558</c:v>
                </c:pt>
                <c:pt idx="43">
                  <c:v>3.5766224410965748</c:v>
                </c:pt>
                <c:pt idx="44">
                  <c:v>3.5293524959736828</c:v>
                </c:pt>
                <c:pt idx="45">
                  <c:v>3.335889749987885</c:v>
                </c:pt>
                <c:pt idx="46">
                  <c:v>3.4892312510602181</c:v>
                </c:pt>
                <c:pt idx="47">
                  <c:v>3.4929740408347669</c:v>
                </c:pt>
                <c:pt idx="48">
                  <c:v>3.3463150280867922</c:v>
                </c:pt>
                <c:pt idx="49">
                  <c:v>3.1355255070108115</c:v>
                </c:pt>
                <c:pt idx="50">
                  <c:v>3.4472292515787046</c:v>
                </c:pt>
                <c:pt idx="51">
                  <c:v>3.3640483662736358</c:v>
                </c:pt>
                <c:pt idx="52">
                  <c:v>3.3176721622848646</c:v>
                </c:pt>
                <c:pt idx="53">
                  <c:v>3.0498380423961322</c:v>
                </c:pt>
                <c:pt idx="54">
                  <c:v>2.877724636480977</c:v>
                </c:pt>
                <c:pt idx="55">
                  <c:v>2.9233845110414762</c:v>
                </c:pt>
                <c:pt idx="56">
                  <c:v>2.9114214745871436</c:v>
                </c:pt>
                <c:pt idx="57">
                  <c:v>3.0067719571812859</c:v>
                </c:pt>
                <c:pt idx="58">
                  <c:v>2.453213520703514</c:v>
                </c:pt>
                <c:pt idx="59">
                  <c:v>2.6734672389287226</c:v>
                </c:pt>
                <c:pt idx="60">
                  <c:v>2.5710819144320709</c:v>
                </c:pt>
                <c:pt idx="61">
                  <c:v>2.7484805151222389</c:v>
                </c:pt>
                <c:pt idx="62">
                  <c:v>2.4082251464954538</c:v>
                </c:pt>
                <c:pt idx="63">
                  <c:v>2.3920191931802606</c:v>
                </c:pt>
                <c:pt idx="64">
                  <c:v>1.9374183728086081</c:v>
                </c:pt>
                <c:pt idx="65">
                  <c:v>1.8033432906712932</c:v>
                </c:pt>
                <c:pt idx="66">
                  <c:v>1.5096972343694404</c:v>
                </c:pt>
                <c:pt idx="67">
                  <c:v>1.2492612006079327</c:v>
                </c:pt>
                <c:pt idx="68">
                  <c:v>1.4647086690803235</c:v>
                </c:pt>
                <c:pt idx="69">
                  <c:v>1.8182576308363565</c:v>
                </c:pt>
                <c:pt idx="70">
                  <c:v>2.2804831145948583</c:v>
                </c:pt>
                <c:pt idx="71">
                  <c:v>2.202433925003433</c:v>
                </c:pt>
                <c:pt idx="72">
                  <c:v>2.6756623159630379</c:v>
                </c:pt>
                <c:pt idx="73">
                  <c:v>2.5148112321838454</c:v>
                </c:pt>
                <c:pt idx="74">
                  <c:v>2.3777929503677342</c:v>
                </c:pt>
                <c:pt idx="75">
                  <c:v>2.8528999544604687</c:v>
                </c:pt>
                <c:pt idx="76">
                  <c:v>3.1671450301659547</c:v>
                </c:pt>
                <c:pt idx="77">
                  <c:v>3.2920977105557796</c:v>
                </c:pt>
                <c:pt idx="78">
                  <c:v>4.169736648728616</c:v>
                </c:pt>
                <c:pt idx="79">
                  <c:v>5.5899403835527153</c:v>
                </c:pt>
                <c:pt idx="80">
                  <c:v>6.1427432673051214</c:v>
                </c:pt>
                <c:pt idx="81">
                  <c:v>7.2152014285166217</c:v>
                </c:pt>
                <c:pt idx="82">
                  <c:v>8.0627354776319606</c:v>
                </c:pt>
                <c:pt idx="83">
                  <c:v>8.9254188998837236</c:v>
                </c:pt>
                <c:pt idx="84">
                  <c:v>9.6070190239008184</c:v>
                </c:pt>
                <c:pt idx="85">
                  <c:v>9.9728259115099007</c:v>
                </c:pt>
                <c:pt idx="86">
                  <c:v>11.026465449172633</c:v>
                </c:pt>
                <c:pt idx="87">
                  <c:v>12.384373776681741</c:v>
                </c:pt>
                <c:pt idx="88">
                  <c:v>13.567449669265514</c:v>
                </c:pt>
                <c:pt idx="89">
                  <c:v>15.181769316669318</c:v>
                </c:pt>
                <c:pt idx="90">
                  <c:v>15.411742002504809</c:v>
                </c:pt>
                <c:pt idx="91">
                  <c:v>15.3716388856663</c:v>
                </c:pt>
                <c:pt idx="92">
                  <c:v>15.031860152078153</c:v>
                </c:pt>
                <c:pt idx="93">
                  <c:v>13.938901394365047</c:v>
                </c:pt>
                <c:pt idx="94">
                  <c:v>14.07028363317437</c:v>
                </c:pt>
                <c:pt idx="95">
                  <c:v>13.425389415297317</c:v>
                </c:pt>
                <c:pt idx="96">
                  <c:v>13.496209443952097</c:v>
                </c:pt>
                <c:pt idx="97">
                  <c:v>14.298834200981943</c:v>
                </c:pt>
              </c:numCache>
            </c:numRef>
          </c:val>
          <c:smooth val="0"/>
          <c:extLst>
            <c:ext xmlns:c16="http://schemas.microsoft.com/office/drawing/2014/chart" uri="{C3380CC4-5D6E-409C-BE32-E72D297353CC}">
              <c16:uniqueId val="{00000004-5FEF-4C42-9D46-8F2187E62981}"/>
            </c:ext>
          </c:extLst>
        </c:ser>
        <c:ser>
          <c:idx val="5"/>
          <c:order val="5"/>
          <c:tx>
            <c:strRef>
              <c:f>'F.I.8b'!$G$1</c:f>
              <c:strCache>
                <c:ptCount val="1"/>
                <c:pt idx="0">
                  <c:v>Dec.22 Report</c:v>
                </c:pt>
              </c:strCache>
            </c:strRef>
          </c:tx>
          <c:spPr>
            <a:ln w="19050" cap="rnd">
              <a:solidFill>
                <a:schemeClr val="tx1"/>
              </a:solidFill>
              <a:prstDash val="sysDash"/>
              <a:round/>
            </a:ln>
            <a:effectLst/>
          </c:spPr>
          <c:marker>
            <c:symbol val="none"/>
          </c:marker>
          <c:cat>
            <c:numRef>
              <c:f>'F.I.8b'!$A$2:$A$99</c:f>
              <c:numCache>
                <c:formatCode>yyyy"-"mm</c:formatCode>
                <c:ptCount val="98"/>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82</c:v>
                </c:pt>
                <c:pt idx="65">
                  <c:v>44012</c:v>
                </c:pt>
                <c:pt idx="66">
                  <c:v>44043</c:v>
                </c:pt>
                <c:pt idx="67">
                  <c:v>44074</c:v>
                </c:pt>
                <c:pt idx="68">
                  <c:v>44104</c:v>
                </c:pt>
                <c:pt idx="69">
                  <c:v>44135</c:v>
                </c:pt>
                <c:pt idx="70">
                  <c:v>44165</c:v>
                </c:pt>
                <c:pt idx="71">
                  <c:v>44196</c:v>
                </c:pt>
                <c:pt idx="72">
                  <c:v>44227</c:v>
                </c:pt>
                <c:pt idx="73">
                  <c:v>44255</c:v>
                </c:pt>
                <c:pt idx="74">
                  <c:v>44286</c:v>
                </c:pt>
                <c:pt idx="75">
                  <c:v>44316</c:v>
                </c:pt>
                <c:pt idx="76">
                  <c:v>44347</c:v>
                </c:pt>
                <c:pt idx="77">
                  <c:v>44377</c:v>
                </c:pt>
                <c:pt idx="78">
                  <c:v>44408</c:v>
                </c:pt>
                <c:pt idx="79">
                  <c:v>44439</c:v>
                </c:pt>
                <c:pt idx="80">
                  <c:v>44469</c:v>
                </c:pt>
                <c:pt idx="81">
                  <c:v>44500</c:v>
                </c:pt>
                <c:pt idx="82">
                  <c:v>44530</c:v>
                </c:pt>
                <c:pt idx="83">
                  <c:v>44561</c:v>
                </c:pt>
                <c:pt idx="84">
                  <c:v>44592</c:v>
                </c:pt>
                <c:pt idx="85">
                  <c:v>44620</c:v>
                </c:pt>
                <c:pt idx="86">
                  <c:v>44651</c:v>
                </c:pt>
                <c:pt idx="87">
                  <c:v>44681</c:v>
                </c:pt>
                <c:pt idx="88">
                  <c:v>44712</c:v>
                </c:pt>
                <c:pt idx="89">
                  <c:v>44742</c:v>
                </c:pt>
                <c:pt idx="90">
                  <c:v>44773</c:v>
                </c:pt>
                <c:pt idx="91">
                  <c:v>44804</c:v>
                </c:pt>
                <c:pt idx="92">
                  <c:v>44834</c:v>
                </c:pt>
                <c:pt idx="93">
                  <c:v>44865</c:v>
                </c:pt>
                <c:pt idx="94">
                  <c:v>44895</c:v>
                </c:pt>
                <c:pt idx="95">
                  <c:v>44926</c:v>
                </c:pt>
                <c:pt idx="96">
                  <c:v>44957</c:v>
                </c:pt>
                <c:pt idx="97">
                  <c:v>44985</c:v>
                </c:pt>
              </c:numCache>
            </c:numRef>
          </c:cat>
          <c:val>
            <c:numRef>
              <c:f>'F.I.8b'!$G$2:$G$99</c:f>
              <c:numCache>
                <c:formatCode>General</c:formatCode>
                <c:ptCount val="98"/>
                <c:pt idx="93">
                  <c:v>-20</c:v>
                </c:pt>
                <c:pt idx="94">
                  <c:v>20</c:v>
                </c:pt>
              </c:numCache>
            </c:numRef>
          </c:val>
          <c:smooth val="0"/>
          <c:extLst>
            <c:ext xmlns:c16="http://schemas.microsoft.com/office/drawing/2014/chart" uri="{C3380CC4-5D6E-409C-BE32-E72D297353CC}">
              <c16:uniqueId val="{00000005-5FEF-4C42-9D46-8F2187E62981}"/>
            </c:ext>
          </c:extLst>
        </c:ser>
        <c:dLbls>
          <c:showLegendKey val="0"/>
          <c:showVal val="0"/>
          <c:showCatName val="0"/>
          <c:showSerName val="0"/>
          <c:showPercent val="0"/>
          <c:showBubbleSize val="0"/>
        </c:dLbls>
        <c:smooth val="0"/>
        <c:axId val="2003490816"/>
        <c:axId val="2003487904"/>
      </c:lineChart>
      <c:dateAx>
        <c:axId val="2003490816"/>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003487904"/>
        <c:crosses val="autoZero"/>
        <c:auto val="1"/>
        <c:lblOffset val="100"/>
        <c:baseTimeUnit val="months"/>
        <c:majorUnit val="12"/>
        <c:majorTimeUnit val="months"/>
      </c:dateAx>
      <c:valAx>
        <c:axId val="2003487904"/>
        <c:scaling>
          <c:orientation val="minMax"/>
          <c:max val="20"/>
          <c:min val="-5"/>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003490816"/>
        <c:crosses val="autoZero"/>
        <c:crossBetween val="midCat"/>
        <c:majorUnit val="5"/>
      </c:valAx>
      <c:spPr>
        <a:noFill/>
        <a:ln w="25400">
          <a:noFill/>
        </a:ln>
        <a:effectLst/>
        <a:extLst>
          <a:ext uri="{909E8E84-426E-40DD-AFC4-6F175D3DCCD1}">
            <a14:hiddenFill xmlns:a14="http://schemas.microsoft.com/office/drawing/2010/main">
              <a:noFill/>
            </a14:hiddenFill>
          </a:ext>
        </a:extLst>
      </c:spPr>
    </c:plotArea>
    <c:legend>
      <c:legendPos val="t"/>
      <c:legendEntry>
        <c:idx val="5"/>
        <c:delete val="1"/>
      </c:legendEntry>
      <c:layout>
        <c:manualLayout>
          <c:xMode val="edge"/>
          <c:yMode val="edge"/>
          <c:x val="0.15975942110703881"/>
          <c:y val="0"/>
          <c:w val="0.76654405371586798"/>
          <c:h val="0.27574068641830451"/>
        </c:manualLayout>
      </c:layout>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3416100344151617E-2"/>
          <c:y val="9.3488057319323789E-2"/>
          <c:w val="0.91658389965584841"/>
          <c:h val="0.80951349253827876"/>
        </c:manualLayout>
      </c:layout>
      <c:barChart>
        <c:barDir val="col"/>
        <c:grouping val="stacked"/>
        <c:varyColors val="0"/>
        <c:ser>
          <c:idx val="0"/>
          <c:order val="0"/>
          <c:tx>
            <c:strRef>
              <c:f>'F.I.9'!$B$5</c:f>
              <c:strCache>
                <c:ptCount val="1"/>
                <c:pt idx="0">
                  <c:v>Core goods excl. foods</c:v>
                </c:pt>
              </c:strCache>
            </c:strRef>
          </c:tx>
          <c:spPr>
            <a:solidFill>
              <a:srgbClr val="4472C4"/>
            </a:solidFill>
            <a:ln>
              <a:noFill/>
            </a:ln>
            <a:effectLst/>
            <a:extLst>
              <a:ext uri="{91240B29-F687-4F45-9708-019B960494DF}">
                <a14:hiddenLine xmlns:a14="http://schemas.microsoft.com/office/drawing/2010/main">
                  <a:noFill/>
                </a14:hiddenLine>
              </a:ext>
            </a:extLst>
          </c:spPr>
          <c:invertIfNegative val="0"/>
          <c:cat>
            <c:strRef>
              <c:f>'F.I.9'!$C$4:$G$4</c:f>
              <c:strCache>
                <c:ptCount val="5"/>
                <c:pt idx="0">
                  <c:v>Mar.22</c:v>
                </c:pt>
                <c:pt idx="1">
                  <c:v>Jun.22</c:v>
                </c:pt>
                <c:pt idx="2">
                  <c:v>Sep.22</c:v>
                </c:pt>
                <c:pt idx="3">
                  <c:v>Dec.22</c:v>
                </c:pt>
                <c:pt idx="4">
                  <c:v>Mar.23</c:v>
                </c:pt>
              </c:strCache>
            </c:strRef>
          </c:cat>
          <c:val>
            <c:numRef>
              <c:f>'F.I.9'!$C$5:$G$5</c:f>
              <c:numCache>
                <c:formatCode>General</c:formatCode>
                <c:ptCount val="5"/>
                <c:pt idx="0">
                  <c:v>0.35</c:v>
                </c:pt>
                <c:pt idx="1">
                  <c:v>0.02</c:v>
                </c:pt>
                <c:pt idx="2">
                  <c:v>-0.05</c:v>
                </c:pt>
                <c:pt idx="3">
                  <c:v>-0.33</c:v>
                </c:pt>
                <c:pt idx="4">
                  <c:v>0.3</c:v>
                </c:pt>
              </c:numCache>
            </c:numRef>
          </c:val>
          <c:extLst>
            <c:ext xmlns:c16="http://schemas.microsoft.com/office/drawing/2014/chart" uri="{C3380CC4-5D6E-409C-BE32-E72D297353CC}">
              <c16:uniqueId val="{00000000-B00C-44A7-970C-399B7934A80E}"/>
            </c:ext>
          </c:extLst>
        </c:ser>
        <c:ser>
          <c:idx val="1"/>
          <c:order val="1"/>
          <c:tx>
            <c:strRef>
              <c:f>'F.I.9'!$B$6</c:f>
              <c:strCache>
                <c:ptCount val="1"/>
                <c:pt idx="0">
                  <c:v>Foods (*)</c:v>
                </c:pt>
              </c:strCache>
            </c:strRef>
          </c:tx>
          <c:spPr>
            <a:solidFill>
              <a:srgbClr val="ED7D31"/>
            </a:solidFill>
            <a:ln>
              <a:noFill/>
            </a:ln>
            <a:effectLst/>
            <a:extLst>
              <a:ext uri="{91240B29-F687-4F45-9708-019B960494DF}">
                <a14:hiddenLine xmlns:a14="http://schemas.microsoft.com/office/drawing/2010/main">
                  <a:noFill/>
                </a14:hiddenLine>
              </a:ext>
            </a:extLst>
          </c:spPr>
          <c:invertIfNegative val="0"/>
          <c:cat>
            <c:strRef>
              <c:f>'F.I.9'!$C$4:$G$4</c:f>
              <c:strCache>
                <c:ptCount val="5"/>
                <c:pt idx="0">
                  <c:v>Mar.22</c:v>
                </c:pt>
                <c:pt idx="1">
                  <c:v>Jun.22</c:v>
                </c:pt>
                <c:pt idx="2">
                  <c:v>Sep.22</c:v>
                </c:pt>
                <c:pt idx="3">
                  <c:v>Dec.22</c:v>
                </c:pt>
                <c:pt idx="4">
                  <c:v>Mar.23</c:v>
                </c:pt>
              </c:strCache>
            </c:strRef>
          </c:cat>
          <c:val>
            <c:numRef>
              <c:f>'F.I.9'!$C$6:$G$6</c:f>
              <c:numCache>
                <c:formatCode>General</c:formatCode>
                <c:ptCount val="5"/>
                <c:pt idx="0">
                  <c:v>0.51</c:v>
                </c:pt>
                <c:pt idx="1">
                  <c:v>0.82</c:v>
                </c:pt>
                <c:pt idx="2">
                  <c:v>0.25</c:v>
                </c:pt>
                <c:pt idx="3">
                  <c:v>0.26</c:v>
                </c:pt>
                <c:pt idx="4">
                  <c:v>0.19</c:v>
                </c:pt>
              </c:numCache>
            </c:numRef>
          </c:val>
          <c:extLst>
            <c:ext xmlns:c16="http://schemas.microsoft.com/office/drawing/2014/chart" uri="{C3380CC4-5D6E-409C-BE32-E72D297353CC}">
              <c16:uniqueId val="{00000001-B00C-44A7-970C-399B7934A80E}"/>
            </c:ext>
          </c:extLst>
        </c:ser>
        <c:ser>
          <c:idx val="2"/>
          <c:order val="2"/>
          <c:tx>
            <c:strRef>
              <c:f>'F.I.9'!$B$7</c:f>
              <c:strCache>
                <c:ptCount val="1"/>
                <c:pt idx="0">
                  <c:v>Volatile energy</c:v>
                </c:pt>
              </c:strCache>
            </c:strRef>
          </c:tx>
          <c:spPr>
            <a:solidFill>
              <a:schemeClr val="accent6">
                <a:lumMod val="75000"/>
              </a:schemeClr>
            </a:solidFill>
            <a:ln>
              <a:noFill/>
            </a:ln>
            <a:effectLst/>
          </c:spPr>
          <c:invertIfNegative val="0"/>
          <c:cat>
            <c:strRef>
              <c:f>'F.I.9'!$C$4:$G$4</c:f>
              <c:strCache>
                <c:ptCount val="5"/>
                <c:pt idx="0">
                  <c:v>Mar.22</c:v>
                </c:pt>
                <c:pt idx="1">
                  <c:v>Jun.22</c:v>
                </c:pt>
                <c:pt idx="2">
                  <c:v>Sep.22</c:v>
                </c:pt>
                <c:pt idx="3">
                  <c:v>Dec.22</c:v>
                </c:pt>
                <c:pt idx="4">
                  <c:v>Mar.23</c:v>
                </c:pt>
              </c:strCache>
            </c:strRef>
          </c:cat>
          <c:val>
            <c:numRef>
              <c:f>'F.I.9'!$C$7:$G$7</c:f>
              <c:numCache>
                <c:formatCode>General</c:formatCode>
                <c:ptCount val="5"/>
                <c:pt idx="0">
                  <c:v>0.21</c:v>
                </c:pt>
                <c:pt idx="1">
                  <c:v>0.17</c:v>
                </c:pt>
                <c:pt idx="2">
                  <c:v>0.12</c:v>
                </c:pt>
                <c:pt idx="3">
                  <c:v>0.17</c:v>
                </c:pt>
                <c:pt idx="4">
                  <c:v>-0.03</c:v>
                </c:pt>
              </c:numCache>
            </c:numRef>
          </c:val>
          <c:extLst>
            <c:ext xmlns:c16="http://schemas.microsoft.com/office/drawing/2014/chart" uri="{C3380CC4-5D6E-409C-BE32-E72D297353CC}">
              <c16:uniqueId val="{00000002-B00C-44A7-970C-399B7934A80E}"/>
            </c:ext>
          </c:extLst>
        </c:ser>
        <c:ser>
          <c:idx val="3"/>
          <c:order val="3"/>
          <c:tx>
            <c:strRef>
              <c:f>'F.I.9'!$B$8</c:f>
              <c:strCache>
                <c:ptCount val="1"/>
                <c:pt idx="0">
                  <c:v>Other volatiles</c:v>
                </c:pt>
              </c:strCache>
            </c:strRef>
          </c:tx>
          <c:spPr>
            <a:solidFill>
              <a:srgbClr val="FFC000"/>
            </a:solidFill>
            <a:ln>
              <a:noFill/>
            </a:ln>
            <a:effectLst/>
            <a:extLst>
              <a:ext uri="{91240B29-F687-4F45-9708-019B960494DF}">
                <a14:hiddenLine xmlns:a14="http://schemas.microsoft.com/office/drawing/2010/main">
                  <a:noFill/>
                </a14:hiddenLine>
              </a:ext>
            </a:extLst>
          </c:spPr>
          <c:invertIfNegative val="0"/>
          <c:cat>
            <c:strRef>
              <c:f>'F.I.9'!$C$4:$G$4</c:f>
              <c:strCache>
                <c:ptCount val="5"/>
                <c:pt idx="0">
                  <c:v>Mar.22</c:v>
                </c:pt>
                <c:pt idx="1">
                  <c:v>Jun.22</c:v>
                </c:pt>
                <c:pt idx="2">
                  <c:v>Sep.22</c:v>
                </c:pt>
                <c:pt idx="3">
                  <c:v>Dec.22</c:v>
                </c:pt>
                <c:pt idx="4">
                  <c:v>Mar.23</c:v>
                </c:pt>
              </c:strCache>
            </c:strRef>
          </c:cat>
          <c:val>
            <c:numRef>
              <c:f>'F.I.9'!$C$8:$G$8</c:f>
              <c:numCache>
                <c:formatCode>General</c:formatCode>
                <c:ptCount val="5"/>
                <c:pt idx="0">
                  <c:v>-0.17</c:v>
                </c:pt>
                <c:pt idx="1">
                  <c:v>0.51</c:v>
                </c:pt>
                <c:pt idx="2">
                  <c:v>0.34</c:v>
                </c:pt>
                <c:pt idx="3">
                  <c:v>0.02</c:v>
                </c:pt>
                <c:pt idx="4">
                  <c:v>-0.27</c:v>
                </c:pt>
              </c:numCache>
            </c:numRef>
          </c:val>
          <c:extLst>
            <c:ext xmlns:c16="http://schemas.microsoft.com/office/drawing/2014/chart" uri="{C3380CC4-5D6E-409C-BE32-E72D297353CC}">
              <c16:uniqueId val="{00000003-B00C-44A7-970C-399B7934A80E}"/>
            </c:ext>
          </c:extLst>
        </c:ser>
        <c:ser>
          <c:idx val="4"/>
          <c:order val="4"/>
          <c:tx>
            <c:strRef>
              <c:f>'F.I.9'!$B$9</c:f>
              <c:strCache>
                <c:ptCount val="1"/>
                <c:pt idx="0">
                  <c:v>Core services</c:v>
                </c:pt>
              </c:strCache>
            </c:strRef>
          </c:tx>
          <c:spPr>
            <a:solidFill>
              <a:srgbClr val="C00000"/>
            </a:solidFill>
            <a:ln>
              <a:noFill/>
            </a:ln>
            <a:effectLst/>
          </c:spPr>
          <c:invertIfNegative val="0"/>
          <c:cat>
            <c:strRef>
              <c:f>'F.I.9'!$C$4:$G$4</c:f>
              <c:strCache>
                <c:ptCount val="5"/>
                <c:pt idx="0">
                  <c:v>Mar.22</c:v>
                </c:pt>
                <c:pt idx="1">
                  <c:v>Jun.22</c:v>
                </c:pt>
                <c:pt idx="2">
                  <c:v>Sep.22</c:v>
                </c:pt>
                <c:pt idx="3">
                  <c:v>Dec.22</c:v>
                </c:pt>
                <c:pt idx="4">
                  <c:v>Mar.23</c:v>
                </c:pt>
              </c:strCache>
            </c:strRef>
          </c:cat>
          <c:val>
            <c:numRef>
              <c:f>'F.I.9'!$C$9:$G$9</c:f>
              <c:numCache>
                <c:formatCode>General</c:formatCode>
                <c:ptCount val="5"/>
                <c:pt idx="0">
                  <c:v>0.04</c:v>
                </c:pt>
                <c:pt idx="1">
                  <c:v>0.13</c:v>
                </c:pt>
                <c:pt idx="2">
                  <c:v>0.05</c:v>
                </c:pt>
                <c:pt idx="3">
                  <c:v>0.11</c:v>
                </c:pt>
                <c:pt idx="4">
                  <c:v>0.17</c:v>
                </c:pt>
              </c:numCache>
            </c:numRef>
          </c:val>
          <c:extLst>
            <c:ext xmlns:c16="http://schemas.microsoft.com/office/drawing/2014/chart" uri="{C3380CC4-5D6E-409C-BE32-E72D297353CC}">
              <c16:uniqueId val="{00000004-B00C-44A7-970C-399B7934A80E}"/>
            </c:ext>
          </c:extLst>
        </c:ser>
        <c:dLbls>
          <c:showLegendKey val="0"/>
          <c:showVal val="0"/>
          <c:showCatName val="0"/>
          <c:showSerName val="0"/>
          <c:showPercent val="0"/>
          <c:showBubbleSize val="0"/>
        </c:dLbls>
        <c:gapWidth val="219"/>
        <c:overlap val="100"/>
        <c:axId val="530277888"/>
        <c:axId val="530280384"/>
      </c:barChart>
      <c:lineChart>
        <c:grouping val="standard"/>
        <c:varyColors val="0"/>
        <c:ser>
          <c:idx val="5"/>
          <c:order val="5"/>
          <c:tx>
            <c:strRef>
              <c:f>'F.I.9'!$B$10</c:f>
              <c:strCache>
                <c:ptCount val="1"/>
                <c:pt idx="0">
                  <c:v>Total surprise</c:v>
                </c:pt>
              </c:strCache>
            </c:strRef>
          </c:tx>
          <c:spPr>
            <a:ln w="28575" cap="rnd">
              <a:noFill/>
              <a:round/>
            </a:ln>
            <a:effectLst/>
          </c:spPr>
          <c:marker>
            <c:symbol val="diamond"/>
            <c:size val="5"/>
            <c:spPr>
              <a:solidFill>
                <a:schemeClr val="tx1"/>
              </a:solidFill>
              <a:ln w="9525">
                <a:solidFill>
                  <a:schemeClr val="tx1"/>
                </a:solidFill>
              </a:ln>
              <a:effectLst/>
            </c:spPr>
          </c:marker>
          <c:cat>
            <c:strRef>
              <c:f>'F.I.9'!$C$4:$G$4</c:f>
              <c:strCache>
                <c:ptCount val="5"/>
                <c:pt idx="0">
                  <c:v>Mar.22</c:v>
                </c:pt>
                <c:pt idx="1">
                  <c:v>Jun.22</c:v>
                </c:pt>
                <c:pt idx="2">
                  <c:v>Sep.22</c:v>
                </c:pt>
                <c:pt idx="3">
                  <c:v>Dec.22</c:v>
                </c:pt>
                <c:pt idx="4">
                  <c:v>Mar.23</c:v>
                </c:pt>
              </c:strCache>
            </c:strRef>
          </c:cat>
          <c:val>
            <c:numRef>
              <c:f>'F.I.9'!$C$10:$G$10</c:f>
              <c:numCache>
                <c:formatCode>General</c:formatCode>
                <c:ptCount val="5"/>
                <c:pt idx="0">
                  <c:v>0.95</c:v>
                </c:pt>
                <c:pt idx="1">
                  <c:v>1.65</c:v>
                </c:pt>
                <c:pt idx="2">
                  <c:v>0.71</c:v>
                </c:pt>
                <c:pt idx="3">
                  <c:v>0.23</c:v>
                </c:pt>
                <c:pt idx="4">
                  <c:v>0.36</c:v>
                </c:pt>
              </c:numCache>
            </c:numRef>
          </c:val>
          <c:smooth val="0"/>
          <c:extLst>
            <c:ext xmlns:c16="http://schemas.microsoft.com/office/drawing/2014/chart" uri="{C3380CC4-5D6E-409C-BE32-E72D297353CC}">
              <c16:uniqueId val="{00000005-B00C-44A7-970C-399B7934A80E}"/>
            </c:ext>
          </c:extLst>
        </c:ser>
        <c:dLbls>
          <c:showLegendKey val="0"/>
          <c:showVal val="0"/>
          <c:showCatName val="0"/>
          <c:showSerName val="0"/>
          <c:showPercent val="0"/>
          <c:showBubbleSize val="0"/>
        </c:dLbls>
        <c:marker val="1"/>
        <c:smooth val="0"/>
        <c:axId val="530277888"/>
        <c:axId val="530280384"/>
      </c:lineChart>
      <c:catAx>
        <c:axId val="530277888"/>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530280384"/>
        <c:crosses val="autoZero"/>
        <c:auto val="1"/>
        <c:lblAlgn val="ctr"/>
        <c:lblOffset val="100"/>
        <c:noMultiLvlLbl val="0"/>
      </c:catAx>
      <c:valAx>
        <c:axId val="530280384"/>
        <c:scaling>
          <c:orientation val="minMax"/>
          <c:max val="2"/>
          <c:min val="-0.4"/>
        </c:scaling>
        <c:delete val="0"/>
        <c:axPos val="l"/>
        <c:numFmt formatCode="General"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530277888"/>
        <c:crosses val="autoZero"/>
        <c:crossBetween val="between"/>
        <c:majorUnit val="0.4"/>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022350701544102"/>
          <c:y val="5.8668231152830741E-3"/>
          <c:w val="0.89776492984558987"/>
          <c:h val="0.17013787034320915"/>
        </c:manualLayout>
      </c:layout>
      <c:overlay val="0"/>
      <c:spPr>
        <a:noFill/>
        <a:ln w="25400">
          <a:noFill/>
        </a:ln>
        <a:effectLst/>
      </c:spPr>
      <c:txPr>
        <a:bodyPr rot="0" spcFirstLastPara="1" vertOverflow="ellipsis" vert="horz" wrap="square" anchor="ctr" anchorCtr="1"/>
        <a:lstStyle/>
        <a:p>
          <a:pPr>
            <a:defRPr sz="80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ysClr val="window" lastClr="FFFFFF"/>
    </a:solidFill>
    <a:ln w="25400"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961382347844532E-2"/>
          <c:y val="2.8995530964034903E-2"/>
          <c:w val="0.61443586371820313"/>
          <c:h val="0.87386354173413394"/>
        </c:manualLayout>
      </c:layout>
      <c:lineChart>
        <c:grouping val="standard"/>
        <c:varyColors val="0"/>
        <c:ser>
          <c:idx val="0"/>
          <c:order val="0"/>
          <c:tx>
            <c:strRef>
              <c:f>'F.I.10'!$B$1</c:f>
              <c:strCache>
                <c:ptCount val="1"/>
                <c:pt idx="0">
                  <c:v>Sales level</c:v>
                </c:pt>
              </c:strCache>
            </c:strRef>
          </c:tx>
          <c:spPr>
            <a:ln w="19050" cap="rnd">
              <a:solidFill>
                <a:srgbClr val="0070C0"/>
              </a:solidFill>
              <a:round/>
            </a:ln>
            <a:effectLst/>
          </c:spPr>
          <c:marker>
            <c:symbol val="circle"/>
            <c:size val="5"/>
            <c:spPr>
              <a:solidFill>
                <a:srgbClr val="0070C0"/>
              </a:solidFill>
              <a:ln w="19050">
                <a:solidFill>
                  <a:srgbClr val="0070C0"/>
                </a:solidFill>
              </a:ln>
              <a:effectLst/>
            </c:spPr>
          </c:marker>
          <c:cat>
            <c:numRef>
              <c:f>'F.I.10'!$A$2:$A$10</c:f>
              <c:numCache>
                <c:formatCode>m/d/yyyy</c:formatCode>
                <c:ptCount val="9"/>
                <c:pt idx="0">
                  <c:v>44197</c:v>
                </c:pt>
                <c:pt idx="1">
                  <c:v>44287</c:v>
                </c:pt>
                <c:pt idx="2">
                  <c:v>44378</c:v>
                </c:pt>
                <c:pt idx="3">
                  <c:v>44470</c:v>
                </c:pt>
                <c:pt idx="4">
                  <c:v>44562.125</c:v>
                </c:pt>
                <c:pt idx="5">
                  <c:v>44652.125</c:v>
                </c:pt>
                <c:pt idx="6">
                  <c:v>44743.166666666701</c:v>
                </c:pt>
                <c:pt idx="7">
                  <c:v>44835</c:v>
                </c:pt>
                <c:pt idx="8">
                  <c:v>44927</c:v>
                </c:pt>
              </c:numCache>
            </c:numRef>
          </c:cat>
          <c:val>
            <c:numRef>
              <c:f>'F.I.10'!$B$2:$B$10</c:f>
              <c:numCache>
                <c:formatCode>0.0</c:formatCode>
                <c:ptCount val="9"/>
                <c:pt idx="0">
                  <c:v>42.262071664404203</c:v>
                </c:pt>
                <c:pt idx="1">
                  <c:v>37.666655148662002</c:v>
                </c:pt>
                <c:pt idx="2">
                  <c:v>44.242678773839103</c:v>
                </c:pt>
                <c:pt idx="3">
                  <c:v>53.718629564926502</c:v>
                </c:pt>
                <c:pt idx="4">
                  <c:v>51.417607753070499</c:v>
                </c:pt>
                <c:pt idx="5">
                  <c:v>45.958941112739403</c:v>
                </c:pt>
                <c:pt idx="6">
                  <c:v>31.244059240388601</c:v>
                </c:pt>
                <c:pt idx="7">
                  <c:v>41.114749107545101</c:v>
                </c:pt>
                <c:pt idx="8">
                  <c:v>40.660762875932498</c:v>
                </c:pt>
              </c:numCache>
            </c:numRef>
          </c:val>
          <c:smooth val="0"/>
          <c:extLst>
            <c:ext xmlns:c16="http://schemas.microsoft.com/office/drawing/2014/chart" uri="{C3380CC4-5D6E-409C-BE32-E72D297353CC}">
              <c16:uniqueId val="{00000000-B2B7-4204-BB69-9E5BBA3BA608}"/>
            </c:ext>
          </c:extLst>
        </c:ser>
        <c:ser>
          <c:idx val="1"/>
          <c:order val="1"/>
          <c:tx>
            <c:strRef>
              <c:f>'F.I.10'!$C$1</c:f>
              <c:strCache>
                <c:ptCount val="1"/>
                <c:pt idx="0">
                  <c:v>Availability of raw materials, inputs, or inventories</c:v>
                </c:pt>
              </c:strCache>
            </c:strRef>
          </c:tx>
          <c:spPr>
            <a:ln w="19050" cap="rnd">
              <a:solidFill>
                <a:srgbClr val="C00000"/>
              </a:solidFill>
              <a:round/>
            </a:ln>
            <a:effectLst/>
          </c:spPr>
          <c:marker>
            <c:symbol val="circle"/>
            <c:size val="5"/>
            <c:spPr>
              <a:solidFill>
                <a:srgbClr val="C00000"/>
              </a:solidFill>
              <a:ln w="19050">
                <a:solidFill>
                  <a:srgbClr val="C00000"/>
                </a:solidFill>
              </a:ln>
              <a:effectLst/>
            </c:spPr>
          </c:marker>
          <c:cat>
            <c:numRef>
              <c:f>'F.I.10'!$A$2:$A$10</c:f>
              <c:numCache>
                <c:formatCode>m/d/yyyy</c:formatCode>
                <c:ptCount val="9"/>
                <c:pt idx="0">
                  <c:v>44197</c:v>
                </c:pt>
                <c:pt idx="1">
                  <c:v>44287</c:v>
                </c:pt>
                <c:pt idx="2">
                  <c:v>44378</c:v>
                </c:pt>
                <c:pt idx="3">
                  <c:v>44470</c:v>
                </c:pt>
                <c:pt idx="4">
                  <c:v>44562.125</c:v>
                </c:pt>
                <c:pt idx="5">
                  <c:v>44652.125</c:v>
                </c:pt>
                <c:pt idx="6">
                  <c:v>44743.166666666701</c:v>
                </c:pt>
                <c:pt idx="7">
                  <c:v>44835</c:v>
                </c:pt>
                <c:pt idx="8">
                  <c:v>44927</c:v>
                </c:pt>
              </c:numCache>
            </c:numRef>
          </c:cat>
          <c:val>
            <c:numRef>
              <c:f>'F.I.10'!$C$2:$C$10</c:f>
              <c:numCache>
                <c:formatCode>0.0</c:formatCode>
                <c:ptCount val="9"/>
                <c:pt idx="0">
                  <c:v>34.040966297150099</c:v>
                </c:pt>
                <c:pt idx="1">
                  <c:v>31.1656833899868</c:v>
                </c:pt>
                <c:pt idx="2">
                  <c:v>27.938456155676501</c:v>
                </c:pt>
                <c:pt idx="3">
                  <c:v>27.730269573612802</c:v>
                </c:pt>
                <c:pt idx="4">
                  <c:v>32.032703563167701</c:v>
                </c:pt>
                <c:pt idx="5">
                  <c:v>33.339992532712699</c:v>
                </c:pt>
                <c:pt idx="6">
                  <c:v>39.558473239077003</c:v>
                </c:pt>
                <c:pt idx="7">
                  <c:v>45.605880043928103</c:v>
                </c:pt>
                <c:pt idx="8">
                  <c:v>42.7673578028569</c:v>
                </c:pt>
              </c:numCache>
            </c:numRef>
          </c:val>
          <c:smooth val="0"/>
          <c:extLst>
            <c:ext xmlns:c16="http://schemas.microsoft.com/office/drawing/2014/chart" uri="{C3380CC4-5D6E-409C-BE32-E72D297353CC}">
              <c16:uniqueId val="{00000001-B2B7-4204-BB69-9E5BBA3BA608}"/>
            </c:ext>
          </c:extLst>
        </c:ser>
        <c:ser>
          <c:idx val="2"/>
          <c:order val="2"/>
          <c:tx>
            <c:strRef>
              <c:f>'F.I.10'!$D$1</c:f>
              <c:strCache>
                <c:ptCount val="1"/>
                <c:pt idx="0">
                  <c:v>Profit margins</c:v>
                </c:pt>
              </c:strCache>
            </c:strRef>
          </c:tx>
          <c:spPr>
            <a:ln w="19050" cap="rnd">
              <a:solidFill>
                <a:srgbClr val="92D050"/>
              </a:solidFill>
              <a:round/>
            </a:ln>
            <a:effectLst/>
          </c:spPr>
          <c:marker>
            <c:symbol val="circle"/>
            <c:size val="5"/>
            <c:spPr>
              <a:solidFill>
                <a:srgbClr val="92D050"/>
              </a:solidFill>
              <a:ln w="19050">
                <a:solidFill>
                  <a:srgbClr val="92D050"/>
                </a:solidFill>
              </a:ln>
              <a:effectLst/>
            </c:spPr>
          </c:marker>
          <c:cat>
            <c:numRef>
              <c:f>'F.I.10'!$A$2:$A$10</c:f>
              <c:numCache>
                <c:formatCode>m/d/yyyy</c:formatCode>
                <c:ptCount val="9"/>
                <c:pt idx="0">
                  <c:v>44197</c:v>
                </c:pt>
                <c:pt idx="1">
                  <c:v>44287</c:v>
                </c:pt>
                <c:pt idx="2">
                  <c:v>44378</c:v>
                </c:pt>
                <c:pt idx="3">
                  <c:v>44470</c:v>
                </c:pt>
                <c:pt idx="4">
                  <c:v>44562.125</c:v>
                </c:pt>
                <c:pt idx="5">
                  <c:v>44652.125</c:v>
                </c:pt>
                <c:pt idx="6">
                  <c:v>44743.166666666701</c:v>
                </c:pt>
                <c:pt idx="7">
                  <c:v>44835</c:v>
                </c:pt>
                <c:pt idx="8">
                  <c:v>44927</c:v>
                </c:pt>
              </c:numCache>
            </c:numRef>
          </c:cat>
          <c:val>
            <c:numRef>
              <c:f>'F.I.10'!$D$2:$D$10</c:f>
              <c:numCache>
                <c:formatCode>0.0</c:formatCode>
                <c:ptCount val="9"/>
                <c:pt idx="0">
                  <c:v>31.705648297569699</c:v>
                </c:pt>
                <c:pt idx="1">
                  <c:v>28.241371164898599</c:v>
                </c:pt>
                <c:pt idx="2">
                  <c:v>32.926017807354903</c:v>
                </c:pt>
                <c:pt idx="3">
                  <c:v>39.205523965013498</c:v>
                </c:pt>
                <c:pt idx="4">
                  <c:v>35.976809090894001</c:v>
                </c:pt>
                <c:pt idx="5">
                  <c:v>34.186272016578599</c:v>
                </c:pt>
                <c:pt idx="6">
                  <c:v>26.507282756703301</c:v>
                </c:pt>
                <c:pt idx="7">
                  <c:v>32.960373911688599</c:v>
                </c:pt>
                <c:pt idx="8">
                  <c:v>28.895206679312501</c:v>
                </c:pt>
              </c:numCache>
            </c:numRef>
          </c:val>
          <c:smooth val="0"/>
          <c:extLst>
            <c:ext xmlns:c16="http://schemas.microsoft.com/office/drawing/2014/chart" uri="{C3380CC4-5D6E-409C-BE32-E72D297353CC}">
              <c16:uniqueId val="{00000002-B2B7-4204-BB69-9E5BBA3BA608}"/>
            </c:ext>
          </c:extLst>
        </c:ser>
        <c:ser>
          <c:idx val="3"/>
          <c:order val="3"/>
          <c:tx>
            <c:strRef>
              <c:f>'F.I.10'!$E$1</c:f>
              <c:strCache>
                <c:ptCount val="1"/>
                <c:pt idx="0">
                  <c:v>Costs (labor, inputs, machinery, fixed)</c:v>
                </c:pt>
              </c:strCache>
            </c:strRef>
          </c:tx>
          <c:spPr>
            <a:ln w="19050" cap="rnd">
              <a:solidFill>
                <a:srgbClr val="7030A0"/>
              </a:solidFill>
              <a:round/>
            </a:ln>
            <a:effectLst/>
          </c:spPr>
          <c:marker>
            <c:symbol val="circle"/>
            <c:size val="5"/>
            <c:spPr>
              <a:solidFill>
                <a:srgbClr val="7030A0"/>
              </a:solidFill>
              <a:ln w="19050">
                <a:solidFill>
                  <a:srgbClr val="7030A0"/>
                </a:solidFill>
              </a:ln>
              <a:effectLst/>
            </c:spPr>
          </c:marker>
          <c:cat>
            <c:numRef>
              <c:f>'F.I.10'!$A$2:$A$10</c:f>
              <c:numCache>
                <c:formatCode>m/d/yyyy</c:formatCode>
                <c:ptCount val="9"/>
                <c:pt idx="0">
                  <c:v>44197</c:v>
                </c:pt>
                <c:pt idx="1">
                  <c:v>44287</c:v>
                </c:pt>
                <c:pt idx="2">
                  <c:v>44378</c:v>
                </c:pt>
                <c:pt idx="3">
                  <c:v>44470</c:v>
                </c:pt>
                <c:pt idx="4">
                  <c:v>44562.125</c:v>
                </c:pt>
                <c:pt idx="5">
                  <c:v>44652.125</c:v>
                </c:pt>
                <c:pt idx="6">
                  <c:v>44743.166666666701</c:v>
                </c:pt>
                <c:pt idx="7">
                  <c:v>44835</c:v>
                </c:pt>
                <c:pt idx="8">
                  <c:v>44927</c:v>
                </c:pt>
              </c:numCache>
            </c:numRef>
          </c:cat>
          <c:val>
            <c:numRef>
              <c:f>'F.I.10'!$E$2:$E$10</c:f>
              <c:numCache>
                <c:formatCode>0.0</c:formatCode>
                <c:ptCount val="9"/>
                <c:pt idx="0">
                  <c:v>63.761231087270097</c:v>
                </c:pt>
                <c:pt idx="1">
                  <c:v>66.707438944945295</c:v>
                </c:pt>
                <c:pt idx="2">
                  <c:v>72.770732073686304</c:v>
                </c:pt>
                <c:pt idx="3">
                  <c:v>76.473333741066597</c:v>
                </c:pt>
                <c:pt idx="4">
                  <c:v>78.666291085433699</c:v>
                </c:pt>
                <c:pt idx="5">
                  <c:v>80.214679649221594</c:v>
                </c:pt>
                <c:pt idx="6">
                  <c:v>81.323380467327198</c:v>
                </c:pt>
                <c:pt idx="7">
                  <c:v>72.027778962079196</c:v>
                </c:pt>
                <c:pt idx="8">
                  <c:v>77.382665310916707</c:v>
                </c:pt>
              </c:numCache>
            </c:numRef>
          </c:val>
          <c:smooth val="0"/>
          <c:extLst>
            <c:ext xmlns:c16="http://schemas.microsoft.com/office/drawing/2014/chart" uri="{C3380CC4-5D6E-409C-BE32-E72D297353CC}">
              <c16:uniqueId val="{00000003-B2B7-4204-BB69-9E5BBA3BA608}"/>
            </c:ext>
          </c:extLst>
        </c:ser>
        <c:ser>
          <c:idx val="4"/>
          <c:order val="4"/>
          <c:tx>
            <c:strRef>
              <c:f>'F.I.10'!$F$1</c:f>
              <c:strCache>
                <c:ptCount val="1"/>
                <c:pt idx="0">
                  <c:v>Selling price of goods or services</c:v>
                </c:pt>
              </c:strCache>
            </c:strRef>
          </c:tx>
          <c:spPr>
            <a:ln w="19050" cap="rnd">
              <a:solidFill>
                <a:srgbClr val="FFC000"/>
              </a:solidFill>
              <a:round/>
            </a:ln>
            <a:effectLst/>
          </c:spPr>
          <c:marker>
            <c:symbol val="circle"/>
            <c:size val="5"/>
            <c:spPr>
              <a:solidFill>
                <a:srgbClr val="FFC000"/>
              </a:solidFill>
              <a:ln w="19050">
                <a:solidFill>
                  <a:srgbClr val="FFC000"/>
                </a:solidFill>
              </a:ln>
              <a:effectLst/>
            </c:spPr>
          </c:marker>
          <c:cat>
            <c:numRef>
              <c:f>'F.I.10'!$A$2:$A$10</c:f>
              <c:numCache>
                <c:formatCode>m/d/yyyy</c:formatCode>
                <c:ptCount val="9"/>
                <c:pt idx="0">
                  <c:v>44197</c:v>
                </c:pt>
                <c:pt idx="1">
                  <c:v>44287</c:v>
                </c:pt>
                <c:pt idx="2">
                  <c:v>44378</c:v>
                </c:pt>
                <c:pt idx="3">
                  <c:v>44470</c:v>
                </c:pt>
                <c:pt idx="4">
                  <c:v>44562.125</c:v>
                </c:pt>
                <c:pt idx="5">
                  <c:v>44652.125</c:v>
                </c:pt>
                <c:pt idx="6">
                  <c:v>44743.166666666701</c:v>
                </c:pt>
                <c:pt idx="7">
                  <c:v>44835</c:v>
                </c:pt>
                <c:pt idx="8">
                  <c:v>44927</c:v>
                </c:pt>
              </c:numCache>
            </c:numRef>
          </c:cat>
          <c:val>
            <c:numRef>
              <c:f>'F.I.10'!$F$2:$F$10</c:f>
              <c:numCache>
                <c:formatCode>0.0</c:formatCode>
                <c:ptCount val="9"/>
                <c:pt idx="2">
                  <c:v>54.316240361196897</c:v>
                </c:pt>
                <c:pt idx="3">
                  <c:v>59.718128652669698</c:v>
                </c:pt>
                <c:pt idx="4">
                  <c:v>61.101181227474598</c:v>
                </c:pt>
                <c:pt idx="5">
                  <c:v>60.943334856824798</c:v>
                </c:pt>
                <c:pt idx="6">
                  <c:v>58.854141195464599</c:v>
                </c:pt>
                <c:pt idx="7">
                  <c:v>56.924707494384599</c:v>
                </c:pt>
                <c:pt idx="8">
                  <c:v>54.939039284385302</c:v>
                </c:pt>
              </c:numCache>
            </c:numRef>
          </c:val>
          <c:smooth val="0"/>
          <c:extLst>
            <c:ext xmlns:c16="http://schemas.microsoft.com/office/drawing/2014/chart" uri="{C3380CC4-5D6E-409C-BE32-E72D297353CC}">
              <c16:uniqueId val="{00000004-B2B7-4204-BB69-9E5BBA3BA608}"/>
            </c:ext>
          </c:extLst>
        </c:ser>
        <c:ser>
          <c:idx val="5"/>
          <c:order val="5"/>
          <c:tx>
            <c:strRef>
              <c:f>'F.I.10'!$G$1</c:f>
              <c:strCache>
                <c:ptCount val="1"/>
                <c:pt idx="0">
                  <c:v>Neutral</c:v>
                </c:pt>
              </c:strCache>
            </c:strRef>
          </c:tx>
          <c:spPr>
            <a:ln w="19050" cap="rnd">
              <a:solidFill>
                <a:schemeClr val="bg1">
                  <a:lumMod val="50000"/>
                </a:schemeClr>
              </a:solidFill>
              <a:round/>
            </a:ln>
            <a:effectLst/>
          </c:spPr>
          <c:marker>
            <c:symbol val="none"/>
          </c:marker>
          <c:cat>
            <c:numRef>
              <c:f>'F.I.10'!$A$2:$A$10</c:f>
              <c:numCache>
                <c:formatCode>m/d/yyyy</c:formatCode>
                <c:ptCount val="9"/>
                <c:pt idx="0">
                  <c:v>44197</c:v>
                </c:pt>
                <c:pt idx="1">
                  <c:v>44287</c:v>
                </c:pt>
                <c:pt idx="2">
                  <c:v>44378</c:v>
                </c:pt>
                <c:pt idx="3">
                  <c:v>44470</c:v>
                </c:pt>
                <c:pt idx="4">
                  <c:v>44562.125</c:v>
                </c:pt>
                <c:pt idx="5">
                  <c:v>44652.125</c:v>
                </c:pt>
                <c:pt idx="6">
                  <c:v>44743.166666666701</c:v>
                </c:pt>
                <c:pt idx="7">
                  <c:v>44835</c:v>
                </c:pt>
                <c:pt idx="8">
                  <c:v>44927</c:v>
                </c:pt>
              </c:numCache>
            </c:numRef>
          </c:cat>
          <c:val>
            <c:numRef>
              <c:f>'F.I.10'!$G$2:$G$10</c:f>
              <c:numCache>
                <c:formatCode>General</c:formatCode>
                <c:ptCount val="9"/>
                <c:pt idx="0">
                  <c:v>50</c:v>
                </c:pt>
                <c:pt idx="1">
                  <c:v>50</c:v>
                </c:pt>
                <c:pt idx="2">
                  <c:v>50</c:v>
                </c:pt>
                <c:pt idx="3">
                  <c:v>50</c:v>
                </c:pt>
                <c:pt idx="4">
                  <c:v>50</c:v>
                </c:pt>
                <c:pt idx="5">
                  <c:v>50</c:v>
                </c:pt>
                <c:pt idx="6">
                  <c:v>50</c:v>
                </c:pt>
                <c:pt idx="7">
                  <c:v>50</c:v>
                </c:pt>
                <c:pt idx="8">
                  <c:v>50</c:v>
                </c:pt>
              </c:numCache>
            </c:numRef>
          </c:val>
          <c:smooth val="0"/>
          <c:extLst>
            <c:ext xmlns:c16="http://schemas.microsoft.com/office/drawing/2014/chart" uri="{C3380CC4-5D6E-409C-BE32-E72D297353CC}">
              <c16:uniqueId val="{00000005-B2B7-4204-BB69-9E5BBA3BA608}"/>
            </c:ext>
          </c:extLst>
        </c:ser>
        <c:dLbls>
          <c:showLegendKey val="0"/>
          <c:showVal val="0"/>
          <c:showCatName val="0"/>
          <c:showSerName val="0"/>
          <c:showPercent val="0"/>
          <c:showBubbleSize val="0"/>
        </c:dLbls>
        <c:marker val="1"/>
        <c:smooth val="0"/>
        <c:axId val="1219995839"/>
        <c:axId val="1219985439"/>
      </c:lineChart>
      <c:dateAx>
        <c:axId val="1219995839"/>
        <c:scaling>
          <c:orientation val="minMax"/>
        </c:scaling>
        <c:delete val="0"/>
        <c:axPos val="b"/>
        <c:numFmt formatCode="[$-409]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219985439"/>
        <c:crosses val="autoZero"/>
        <c:auto val="1"/>
        <c:lblOffset val="100"/>
        <c:baseTimeUnit val="months"/>
        <c:majorUnit val="4"/>
        <c:majorTimeUnit val="months"/>
      </c:dateAx>
      <c:valAx>
        <c:axId val="1219985439"/>
        <c:scaling>
          <c:orientation val="minMax"/>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219995839"/>
        <c:crosses val="autoZero"/>
        <c:crossBetween val="midCat"/>
        <c:majorUnit val="25"/>
      </c:valAx>
      <c:spPr>
        <a:noFill/>
        <a:ln w="25400">
          <a:noFill/>
        </a:ln>
        <a:effectLst/>
        <a:extLst>
          <a:ext uri="{909E8E84-426E-40DD-AFC4-6F175D3DCCD1}">
            <a14:hiddenFill xmlns:a14="http://schemas.microsoft.com/office/drawing/2010/main">
              <a:noFill/>
            </a14:hiddenFill>
          </a:ext>
        </a:extLst>
      </c:spPr>
    </c:plotArea>
    <c:legend>
      <c:legendPos val="b"/>
      <c:legendEntry>
        <c:idx val="5"/>
        <c:delete val="1"/>
      </c:legendEntry>
      <c:layout>
        <c:manualLayout>
          <c:xMode val="edge"/>
          <c:yMode val="edge"/>
          <c:x val="0.69100178985401739"/>
          <c:y val="0"/>
          <c:w val="0.30899821014598255"/>
          <c:h val="1"/>
        </c:manualLayout>
      </c:layout>
      <c:overlay val="0"/>
      <c:spPr>
        <a:noFill/>
        <a:ln w="25400">
          <a:noFill/>
        </a:ln>
        <a:effectLst/>
      </c:spPr>
      <c:txPr>
        <a:bodyPr rot="0" spcFirstLastPara="1" vertOverflow="ellipsis" vert="horz" wrap="square" anchor="ctr" anchorCtr="1"/>
        <a:lstStyle/>
        <a:p>
          <a:pPr>
            <a:defRPr sz="80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0"/>
          <c:w val="1"/>
          <c:h val="1"/>
        </c:manualLayout>
      </c:layout>
      <c:lineChart>
        <c:grouping val="standard"/>
        <c:varyColors val="0"/>
        <c:ser>
          <c:idx val="4"/>
          <c:order val="0"/>
          <c:tx>
            <c:v>Private consumption</c:v>
          </c:tx>
          <c:spPr>
            <a:ln w="19050" cap="rnd">
              <a:solidFill>
                <a:schemeClr val="accent5"/>
              </a:solidFill>
              <a:round/>
            </a:ln>
            <a:effectLst/>
          </c:spPr>
          <c:marker>
            <c:symbol val="none"/>
          </c:marker>
          <c:cat>
            <c:strRef>
              <c:f>'F.I.11'!$A$3:$A$34</c:f>
              <c:strCache>
                <c:ptCount val="32"/>
                <c:pt idx="0">
                  <c:v>15</c:v>
                </c:pt>
                <c:pt idx="1">
                  <c:v>II</c:v>
                </c:pt>
                <c:pt idx="2">
                  <c:v>III</c:v>
                </c:pt>
                <c:pt idx="3">
                  <c:v>IV</c:v>
                </c:pt>
                <c:pt idx="4">
                  <c:v>16</c:v>
                </c:pt>
                <c:pt idx="5">
                  <c:v>II</c:v>
                </c:pt>
                <c:pt idx="6">
                  <c:v>III</c:v>
                </c:pt>
                <c:pt idx="7">
                  <c:v>IV</c:v>
                </c:pt>
                <c:pt idx="8">
                  <c:v>17</c:v>
                </c:pt>
                <c:pt idx="9">
                  <c:v>II</c:v>
                </c:pt>
                <c:pt idx="10">
                  <c:v>III</c:v>
                </c:pt>
                <c:pt idx="11">
                  <c:v>IV</c:v>
                </c:pt>
                <c:pt idx="12">
                  <c:v>18</c:v>
                </c:pt>
                <c:pt idx="13">
                  <c:v>II</c:v>
                </c:pt>
                <c:pt idx="14">
                  <c:v>III</c:v>
                </c:pt>
                <c:pt idx="15">
                  <c:v>IV</c:v>
                </c:pt>
                <c:pt idx="16">
                  <c:v>19</c:v>
                </c:pt>
                <c:pt idx="17">
                  <c:v>II</c:v>
                </c:pt>
                <c:pt idx="18">
                  <c:v>III</c:v>
                </c:pt>
                <c:pt idx="19">
                  <c:v>IV</c:v>
                </c:pt>
                <c:pt idx="20">
                  <c:v>20</c:v>
                </c:pt>
                <c:pt idx="21">
                  <c:v>II</c:v>
                </c:pt>
                <c:pt idx="22">
                  <c:v>III</c:v>
                </c:pt>
                <c:pt idx="23">
                  <c:v>IV</c:v>
                </c:pt>
                <c:pt idx="24">
                  <c:v>21</c:v>
                </c:pt>
                <c:pt idx="25">
                  <c:v>II</c:v>
                </c:pt>
                <c:pt idx="26">
                  <c:v>III</c:v>
                </c:pt>
                <c:pt idx="27">
                  <c:v>IV</c:v>
                </c:pt>
                <c:pt idx="28">
                  <c:v>22</c:v>
                </c:pt>
                <c:pt idx="29">
                  <c:v>II</c:v>
                </c:pt>
                <c:pt idx="30">
                  <c:v>III</c:v>
                </c:pt>
                <c:pt idx="31">
                  <c:v>IV</c:v>
                </c:pt>
              </c:strCache>
            </c:strRef>
          </c:cat>
          <c:val>
            <c:numRef>
              <c:f>'F.I.11'!$B$3:$B$34</c:f>
              <c:numCache>
                <c:formatCode>#,##0.00</c:formatCode>
                <c:ptCount val="32"/>
                <c:pt idx="0">
                  <c:v>105.69186429362</c:v>
                </c:pt>
                <c:pt idx="1">
                  <c:v>106.255097364713</c:v>
                </c:pt>
                <c:pt idx="2">
                  <c:v>107.09154713796801</c:v>
                </c:pt>
                <c:pt idx="3">
                  <c:v>108.18700388991</c:v>
                </c:pt>
                <c:pt idx="4">
                  <c:v>109.101582422951</c:v>
                </c:pt>
                <c:pt idx="5">
                  <c:v>109.04370005727699</c:v>
                </c:pt>
                <c:pt idx="6">
                  <c:v>111.060467964097</c:v>
                </c:pt>
                <c:pt idx="7">
                  <c:v>112.137216948641</c:v>
                </c:pt>
                <c:pt idx="8">
                  <c:v>113.143158186601</c:v>
                </c:pt>
                <c:pt idx="9">
                  <c:v>112.993631743436</c:v>
                </c:pt>
                <c:pt idx="10">
                  <c:v>114.748549497301</c:v>
                </c:pt>
                <c:pt idx="11">
                  <c:v>116.144443830008</c:v>
                </c:pt>
                <c:pt idx="12">
                  <c:v>117.121593302318</c:v>
                </c:pt>
                <c:pt idx="13">
                  <c:v>118.54214762014399</c:v>
                </c:pt>
                <c:pt idx="14">
                  <c:v>118.316486935566</c:v>
                </c:pt>
                <c:pt idx="15">
                  <c:v>120.34242755949499</c:v>
                </c:pt>
                <c:pt idx="16">
                  <c:v>119.765325088037</c:v>
                </c:pt>
                <c:pt idx="17">
                  <c:v>120.85267794067499</c:v>
                </c:pt>
                <c:pt idx="18">
                  <c:v>121.25867510214501</c:v>
                </c:pt>
                <c:pt idx="19">
                  <c:v>115.941496164676</c:v>
                </c:pt>
                <c:pt idx="20">
                  <c:v>117.992556597502</c:v>
                </c:pt>
                <c:pt idx="21">
                  <c:v>93.416964113794805</c:v>
                </c:pt>
                <c:pt idx="22">
                  <c:v>110.800544502457</c:v>
                </c:pt>
                <c:pt idx="23">
                  <c:v>120.24208598812299</c:v>
                </c:pt>
                <c:pt idx="24">
                  <c:v>124.45800007941401</c:v>
                </c:pt>
                <c:pt idx="25">
                  <c:v>128.802721716289</c:v>
                </c:pt>
                <c:pt idx="26">
                  <c:v>140.57847160536301</c:v>
                </c:pt>
                <c:pt idx="27">
                  <c:v>140.92443774238001</c:v>
                </c:pt>
                <c:pt idx="28">
                  <c:v>140.797287796879</c:v>
                </c:pt>
                <c:pt idx="29">
                  <c:v>138.26675999530099</c:v>
                </c:pt>
                <c:pt idx="30">
                  <c:v>135.914665541196</c:v>
                </c:pt>
                <c:pt idx="31">
                  <c:v>134.96375090215099</c:v>
                </c:pt>
              </c:numCache>
            </c:numRef>
          </c:val>
          <c:smooth val="0"/>
          <c:extLst>
            <c:ext xmlns:c16="http://schemas.microsoft.com/office/drawing/2014/chart" uri="{C3380CC4-5D6E-409C-BE32-E72D297353CC}">
              <c16:uniqueId val="{00000000-BFF7-4FDE-9C01-FDF3EE75D791}"/>
            </c:ext>
          </c:extLst>
        </c:ser>
        <c:ser>
          <c:idx val="0"/>
          <c:order val="1"/>
          <c:tx>
            <c:v>Durable goods</c:v>
          </c:tx>
          <c:spPr>
            <a:ln w="19050" cap="rnd">
              <a:solidFill>
                <a:srgbClr val="FF0000"/>
              </a:solidFill>
              <a:round/>
            </a:ln>
            <a:effectLst/>
          </c:spPr>
          <c:marker>
            <c:symbol val="none"/>
          </c:marker>
          <c:cat>
            <c:strRef>
              <c:f>'F.I.11'!$A$3:$A$34</c:f>
              <c:strCache>
                <c:ptCount val="32"/>
                <c:pt idx="0">
                  <c:v>15</c:v>
                </c:pt>
                <c:pt idx="1">
                  <c:v>II</c:v>
                </c:pt>
                <c:pt idx="2">
                  <c:v>III</c:v>
                </c:pt>
                <c:pt idx="3">
                  <c:v>IV</c:v>
                </c:pt>
                <c:pt idx="4">
                  <c:v>16</c:v>
                </c:pt>
                <c:pt idx="5">
                  <c:v>II</c:v>
                </c:pt>
                <c:pt idx="6">
                  <c:v>III</c:v>
                </c:pt>
                <c:pt idx="7">
                  <c:v>IV</c:v>
                </c:pt>
                <c:pt idx="8">
                  <c:v>17</c:v>
                </c:pt>
                <c:pt idx="9">
                  <c:v>II</c:v>
                </c:pt>
                <c:pt idx="10">
                  <c:v>III</c:v>
                </c:pt>
                <c:pt idx="11">
                  <c:v>IV</c:v>
                </c:pt>
                <c:pt idx="12">
                  <c:v>18</c:v>
                </c:pt>
                <c:pt idx="13">
                  <c:v>II</c:v>
                </c:pt>
                <c:pt idx="14">
                  <c:v>III</c:v>
                </c:pt>
                <c:pt idx="15">
                  <c:v>IV</c:v>
                </c:pt>
                <c:pt idx="16">
                  <c:v>19</c:v>
                </c:pt>
                <c:pt idx="17">
                  <c:v>II</c:v>
                </c:pt>
                <c:pt idx="18">
                  <c:v>III</c:v>
                </c:pt>
                <c:pt idx="19">
                  <c:v>IV</c:v>
                </c:pt>
                <c:pt idx="20">
                  <c:v>20</c:v>
                </c:pt>
                <c:pt idx="21">
                  <c:v>II</c:v>
                </c:pt>
                <c:pt idx="22">
                  <c:v>III</c:v>
                </c:pt>
                <c:pt idx="23">
                  <c:v>IV</c:v>
                </c:pt>
                <c:pt idx="24">
                  <c:v>21</c:v>
                </c:pt>
                <c:pt idx="25">
                  <c:v>II</c:v>
                </c:pt>
                <c:pt idx="26">
                  <c:v>III</c:v>
                </c:pt>
                <c:pt idx="27">
                  <c:v>IV</c:v>
                </c:pt>
                <c:pt idx="28">
                  <c:v>22</c:v>
                </c:pt>
                <c:pt idx="29">
                  <c:v>II</c:v>
                </c:pt>
                <c:pt idx="30">
                  <c:v>III</c:v>
                </c:pt>
                <c:pt idx="31">
                  <c:v>IV</c:v>
                </c:pt>
              </c:strCache>
            </c:strRef>
          </c:cat>
          <c:val>
            <c:numRef>
              <c:f>'F.I.11'!$C$3:$C$34</c:f>
              <c:numCache>
                <c:formatCode>#,##0.00</c:formatCode>
                <c:ptCount val="32"/>
                <c:pt idx="0">
                  <c:v>96.441484991410306</c:v>
                </c:pt>
                <c:pt idx="1">
                  <c:v>97.645034676961302</c:v>
                </c:pt>
                <c:pt idx="2">
                  <c:v>99.621547620640996</c:v>
                </c:pt>
                <c:pt idx="3">
                  <c:v>102.173812540458</c:v>
                </c:pt>
                <c:pt idx="4">
                  <c:v>104.28659725388199</c:v>
                </c:pt>
                <c:pt idx="5">
                  <c:v>100.79155868965201</c:v>
                </c:pt>
                <c:pt idx="6">
                  <c:v>104.630701839019</c:v>
                </c:pt>
                <c:pt idx="7">
                  <c:v>107.806566834932</c:v>
                </c:pt>
                <c:pt idx="8">
                  <c:v>114.847540029047</c:v>
                </c:pt>
                <c:pt idx="9">
                  <c:v>112.627192326138</c:v>
                </c:pt>
                <c:pt idx="10">
                  <c:v>117.569007221533</c:v>
                </c:pt>
                <c:pt idx="11">
                  <c:v>118.55736201247301</c:v>
                </c:pt>
                <c:pt idx="12">
                  <c:v>121.670141581238</c:v>
                </c:pt>
                <c:pt idx="13">
                  <c:v>125.299607509892</c:v>
                </c:pt>
                <c:pt idx="14">
                  <c:v>122.142066850362</c:v>
                </c:pt>
                <c:pt idx="15">
                  <c:v>122.866603333189</c:v>
                </c:pt>
                <c:pt idx="16">
                  <c:v>120.83187248599999</c:v>
                </c:pt>
                <c:pt idx="17">
                  <c:v>122.09472615353501</c:v>
                </c:pt>
                <c:pt idx="18">
                  <c:v>120.342263857375</c:v>
                </c:pt>
                <c:pt idx="19">
                  <c:v>106.609548021357</c:v>
                </c:pt>
                <c:pt idx="20">
                  <c:v>106.120494201293</c:v>
                </c:pt>
                <c:pt idx="21">
                  <c:v>78.805474822281795</c:v>
                </c:pt>
                <c:pt idx="22">
                  <c:v>153.71382108065799</c:v>
                </c:pt>
                <c:pt idx="23">
                  <c:v>148.56352186002701</c:v>
                </c:pt>
                <c:pt idx="24">
                  <c:v>163.413981714047</c:v>
                </c:pt>
                <c:pt idx="25">
                  <c:v>186.76892461011801</c:v>
                </c:pt>
                <c:pt idx="26">
                  <c:v>187.13870617930101</c:v>
                </c:pt>
                <c:pt idx="27">
                  <c:v>164.85656975561301</c:v>
                </c:pt>
                <c:pt idx="28">
                  <c:v>157.73171139099099</c:v>
                </c:pt>
                <c:pt idx="29">
                  <c:v>153.36156288538999</c:v>
                </c:pt>
                <c:pt idx="30">
                  <c:v>141.679589459223</c:v>
                </c:pt>
                <c:pt idx="31">
                  <c:v>137.005429380702</c:v>
                </c:pt>
              </c:numCache>
            </c:numRef>
          </c:val>
          <c:smooth val="0"/>
          <c:extLst>
            <c:ext xmlns:c16="http://schemas.microsoft.com/office/drawing/2014/chart" uri="{C3380CC4-5D6E-409C-BE32-E72D297353CC}">
              <c16:uniqueId val="{00000001-BFF7-4FDE-9C01-FDF3EE75D791}"/>
            </c:ext>
          </c:extLst>
        </c:ser>
        <c:ser>
          <c:idx val="1"/>
          <c:order val="2"/>
          <c:tx>
            <c:v>Non-durable goods</c:v>
          </c:tx>
          <c:spPr>
            <a:ln w="19050" cap="rnd">
              <a:solidFill>
                <a:srgbClr val="92D050"/>
              </a:solidFill>
              <a:round/>
            </a:ln>
            <a:effectLst/>
          </c:spPr>
          <c:marker>
            <c:symbol val="none"/>
          </c:marker>
          <c:cat>
            <c:strRef>
              <c:f>'F.I.11'!$A$3:$A$34</c:f>
              <c:strCache>
                <c:ptCount val="32"/>
                <c:pt idx="0">
                  <c:v>15</c:v>
                </c:pt>
                <c:pt idx="1">
                  <c:v>II</c:v>
                </c:pt>
                <c:pt idx="2">
                  <c:v>III</c:v>
                </c:pt>
                <c:pt idx="3">
                  <c:v>IV</c:v>
                </c:pt>
                <c:pt idx="4">
                  <c:v>16</c:v>
                </c:pt>
                <c:pt idx="5">
                  <c:v>II</c:v>
                </c:pt>
                <c:pt idx="6">
                  <c:v>III</c:v>
                </c:pt>
                <c:pt idx="7">
                  <c:v>IV</c:v>
                </c:pt>
                <c:pt idx="8">
                  <c:v>17</c:v>
                </c:pt>
                <c:pt idx="9">
                  <c:v>II</c:v>
                </c:pt>
                <c:pt idx="10">
                  <c:v>III</c:v>
                </c:pt>
                <c:pt idx="11">
                  <c:v>IV</c:v>
                </c:pt>
                <c:pt idx="12">
                  <c:v>18</c:v>
                </c:pt>
                <c:pt idx="13">
                  <c:v>II</c:v>
                </c:pt>
                <c:pt idx="14">
                  <c:v>III</c:v>
                </c:pt>
                <c:pt idx="15">
                  <c:v>IV</c:v>
                </c:pt>
                <c:pt idx="16">
                  <c:v>19</c:v>
                </c:pt>
                <c:pt idx="17">
                  <c:v>II</c:v>
                </c:pt>
                <c:pt idx="18">
                  <c:v>III</c:v>
                </c:pt>
                <c:pt idx="19">
                  <c:v>IV</c:v>
                </c:pt>
                <c:pt idx="20">
                  <c:v>20</c:v>
                </c:pt>
                <c:pt idx="21">
                  <c:v>II</c:v>
                </c:pt>
                <c:pt idx="22">
                  <c:v>III</c:v>
                </c:pt>
                <c:pt idx="23">
                  <c:v>IV</c:v>
                </c:pt>
                <c:pt idx="24">
                  <c:v>21</c:v>
                </c:pt>
                <c:pt idx="25">
                  <c:v>II</c:v>
                </c:pt>
                <c:pt idx="26">
                  <c:v>III</c:v>
                </c:pt>
                <c:pt idx="27">
                  <c:v>IV</c:v>
                </c:pt>
                <c:pt idx="28">
                  <c:v>22</c:v>
                </c:pt>
                <c:pt idx="29">
                  <c:v>II</c:v>
                </c:pt>
                <c:pt idx="30">
                  <c:v>III</c:v>
                </c:pt>
                <c:pt idx="31">
                  <c:v>IV</c:v>
                </c:pt>
              </c:strCache>
            </c:strRef>
          </c:cat>
          <c:val>
            <c:numRef>
              <c:f>'F.I.11'!$D$3:$D$34</c:f>
              <c:numCache>
                <c:formatCode>#,##0.00</c:formatCode>
                <c:ptCount val="32"/>
                <c:pt idx="0">
                  <c:v>108.275170801133</c:v>
                </c:pt>
                <c:pt idx="1">
                  <c:v>108.01756214689701</c:v>
                </c:pt>
                <c:pt idx="2">
                  <c:v>108.348805583423</c:v>
                </c:pt>
                <c:pt idx="3">
                  <c:v>109.66516293555701</c:v>
                </c:pt>
                <c:pt idx="4">
                  <c:v>110.64542465586899</c:v>
                </c:pt>
                <c:pt idx="5">
                  <c:v>110.131506807772</c:v>
                </c:pt>
                <c:pt idx="6">
                  <c:v>111.788229716898</c:v>
                </c:pt>
                <c:pt idx="7">
                  <c:v>113.00754046607599</c:v>
                </c:pt>
                <c:pt idx="8">
                  <c:v>114.01357772498901</c:v>
                </c:pt>
                <c:pt idx="9">
                  <c:v>114.361440735622</c:v>
                </c:pt>
                <c:pt idx="10">
                  <c:v>116.026657893474</c:v>
                </c:pt>
                <c:pt idx="11">
                  <c:v>116.710339210779</c:v>
                </c:pt>
                <c:pt idx="12">
                  <c:v>117.76132666068099</c:v>
                </c:pt>
                <c:pt idx="13">
                  <c:v>118.250145281763</c:v>
                </c:pt>
                <c:pt idx="14">
                  <c:v>117.592012284304</c:v>
                </c:pt>
                <c:pt idx="15">
                  <c:v>118.626919738661</c:v>
                </c:pt>
                <c:pt idx="16">
                  <c:v>117.661396810451</c:v>
                </c:pt>
                <c:pt idx="17">
                  <c:v>118.49050598661699</c:v>
                </c:pt>
                <c:pt idx="18">
                  <c:v>119.30829906923201</c:v>
                </c:pt>
                <c:pt idx="19">
                  <c:v>115.873504507406</c:v>
                </c:pt>
                <c:pt idx="20">
                  <c:v>121.576158901417</c:v>
                </c:pt>
                <c:pt idx="21">
                  <c:v>102.646206216349</c:v>
                </c:pt>
                <c:pt idx="22">
                  <c:v>118.838139326562</c:v>
                </c:pt>
                <c:pt idx="23">
                  <c:v>127.87103200822899</c:v>
                </c:pt>
                <c:pt idx="24">
                  <c:v>129.18952059937601</c:v>
                </c:pt>
                <c:pt idx="25">
                  <c:v>135.01060190298799</c:v>
                </c:pt>
                <c:pt idx="26">
                  <c:v>149.01009587156</c:v>
                </c:pt>
                <c:pt idx="27">
                  <c:v>145.155128165707</c:v>
                </c:pt>
                <c:pt idx="28">
                  <c:v>144.55099137129599</c:v>
                </c:pt>
                <c:pt idx="29">
                  <c:v>138.034614130401</c:v>
                </c:pt>
                <c:pt idx="30">
                  <c:v>137.180407505418</c:v>
                </c:pt>
                <c:pt idx="31">
                  <c:v>134.59745708614099</c:v>
                </c:pt>
              </c:numCache>
            </c:numRef>
          </c:val>
          <c:smooth val="0"/>
          <c:extLst>
            <c:ext xmlns:c16="http://schemas.microsoft.com/office/drawing/2014/chart" uri="{C3380CC4-5D6E-409C-BE32-E72D297353CC}">
              <c16:uniqueId val="{00000002-BFF7-4FDE-9C01-FDF3EE75D791}"/>
            </c:ext>
          </c:extLst>
        </c:ser>
        <c:ser>
          <c:idx val="2"/>
          <c:order val="3"/>
          <c:tx>
            <c:v>Services</c:v>
          </c:tx>
          <c:spPr>
            <a:ln w="19050" cap="rnd">
              <a:solidFill>
                <a:schemeClr val="accent3"/>
              </a:solidFill>
              <a:round/>
            </a:ln>
            <a:effectLst/>
          </c:spPr>
          <c:marker>
            <c:symbol val="none"/>
          </c:marker>
          <c:cat>
            <c:strRef>
              <c:f>'F.I.11'!$A$3:$A$34</c:f>
              <c:strCache>
                <c:ptCount val="32"/>
                <c:pt idx="0">
                  <c:v>15</c:v>
                </c:pt>
                <c:pt idx="1">
                  <c:v>II</c:v>
                </c:pt>
                <c:pt idx="2">
                  <c:v>III</c:v>
                </c:pt>
                <c:pt idx="3">
                  <c:v>IV</c:v>
                </c:pt>
                <c:pt idx="4">
                  <c:v>16</c:v>
                </c:pt>
                <c:pt idx="5">
                  <c:v>II</c:v>
                </c:pt>
                <c:pt idx="6">
                  <c:v>III</c:v>
                </c:pt>
                <c:pt idx="7">
                  <c:v>IV</c:v>
                </c:pt>
                <c:pt idx="8">
                  <c:v>17</c:v>
                </c:pt>
                <c:pt idx="9">
                  <c:v>II</c:v>
                </c:pt>
                <c:pt idx="10">
                  <c:v>III</c:v>
                </c:pt>
                <c:pt idx="11">
                  <c:v>IV</c:v>
                </c:pt>
                <c:pt idx="12">
                  <c:v>18</c:v>
                </c:pt>
                <c:pt idx="13">
                  <c:v>II</c:v>
                </c:pt>
                <c:pt idx="14">
                  <c:v>III</c:v>
                </c:pt>
                <c:pt idx="15">
                  <c:v>IV</c:v>
                </c:pt>
                <c:pt idx="16">
                  <c:v>19</c:v>
                </c:pt>
                <c:pt idx="17">
                  <c:v>II</c:v>
                </c:pt>
                <c:pt idx="18">
                  <c:v>III</c:v>
                </c:pt>
                <c:pt idx="19">
                  <c:v>IV</c:v>
                </c:pt>
                <c:pt idx="20">
                  <c:v>20</c:v>
                </c:pt>
                <c:pt idx="21">
                  <c:v>II</c:v>
                </c:pt>
                <c:pt idx="22">
                  <c:v>III</c:v>
                </c:pt>
                <c:pt idx="23">
                  <c:v>IV</c:v>
                </c:pt>
                <c:pt idx="24">
                  <c:v>21</c:v>
                </c:pt>
                <c:pt idx="25">
                  <c:v>II</c:v>
                </c:pt>
                <c:pt idx="26">
                  <c:v>III</c:v>
                </c:pt>
                <c:pt idx="27">
                  <c:v>IV</c:v>
                </c:pt>
                <c:pt idx="28">
                  <c:v>22</c:v>
                </c:pt>
                <c:pt idx="29">
                  <c:v>II</c:v>
                </c:pt>
                <c:pt idx="30">
                  <c:v>III</c:v>
                </c:pt>
                <c:pt idx="31">
                  <c:v>IV</c:v>
                </c:pt>
              </c:strCache>
            </c:strRef>
          </c:cat>
          <c:val>
            <c:numRef>
              <c:f>'F.I.11'!$E$3:$E$34</c:f>
              <c:numCache>
                <c:formatCode>#,##0.00</c:formatCode>
                <c:ptCount val="32"/>
                <c:pt idx="0">
                  <c:v>105.34996789998399</c:v>
                </c:pt>
                <c:pt idx="1">
                  <c:v>106.51725492523499</c:v>
                </c:pt>
                <c:pt idx="2">
                  <c:v>107.567062831545</c:v>
                </c:pt>
                <c:pt idx="3">
                  <c:v>108.154016887203</c:v>
                </c:pt>
                <c:pt idx="4">
                  <c:v>108.756109420813</c:v>
                </c:pt>
                <c:pt idx="5">
                  <c:v>109.836121198483</c:v>
                </c:pt>
                <c:pt idx="6">
                  <c:v>111.79061040806501</c:v>
                </c:pt>
                <c:pt idx="7">
                  <c:v>112.294758592048</c:v>
                </c:pt>
                <c:pt idx="8">
                  <c:v>112.048363024465</c:v>
                </c:pt>
                <c:pt idx="9">
                  <c:v>111.886464675944</c:v>
                </c:pt>
                <c:pt idx="10">
                  <c:v>113.057996881512</c:v>
                </c:pt>
                <c:pt idx="11">
                  <c:v>115.174705705376</c:v>
                </c:pt>
                <c:pt idx="12">
                  <c:v>115.66764518865401</c:v>
                </c:pt>
                <c:pt idx="13">
                  <c:v>117.469853721752</c:v>
                </c:pt>
                <c:pt idx="14">
                  <c:v>118.200603296175</c:v>
                </c:pt>
                <c:pt idx="15">
                  <c:v>121.35146647042799</c:v>
                </c:pt>
                <c:pt idx="16">
                  <c:v>121.38327111039099</c:v>
                </c:pt>
                <c:pt idx="17">
                  <c:v>122.665246828458</c:v>
                </c:pt>
                <c:pt idx="18">
                  <c:v>123.114120955703</c:v>
                </c:pt>
                <c:pt idx="19">
                  <c:v>117.721890031911</c:v>
                </c:pt>
                <c:pt idx="20">
                  <c:v>116.964575727748</c:v>
                </c:pt>
                <c:pt idx="21">
                  <c:v>87.924360484676797</c:v>
                </c:pt>
                <c:pt idx="22">
                  <c:v>96.007021722245696</c:v>
                </c:pt>
                <c:pt idx="23">
                  <c:v>108.430771126962</c:v>
                </c:pt>
                <c:pt idx="24">
                  <c:v>113.15683096262801</c:v>
                </c:pt>
                <c:pt idx="25">
                  <c:v>112.720434447892</c:v>
                </c:pt>
                <c:pt idx="26">
                  <c:v>124.65013884768599</c:v>
                </c:pt>
                <c:pt idx="27">
                  <c:v>132.81821651314399</c:v>
                </c:pt>
                <c:pt idx="28">
                  <c:v>134.72495228154301</c:v>
                </c:pt>
                <c:pt idx="29">
                  <c:v>136.179011351691</c:v>
                </c:pt>
                <c:pt idx="30">
                  <c:v>134.24130967628599</c:v>
                </c:pt>
                <c:pt idx="31">
                  <c:v>135.493147690711</c:v>
                </c:pt>
              </c:numCache>
            </c:numRef>
          </c:val>
          <c:smooth val="0"/>
          <c:extLst>
            <c:ext xmlns:c16="http://schemas.microsoft.com/office/drawing/2014/chart" uri="{C3380CC4-5D6E-409C-BE32-E72D297353CC}">
              <c16:uniqueId val="{00000003-BFF7-4FDE-9C01-FDF3EE75D791}"/>
            </c:ext>
          </c:extLst>
        </c:ser>
        <c:dLbls>
          <c:showLegendKey val="0"/>
          <c:showVal val="0"/>
          <c:showCatName val="0"/>
          <c:showSerName val="0"/>
          <c:showPercent val="0"/>
          <c:showBubbleSize val="0"/>
        </c:dLbls>
        <c:smooth val="0"/>
        <c:axId val="1626901807"/>
        <c:axId val="1626922191"/>
      </c:lineChart>
      <c:catAx>
        <c:axId val="1626901807"/>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626922191"/>
        <c:crosses val="autoZero"/>
        <c:auto val="1"/>
        <c:lblAlgn val="ctr"/>
        <c:lblOffset val="100"/>
        <c:tickLblSkip val="4"/>
        <c:tickMarkSkip val="4"/>
        <c:noMultiLvlLbl val="0"/>
      </c:catAx>
      <c:valAx>
        <c:axId val="1626922191"/>
        <c:scaling>
          <c:orientation val="minMax"/>
          <c:max val="220"/>
          <c:min val="6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626901807"/>
        <c:crosses val="autoZero"/>
        <c:crossBetween val="midCat"/>
        <c:majorUnit val="20"/>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6583747927031509"/>
          <c:y val="0"/>
          <c:w val="0.75508979923079633"/>
          <c:h val="0.13513513513513514"/>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0"/>
          <c:w val="1"/>
          <c:h val="1"/>
        </c:manualLayout>
      </c:layout>
      <c:barChart>
        <c:barDir val="col"/>
        <c:grouping val="stacked"/>
        <c:varyColors val="0"/>
        <c:ser>
          <c:idx val="1"/>
          <c:order val="1"/>
          <c:tx>
            <c:v>Employment</c:v>
          </c:tx>
          <c:spPr>
            <a:solidFill>
              <a:srgbClr val="88BEBD"/>
            </a:solidFill>
            <a:ln>
              <a:noFill/>
            </a:ln>
            <a:effectLst/>
          </c:spPr>
          <c:invertIfNegative val="0"/>
          <c:cat>
            <c:numRef>
              <c:f>'F.I.12'!$A$3:$A$27</c:f>
              <c:numCache>
                <c:formatCode>m/d/yyyy</c:formatCode>
                <c:ptCount val="25"/>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pt idx="20">
                  <c:v>44805</c:v>
                </c:pt>
                <c:pt idx="21">
                  <c:v>44835</c:v>
                </c:pt>
                <c:pt idx="22">
                  <c:v>44866</c:v>
                </c:pt>
                <c:pt idx="23">
                  <c:v>44896</c:v>
                </c:pt>
                <c:pt idx="24">
                  <c:v>44927</c:v>
                </c:pt>
              </c:numCache>
            </c:numRef>
          </c:cat>
          <c:val>
            <c:numRef>
              <c:f>'F.I.12'!$C$3:$C$27</c:f>
              <c:numCache>
                <c:formatCode>_ * #,##0.0_ ;_ * \-#,##0.0_ ;_ * "-"?_ ;_ @_ </c:formatCode>
                <c:ptCount val="25"/>
                <c:pt idx="0">
                  <c:v>1.005551752734934</c:v>
                </c:pt>
                <c:pt idx="1">
                  <c:v>0.95933898121764583</c:v>
                </c:pt>
                <c:pt idx="2">
                  <c:v>0.22304312637403945</c:v>
                </c:pt>
                <c:pt idx="3">
                  <c:v>-0.34379549077408711</c:v>
                </c:pt>
                <c:pt idx="4">
                  <c:v>-0.46327155957016514</c:v>
                </c:pt>
                <c:pt idx="5">
                  <c:v>0.28514734047603713</c:v>
                </c:pt>
                <c:pt idx="6">
                  <c:v>1.5149103932053705</c:v>
                </c:pt>
                <c:pt idx="7">
                  <c:v>1.1308864879127356</c:v>
                </c:pt>
                <c:pt idx="8">
                  <c:v>0.91385669262941427</c:v>
                </c:pt>
                <c:pt idx="9">
                  <c:v>1.11551007709404</c:v>
                </c:pt>
                <c:pt idx="10">
                  <c:v>0.86628249478315444</c:v>
                </c:pt>
                <c:pt idx="11">
                  <c:v>0.66922195781538496</c:v>
                </c:pt>
                <c:pt idx="12">
                  <c:v>0.16762354987759703</c:v>
                </c:pt>
                <c:pt idx="13">
                  <c:v>0.90679167416428763</c:v>
                </c:pt>
                <c:pt idx="14">
                  <c:v>0.81836714757560824</c:v>
                </c:pt>
                <c:pt idx="15">
                  <c:v>0.74136267609315532</c:v>
                </c:pt>
                <c:pt idx="16">
                  <c:v>0.58869632005661765</c:v>
                </c:pt>
                <c:pt idx="17">
                  <c:v>0.1378594281115651</c:v>
                </c:pt>
                <c:pt idx="18">
                  <c:v>0.20909505756274596</c:v>
                </c:pt>
                <c:pt idx="19">
                  <c:v>-0.17517952591694932</c:v>
                </c:pt>
                <c:pt idx="20">
                  <c:v>-0.21393437632739212</c:v>
                </c:pt>
                <c:pt idx="21">
                  <c:v>4.6020682563328058E-2</c:v>
                </c:pt>
                <c:pt idx="22">
                  <c:v>-0.17270428180746766</c:v>
                </c:pt>
                <c:pt idx="23">
                  <c:v>0.22157951296234432</c:v>
                </c:pt>
                <c:pt idx="24">
                  <c:v>0.26996343331324718</c:v>
                </c:pt>
              </c:numCache>
            </c:numRef>
          </c:val>
          <c:extLst>
            <c:ext xmlns:c16="http://schemas.microsoft.com/office/drawing/2014/chart" uri="{C3380CC4-5D6E-409C-BE32-E72D297353CC}">
              <c16:uniqueId val="{00000000-223B-4E9F-BD3C-8303AD391AFD}"/>
            </c:ext>
          </c:extLst>
        </c:ser>
        <c:ser>
          <c:idx val="2"/>
          <c:order val="2"/>
          <c:tx>
            <c:v>Wage</c:v>
          </c:tx>
          <c:spPr>
            <a:solidFill>
              <a:srgbClr val="CF9999"/>
            </a:solidFill>
            <a:ln>
              <a:noFill/>
            </a:ln>
            <a:effectLst/>
          </c:spPr>
          <c:invertIfNegative val="0"/>
          <c:cat>
            <c:numRef>
              <c:f>'F.I.12'!$A$3:$A$27</c:f>
              <c:numCache>
                <c:formatCode>m/d/yyyy</c:formatCode>
                <c:ptCount val="25"/>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pt idx="20">
                  <c:v>44805</c:v>
                </c:pt>
                <c:pt idx="21">
                  <c:v>44835</c:v>
                </c:pt>
                <c:pt idx="22">
                  <c:v>44866</c:v>
                </c:pt>
                <c:pt idx="23">
                  <c:v>44896</c:v>
                </c:pt>
                <c:pt idx="24">
                  <c:v>44927</c:v>
                </c:pt>
              </c:numCache>
            </c:numRef>
          </c:cat>
          <c:val>
            <c:numRef>
              <c:f>'F.I.12'!$D$3:$D$27</c:f>
              <c:numCache>
                <c:formatCode>0.0</c:formatCode>
                <c:ptCount val="25"/>
                <c:pt idx="0">
                  <c:v>-0.10028571643832462</c:v>
                </c:pt>
                <c:pt idx="1">
                  <c:v>-0.38444537612469287</c:v>
                </c:pt>
                <c:pt idx="2">
                  <c:v>0.40861722217560492</c:v>
                </c:pt>
                <c:pt idx="3">
                  <c:v>0.33718149655709595</c:v>
                </c:pt>
                <c:pt idx="4">
                  <c:v>0.47676330645031412</c:v>
                </c:pt>
                <c:pt idx="5">
                  <c:v>-6.3231362297209326E-2</c:v>
                </c:pt>
                <c:pt idx="6">
                  <c:v>-4.4389914031925937E-2</c:v>
                </c:pt>
                <c:pt idx="7">
                  <c:v>-3.7384341964684653E-2</c:v>
                </c:pt>
                <c:pt idx="8">
                  <c:v>-0.37276169752690258</c:v>
                </c:pt>
                <c:pt idx="9">
                  <c:v>-0.2954646543877395</c:v>
                </c:pt>
                <c:pt idx="10">
                  <c:v>-0.14273647656437083</c:v>
                </c:pt>
                <c:pt idx="11">
                  <c:v>-8.7251360056573524E-2</c:v>
                </c:pt>
                <c:pt idx="12">
                  <c:v>-0.12157695387394835</c:v>
                </c:pt>
                <c:pt idx="13">
                  <c:v>-0.20414137524878706</c:v>
                </c:pt>
                <c:pt idx="14">
                  <c:v>-0.21343737144244668</c:v>
                </c:pt>
                <c:pt idx="15">
                  <c:v>-0.34417265021101606</c:v>
                </c:pt>
                <c:pt idx="16">
                  <c:v>-0.45084615061984346</c:v>
                </c:pt>
                <c:pt idx="17">
                  <c:v>-0.12453217546558598</c:v>
                </c:pt>
                <c:pt idx="18">
                  <c:v>-0.18433947926706365</c:v>
                </c:pt>
                <c:pt idx="19">
                  <c:v>-0.32735506018238048</c:v>
                </c:pt>
                <c:pt idx="20">
                  <c:v>-0.29825815804685829</c:v>
                </c:pt>
                <c:pt idx="21">
                  <c:v>-9.2940504276133346E-2</c:v>
                </c:pt>
                <c:pt idx="22">
                  <c:v>-0.19912243587505596</c:v>
                </c:pt>
                <c:pt idx="23">
                  <c:v>8.6718897082397578E-2</c:v>
                </c:pt>
                <c:pt idx="24">
                  <c:v>0.23345337007052441</c:v>
                </c:pt>
              </c:numCache>
            </c:numRef>
          </c:val>
          <c:extLst>
            <c:ext xmlns:c16="http://schemas.microsoft.com/office/drawing/2014/chart" uri="{C3380CC4-5D6E-409C-BE32-E72D297353CC}">
              <c16:uniqueId val="{00000001-223B-4E9F-BD3C-8303AD391AFD}"/>
            </c:ext>
          </c:extLst>
        </c:ser>
        <c:dLbls>
          <c:showLegendKey val="0"/>
          <c:showVal val="0"/>
          <c:showCatName val="0"/>
          <c:showSerName val="0"/>
          <c:showPercent val="0"/>
          <c:showBubbleSize val="0"/>
        </c:dLbls>
        <c:gapWidth val="150"/>
        <c:overlap val="100"/>
        <c:axId val="1590703664"/>
        <c:axId val="1590708240"/>
      </c:barChart>
      <c:lineChart>
        <c:grouping val="standard"/>
        <c:varyColors val="0"/>
        <c:ser>
          <c:idx val="0"/>
          <c:order val="0"/>
          <c:tx>
            <c:v>Real wage mass</c:v>
          </c:tx>
          <c:spPr>
            <a:ln w="12700" cap="rnd">
              <a:solidFill>
                <a:schemeClr val="tx1"/>
              </a:solidFill>
              <a:round/>
            </a:ln>
            <a:effectLst/>
          </c:spPr>
          <c:marker>
            <c:symbol val="none"/>
          </c:marker>
          <c:val>
            <c:numRef>
              <c:f>'F.I.12'!$B$3:$B$27</c:f>
              <c:numCache>
                <c:formatCode>0.0</c:formatCode>
                <c:ptCount val="25"/>
                <c:pt idx="0">
                  <c:v>0.9052660362966094</c:v>
                </c:pt>
                <c:pt idx="1">
                  <c:v>0.57489360509295295</c:v>
                </c:pt>
                <c:pt idx="2">
                  <c:v>0.63166034854964437</c:v>
                </c:pt>
                <c:pt idx="3">
                  <c:v>-6.6139942169911592E-3</c:v>
                </c:pt>
                <c:pt idx="4">
                  <c:v>1.349174688014898E-2</c:v>
                </c:pt>
                <c:pt idx="5">
                  <c:v>0.2219159781788278</c:v>
                </c:pt>
                <c:pt idx="6">
                  <c:v>1.4705204791734445</c:v>
                </c:pt>
                <c:pt idx="7">
                  <c:v>1.093502145948051</c:v>
                </c:pt>
                <c:pt idx="8">
                  <c:v>0.54109499510251169</c:v>
                </c:pt>
                <c:pt idx="9">
                  <c:v>0.82004542270630054</c:v>
                </c:pt>
                <c:pt idx="10">
                  <c:v>0.72354601821878362</c:v>
                </c:pt>
                <c:pt idx="11">
                  <c:v>0.58197059775881144</c:v>
                </c:pt>
                <c:pt idx="12">
                  <c:v>4.6046596003648688E-2</c:v>
                </c:pt>
                <c:pt idx="13">
                  <c:v>0.70265029891550057</c:v>
                </c:pt>
                <c:pt idx="14">
                  <c:v>0.60492977613316157</c:v>
                </c:pt>
                <c:pt idx="15">
                  <c:v>0.39719002588213925</c:v>
                </c:pt>
                <c:pt idx="16">
                  <c:v>0.13785016943677419</c:v>
                </c:pt>
                <c:pt idx="17">
                  <c:v>1.3327252645979115E-2</c:v>
                </c:pt>
                <c:pt idx="18">
                  <c:v>2.4755578295682312E-2</c:v>
                </c:pt>
                <c:pt idx="19">
                  <c:v>-0.50253458609932977</c:v>
                </c:pt>
                <c:pt idx="20">
                  <c:v>-0.51219253437425039</c:v>
                </c:pt>
                <c:pt idx="21">
                  <c:v>-4.6919821712805287E-2</c:v>
                </c:pt>
                <c:pt idx="22">
                  <c:v>-0.37182671768252362</c:v>
                </c:pt>
                <c:pt idx="23">
                  <c:v>0.3082984100447419</c:v>
                </c:pt>
                <c:pt idx="24">
                  <c:v>0.50341680338377159</c:v>
                </c:pt>
              </c:numCache>
            </c:numRef>
          </c:val>
          <c:smooth val="0"/>
          <c:extLst>
            <c:ext xmlns:c16="http://schemas.microsoft.com/office/drawing/2014/chart" uri="{C3380CC4-5D6E-409C-BE32-E72D297353CC}">
              <c16:uniqueId val="{00000002-223B-4E9F-BD3C-8303AD391AFD}"/>
            </c:ext>
          </c:extLst>
        </c:ser>
        <c:dLbls>
          <c:showLegendKey val="0"/>
          <c:showVal val="0"/>
          <c:showCatName val="0"/>
          <c:showSerName val="0"/>
          <c:showPercent val="0"/>
          <c:showBubbleSize val="0"/>
        </c:dLbls>
        <c:marker val="1"/>
        <c:smooth val="0"/>
        <c:axId val="1590703664"/>
        <c:axId val="1590708240"/>
      </c:lineChart>
      <c:dateAx>
        <c:axId val="1590703664"/>
        <c:scaling>
          <c:orientation val="minMax"/>
        </c:scaling>
        <c:delete val="0"/>
        <c:axPos val="b"/>
        <c:numFmt formatCode="yy" sourceLinked="0"/>
        <c:majorTickMark val="none"/>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Arial" panose="020B0604020202020204" pitchFamily="34" charset="0"/>
              </a:defRPr>
            </a:pPr>
            <a:endParaRPr lang="es-CL"/>
          </a:p>
        </c:txPr>
        <c:crossAx val="1590708240"/>
        <c:crosses val="autoZero"/>
        <c:auto val="0"/>
        <c:lblOffset val="100"/>
        <c:baseTimeUnit val="days"/>
        <c:majorUnit val="12"/>
      </c:dateAx>
      <c:valAx>
        <c:axId val="1590708240"/>
        <c:scaling>
          <c:orientation val="minMax"/>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Arial" panose="020B0604020202020204" pitchFamily="34" charset="0"/>
              </a:defRPr>
            </a:pPr>
            <a:endParaRPr lang="es-CL"/>
          </a:p>
        </c:txPr>
        <c:crossAx val="1590703664"/>
        <c:crosses val="autoZero"/>
        <c:crossBetween val="between"/>
        <c:majorUnit val="1"/>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5994731147386743"/>
          <c:y val="0"/>
          <c:w val="0.73185303664675161"/>
          <c:h val="0.18213866039952997"/>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Arial" panose="020B0604020202020204" pitchFamily="34" charset="0"/>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c:spPr>
  <c:txPr>
    <a:bodyPr/>
    <a:lstStyle/>
    <a:p>
      <a:pPr>
        <a:defRPr sz="850" b="0">
          <a:solidFill>
            <a:sysClr val="windowText" lastClr="000000"/>
          </a:solidFill>
          <a:latin typeface="Frutiger LT 45 Light" panose="020B0402020204020204" pitchFamily="34" charset="0"/>
          <a:cs typeface="Arial" panose="020B0604020202020204" pitchFamily="34" charset="0"/>
        </a:defRPr>
      </a:pPr>
      <a:endParaRPr lang="es-CL"/>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3510558332134898E-2"/>
          <c:y val="0"/>
          <c:w val="0.9864893046811074"/>
          <c:h val="1"/>
        </c:manualLayout>
      </c:layout>
      <c:lineChart>
        <c:grouping val="standard"/>
        <c:varyColors val="0"/>
        <c:ser>
          <c:idx val="0"/>
          <c:order val="0"/>
          <c:tx>
            <c:strRef>
              <c:f>'F.I.12'!$G$2</c:f>
              <c:strCache>
                <c:ptCount val="1"/>
                <c:pt idx="0">
                  <c:v>Daily index of economic uncertainty</c:v>
                </c:pt>
              </c:strCache>
            </c:strRef>
          </c:tx>
          <c:spPr>
            <a:ln w="19050" cap="rnd">
              <a:solidFill>
                <a:schemeClr val="accent1"/>
              </a:solidFill>
              <a:round/>
            </a:ln>
            <a:effectLst/>
          </c:spPr>
          <c:marker>
            <c:symbol val="none"/>
          </c:marker>
          <c:cat>
            <c:numRef>
              <c:f>'F.I.12'!$F$3:$F$4073</c:f>
              <c:numCache>
                <c:formatCode>dd\.mmm\.yyyy</c:formatCode>
                <c:ptCount val="4071"/>
                <c:pt idx="0">
                  <c:v>40938</c:v>
                </c:pt>
                <c:pt idx="1">
                  <c:v>40939</c:v>
                </c:pt>
                <c:pt idx="2">
                  <c:v>40940</c:v>
                </c:pt>
                <c:pt idx="3">
                  <c:v>40941</c:v>
                </c:pt>
                <c:pt idx="4">
                  <c:v>40942</c:v>
                </c:pt>
                <c:pt idx="5">
                  <c:v>40943</c:v>
                </c:pt>
                <c:pt idx="6">
                  <c:v>40944</c:v>
                </c:pt>
                <c:pt idx="7">
                  <c:v>40945</c:v>
                </c:pt>
                <c:pt idx="8">
                  <c:v>40946</c:v>
                </c:pt>
                <c:pt idx="9">
                  <c:v>40947</c:v>
                </c:pt>
                <c:pt idx="10">
                  <c:v>40948</c:v>
                </c:pt>
                <c:pt idx="11">
                  <c:v>40949</c:v>
                </c:pt>
                <c:pt idx="12">
                  <c:v>40950</c:v>
                </c:pt>
                <c:pt idx="13">
                  <c:v>40951</c:v>
                </c:pt>
                <c:pt idx="14">
                  <c:v>40952</c:v>
                </c:pt>
                <c:pt idx="15">
                  <c:v>40953</c:v>
                </c:pt>
                <c:pt idx="16">
                  <c:v>40954</c:v>
                </c:pt>
                <c:pt idx="17">
                  <c:v>40955</c:v>
                </c:pt>
                <c:pt idx="18">
                  <c:v>40956</c:v>
                </c:pt>
                <c:pt idx="19">
                  <c:v>40957</c:v>
                </c:pt>
                <c:pt idx="20">
                  <c:v>40958</c:v>
                </c:pt>
                <c:pt idx="21">
                  <c:v>40959</c:v>
                </c:pt>
                <c:pt idx="22">
                  <c:v>40960</c:v>
                </c:pt>
                <c:pt idx="23">
                  <c:v>40961</c:v>
                </c:pt>
                <c:pt idx="24">
                  <c:v>40962</c:v>
                </c:pt>
                <c:pt idx="25">
                  <c:v>40963</c:v>
                </c:pt>
                <c:pt idx="26">
                  <c:v>40964</c:v>
                </c:pt>
                <c:pt idx="27">
                  <c:v>40965</c:v>
                </c:pt>
                <c:pt idx="28">
                  <c:v>40966</c:v>
                </c:pt>
                <c:pt idx="29">
                  <c:v>40967</c:v>
                </c:pt>
                <c:pt idx="30">
                  <c:v>40968</c:v>
                </c:pt>
                <c:pt idx="31">
                  <c:v>40969</c:v>
                </c:pt>
                <c:pt idx="32">
                  <c:v>40970</c:v>
                </c:pt>
                <c:pt idx="33">
                  <c:v>40971</c:v>
                </c:pt>
                <c:pt idx="34">
                  <c:v>40972</c:v>
                </c:pt>
                <c:pt idx="35">
                  <c:v>40973</c:v>
                </c:pt>
                <c:pt idx="36">
                  <c:v>40974</c:v>
                </c:pt>
                <c:pt idx="37">
                  <c:v>40975</c:v>
                </c:pt>
                <c:pt idx="38">
                  <c:v>40976</c:v>
                </c:pt>
                <c:pt idx="39">
                  <c:v>40977</c:v>
                </c:pt>
                <c:pt idx="40">
                  <c:v>40978</c:v>
                </c:pt>
                <c:pt idx="41">
                  <c:v>40979</c:v>
                </c:pt>
                <c:pt idx="42">
                  <c:v>40980</c:v>
                </c:pt>
                <c:pt idx="43">
                  <c:v>40981</c:v>
                </c:pt>
                <c:pt idx="44">
                  <c:v>40982</c:v>
                </c:pt>
                <c:pt idx="45">
                  <c:v>40983</c:v>
                </c:pt>
                <c:pt idx="46">
                  <c:v>40984</c:v>
                </c:pt>
                <c:pt idx="47">
                  <c:v>40985</c:v>
                </c:pt>
                <c:pt idx="48">
                  <c:v>40986</c:v>
                </c:pt>
                <c:pt idx="49">
                  <c:v>40987</c:v>
                </c:pt>
                <c:pt idx="50">
                  <c:v>40988</c:v>
                </c:pt>
                <c:pt idx="51">
                  <c:v>40989</c:v>
                </c:pt>
                <c:pt idx="52">
                  <c:v>40990</c:v>
                </c:pt>
                <c:pt idx="53">
                  <c:v>40991</c:v>
                </c:pt>
                <c:pt idx="54">
                  <c:v>40992</c:v>
                </c:pt>
                <c:pt idx="55">
                  <c:v>40993</c:v>
                </c:pt>
                <c:pt idx="56">
                  <c:v>40994</c:v>
                </c:pt>
                <c:pt idx="57">
                  <c:v>40995</c:v>
                </c:pt>
                <c:pt idx="58">
                  <c:v>40996</c:v>
                </c:pt>
                <c:pt idx="59">
                  <c:v>40997</c:v>
                </c:pt>
                <c:pt idx="60">
                  <c:v>40998</c:v>
                </c:pt>
                <c:pt idx="61">
                  <c:v>40999</c:v>
                </c:pt>
                <c:pt idx="62">
                  <c:v>41000</c:v>
                </c:pt>
                <c:pt idx="63">
                  <c:v>41001</c:v>
                </c:pt>
                <c:pt idx="64">
                  <c:v>41002</c:v>
                </c:pt>
                <c:pt idx="65">
                  <c:v>41003</c:v>
                </c:pt>
                <c:pt idx="66">
                  <c:v>41004</c:v>
                </c:pt>
                <c:pt idx="67">
                  <c:v>41005</c:v>
                </c:pt>
                <c:pt idx="68">
                  <c:v>41006</c:v>
                </c:pt>
                <c:pt idx="69">
                  <c:v>41007</c:v>
                </c:pt>
                <c:pt idx="70">
                  <c:v>41008</c:v>
                </c:pt>
                <c:pt idx="71">
                  <c:v>41009</c:v>
                </c:pt>
                <c:pt idx="72">
                  <c:v>41010</c:v>
                </c:pt>
                <c:pt idx="73">
                  <c:v>41011</c:v>
                </c:pt>
                <c:pt idx="74">
                  <c:v>41012</c:v>
                </c:pt>
                <c:pt idx="75">
                  <c:v>41013</c:v>
                </c:pt>
                <c:pt idx="76">
                  <c:v>41014</c:v>
                </c:pt>
                <c:pt idx="77">
                  <c:v>41015</c:v>
                </c:pt>
                <c:pt idx="78">
                  <c:v>41016</c:v>
                </c:pt>
                <c:pt idx="79">
                  <c:v>41017</c:v>
                </c:pt>
                <c:pt idx="80">
                  <c:v>41018</c:v>
                </c:pt>
                <c:pt idx="81">
                  <c:v>41019</c:v>
                </c:pt>
                <c:pt idx="82">
                  <c:v>41020</c:v>
                </c:pt>
                <c:pt idx="83">
                  <c:v>41021</c:v>
                </c:pt>
                <c:pt idx="84">
                  <c:v>41022</c:v>
                </c:pt>
                <c:pt idx="85">
                  <c:v>41023</c:v>
                </c:pt>
                <c:pt idx="86">
                  <c:v>41024</c:v>
                </c:pt>
                <c:pt idx="87">
                  <c:v>41025</c:v>
                </c:pt>
                <c:pt idx="88">
                  <c:v>41026</c:v>
                </c:pt>
                <c:pt idx="89">
                  <c:v>41027</c:v>
                </c:pt>
                <c:pt idx="90">
                  <c:v>41028</c:v>
                </c:pt>
                <c:pt idx="91">
                  <c:v>41029</c:v>
                </c:pt>
                <c:pt idx="92">
                  <c:v>41030</c:v>
                </c:pt>
                <c:pt idx="93">
                  <c:v>41031</c:v>
                </c:pt>
                <c:pt idx="94">
                  <c:v>41032</c:v>
                </c:pt>
                <c:pt idx="95">
                  <c:v>41033</c:v>
                </c:pt>
                <c:pt idx="96">
                  <c:v>41034</c:v>
                </c:pt>
                <c:pt idx="97">
                  <c:v>41035</c:v>
                </c:pt>
                <c:pt idx="98">
                  <c:v>41036</c:v>
                </c:pt>
                <c:pt idx="99">
                  <c:v>41037</c:v>
                </c:pt>
                <c:pt idx="100">
                  <c:v>41038</c:v>
                </c:pt>
                <c:pt idx="101">
                  <c:v>41039</c:v>
                </c:pt>
                <c:pt idx="102">
                  <c:v>41040</c:v>
                </c:pt>
                <c:pt idx="103">
                  <c:v>41041</c:v>
                </c:pt>
                <c:pt idx="104">
                  <c:v>41042</c:v>
                </c:pt>
                <c:pt idx="105">
                  <c:v>41043</c:v>
                </c:pt>
                <c:pt idx="106">
                  <c:v>41044</c:v>
                </c:pt>
                <c:pt idx="107">
                  <c:v>41045</c:v>
                </c:pt>
                <c:pt idx="108">
                  <c:v>41046</c:v>
                </c:pt>
                <c:pt idx="109">
                  <c:v>41047</c:v>
                </c:pt>
                <c:pt idx="110">
                  <c:v>41048</c:v>
                </c:pt>
                <c:pt idx="111">
                  <c:v>41049</c:v>
                </c:pt>
                <c:pt idx="112">
                  <c:v>41050</c:v>
                </c:pt>
                <c:pt idx="113">
                  <c:v>41051</c:v>
                </c:pt>
                <c:pt idx="114">
                  <c:v>41052</c:v>
                </c:pt>
                <c:pt idx="115">
                  <c:v>41053</c:v>
                </c:pt>
                <c:pt idx="116">
                  <c:v>41054</c:v>
                </c:pt>
                <c:pt idx="117">
                  <c:v>41055</c:v>
                </c:pt>
                <c:pt idx="118">
                  <c:v>41056</c:v>
                </c:pt>
                <c:pt idx="119">
                  <c:v>41057</c:v>
                </c:pt>
                <c:pt idx="120">
                  <c:v>41058</c:v>
                </c:pt>
                <c:pt idx="121">
                  <c:v>41059</c:v>
                </c:pt>
                <c:pt idx="122">
                  <c:v>41060</c:v>
                </c:pt>
                <c:pt idx="123">
                  <c:v>41061</c:v>
                </c:pt>
                <c:pt idx="124">
                  <c:v>41062</c:v>
                </c:pt>
                <c:pt idx="125">
                  <c:v>41063</c:v>
                </c:pt>
                <c:pt idx="126">
                  <c:v>41064</c:v>
                </c:pt>
                <c:pt idx="127">
                  <c:v>41065</c:v>
                </c:pt>
                <c:pt idx="128">
                  <c:v>41066</c:v>
                </c:pt>
                <c:pt idx="129">
                  <c:v>41067</c:v>
                </c:pt>
                <c:pt idx="130">
                  <c:v>41068</c:v>
                </c:pt>
                <c:pt idx="131">
                  <c:v>41069</c:v>
                </c:pt>
                <c:pt idx="132">
                  <c:v>41070</c:v>
                </c:pt>
                <c:pt idx="133">
                  <c:v>41071</c:v>
                </c:pt>
                <c:pt idx="134">
                  <c:v>41072</c:v>
                </c:pt>
                <c:pt idx="135">
                  <c:v>41073</c:v>
                </c:pt>
                <c:pt idx="136">
                  <c:v>41074</c:v>
                </c:pt>
                <c:pt idx="137">
                  <c:v>41075</c:v>
                </c:pt>
                <c:pt idx="138">
                  <c:v>41076</c:v>
                </c:pt>
                <c:pt idx="139">
                  <c:v>41077</c:v>
                </c:pt>
                <c:pt idx="140">
                  <c:v>41078</c:v>
                </c:pt>
                <c:pt idx="141">
                  <c:v>41079</c:v>
                </c:pt>
                <c:pt idx="142">
                  <c:v>41080</c:v>
                </c:pt>
                <c:pt idx="143">
                  <c:v>41081</c:v>
                </c:pt>
                <c:pt idx="144">
                  <c:v>41082</c:v>
                </c:pt>
                <c:pt idx="145">
                  <c:v>41083</c:v>
                </c:pt>
                <c:pt idx="146">
                  <c:v>41084</c:v>
                </c:pt>
                <c:pt idx="147">
                  <c:v>41085</c:v>
                </c:pt>
                <c:pt idx="148">
                  <c:v>41086</c:v>
                </c:pt>
                <c:pt idx="149">
                  <c:v>41087</c:v>
                </c:pt>
                <c:pt idx="150">
                  <c:v>41088</c:v>
                </c:pt>
                <c:pt idx="151">
                  <c:v>41089</c:v>
                </c:pt>
                <c:pt idx="152">
                  <c:v>41090</c:v>
                </c:pt>
                <c:pt idx="153">
                  <c:v>41091</c:v>
                </c:pt>
                <c:pt idx="154">
                  <c:v>41092</c:v>
                </c:pt>
                <c:pt idx="155">
                  <c:v>41093</c:v>
                </c:pt>
                <c:pt idx="156">
                  <c:v>41094</c:v>
                </c:pt>
                <c:pt idx="157">
                  <c:v>41095</c:v>
                </c:pt>
                <c:pt idx="158">
                  <c:v>41096</c:v>
                </c:pt>
                <c:pt idx="159">
                  <c:v>41097</c:v>
                </c:pt>
                <c:pt idx="160">
                  <c:v>41098</c:v>
                </c:pt>
                <c:pt idx="161">
                  <c:v>41099</c:v>
                </c:pt>
                <c:pt idx="162">
                  <c:v>41100</c:v>
                </c:pt>
                <c:pt idx="163">
                  <c:v>41101</c:v>
                </c:pt>
                <c:pt idx="164">
                  <c:v>41102</c:v>
                </c:pt>
                <c:pt idx="165">
                  <c:v>41103</c:v>
                </c:pt>
                <c:pt idx="166">
                  <c:v>41104</c:v>
                </c:pt>
                <c:pt idx="167">
                  <c:v>41105</c:v>
                </c:pt>
                <c:pt idx="168">
                  <c:v>41106</c:v>
                </c:pt>
                <c:pt idx="169">
                  <c:v>41107</c:v>
                </c:pt>
                <c:pt idx="170">
                  <c:v>41108</c:v>
                </c:pt>
                <c:pt idx="171">
                  <c:v>41109</c:v>
                </c:pt>
                <c:pt idx="172">
                  <c:v>41110</c:v>
                </c:pt>
                <c:pt idx="173">
                  <c:v>41111</c:v>
                </c:pt>
                <c:pt idx="174">
                  <c:v>41112</c:v>
                </c:pt>
                <c:pt idx="175">
                  <c:v>41113</c:v>
                </c:pt>
                <c:pt idx="176">
                  <c:v>41114</c:v>
                </c:pt>
                <c:pt idx="177">
                  <c:v>41115</c:v>
                </c:pt>
                <c:pt idx="178">
                  <c:v>41116</c:v>
                </c:pt>
                <c:pt idx="179">
                  <c:v>41117</c:v>
                </c:pt>
                <c:pt idx="180">
                  <c:v>41118</c:v>
                </c:pt>
                <c:pt idx="181">
                  <c:v>41119</c:v>
                </c:pt>
                <c:pt idx="182">
                  <c:v>41120</c:v>
                </c:pt>
                <c:pt idx="183">
                  <c:v>41121</c:v>
                </c:pt>
                <c:pt idx="184">
                  <c:v>41122</c:v>
                </c:pt>
                <c:pt idx="185">
                  <c:v>41123</c:v>
                </c:pt>
                <c:pt idx="186">
                  <c:v>41124</c:v>
                </c:pt>
                <c:pt idx="187">
                  <c:v>41125</c:v>
                </c:pt>
                <c:pt idx="188">
                  <c:v>41126</c:v>
                </c:pt>
                <c:pt idx="189">
                  <c:v>41127</c:v>
                </c:pt>
                <c:pt idx="190">
                  <c:v>41128</c:v>
                </c:pt>
                <c:pt idx="191">
                  <c:v>41129</c:v>
                </c:pt>
                <c:pt idx="192">
                  <c:v>41130</c:v>
                </c:pt>
                <c:pt idx="193">
                  <c:v>41131</c:v>
                </c:pt>
                <c:pt idx="194">
                  <c:v>41132</c:v>
                </c:pt>
                <c:pt idx="195">
                  <c:v>41133</c:v>
                </c:pt>
                <c:pt idx="196">
                  <c:v>41134</c:v>
                </c:pt>
                <c:pt idx="197">
                  <c:v>41135</c:v>
                </c:pt>
                <c:pt idx="198">
                  <c:v>41136</c:v>
                </c:pt>
                <c:pt idx="199">
                  <c:v>41137</c:v>
                </c:pt>
                <c:pt idx="200">
                  <c:v>41138</c:v>
                </c:pt>
                <c:pt idx="201">
                  <c:v>41139</c:v>
                </c:pt>
                <c:pt idx="202">
                  <c:v>41140</c:v>
                </c:pt>
                <c:pt idx="203">
                  <c:v>41141</c:v>
                </c:pt>
                <c:pt idx="204">
                  <c:v>41142</c:v>
                </c:pt>
                <c:pt idx="205">
                  <c:v>41143</c:v>
                </c:pt>
                <c:pt idx="206">
                  <c:v>41144</c:v>
                </c:pt>
                <c:pt idx="207">
                  <c:v>41145</c:v>
                </c:pt>
                <c:pt idx="208">
                  <c:v>41146</c:v>
                </c:pt>
                <c:pt idx="209">
                  <c:v>41147</c:v>
                </c:pt>
                <c:pt idx="210">
                  <c:v>41148</c:v>
                </c:pt>
                <c:pt idx="211">
                  <c:v>41149</c:v>
                </c:pt>
                <c:pt idx="212">
                  <c:v>41150</c:v>
                </c:pt>
                <c:pt idx="213">
                  <c:v>41151</c:v>
                </c:pt>
                <c:pt idx="214">
                  <c:v>41152</c:v>
                </c:pt>
                <c:pt idx="215">
                  <c:v>41153</c:v>
                </c:pt>
                <c:pt idx="216">
                  <c:v>41154</c:v>
                </c:pt>
                <c:pt idx="217">
                  <c:v>41155</c:v>
                </c:pt>
                <c:pt idx="218">
                  <c:v>41156</c:v>
                </c:pt>
                <c:pt idx="219">
                  <c:v>41157</c:v>
                </c:pt>
                <c:pt idx="220">
                  <c:v>41158</c:v>
                </c:pt>
                <c:pt idx="221">
                  <c:v>41159</c:v>
                </c:pt>
                <c:pt idx="222">
                  <c:v>41160</c:v>
                </c:pt>
                <c:pt idx="223">
                  <c:v>41161</c:v>
                </c:pt>
                <c:pt idx="224">
                  <c:v>41162</c:v>
                </c:pt>
                <c:pt idx="225">
                  <c:v>41163</c:v>
                </c:pt>
                <c:pt idx="226">
                  <c:v>41164</c:v>
                </c:pt>
                <c:pt idx="227">
                  <c:v>41165</c:v>
                </c:pt>
                <c:pt idx="228">
                  <c:v>41166</c:v>
                </c:pt>
                <c:pt idx="229">
                  <c:v>41167</c:v>
                </c:pt>
                <c:pt idx="230">
                  <c:v>41168</c:v>
                </c:pt>
                <c:pt idx="231">
                  <c:v>41169</c:v>
                </c:pt>
                <c:pt idx="232">
                  <c:v>41170</c:v>
                </c:pt>
                <c:pt idx="233">
                  <c:v>41171</c:v>
                </c:pt>
                <c:pt idx="234">
                  <c:v>41172</c:v>
                </c:pt>
                <c:pt idx="235">
                  <c:v>41173</c:v>
                </c:pt>
                <c:pt idx="236">
                  <c:v>41174</c:v>
                </c:pt>
                <c:pt idx="237">
                  <c:v>41175</c:v>
                </c:pt>
                <c:pt idx="238">
                  <c:v>41176</c:v>
                </c:pt>
                <c:pt idx="239">
                  <c:v>41177</c:v>
                </c:pt>
                <c:pt idx="240">
                  <c:v>41178</c:v>
                </c:pt>
                <c:pt idx="241">
                  <c:v>41179</c:v>
                </c:pt>
                <c:pt idx="242">
                  <c:v>41180</c:v>
                </c:pt>
                <c:pt idx="243">
                  <c:v>41181</c:v>
                </c:pt>
                <c:pt idx="244">
                  <c:v>41182</c:v>
                </c:pt>
                <c:pt idx="245">
                  <c:v>41183</c:v>
                </c:pt>
                <c:pt idx="246">
                  <c:v>41184</c:v>
                </c:pt>
                <c:pt idx="247">
                  <c:v>41185</c:v>
                </c:pt>
                <c:pt idx="248">
                  <c:v>41186</c:v>
                </c:pt>
                <c:pt idx="249">
                  <c:v>41187</c:v>
                </c:pt>
                <c:pt idx="250">
                  <c:v>41188</c:v>
                </c:pt>
                <c:pt idx="251">
                  <c:v>41189</c:v>
                </c:pt>
                <c:pt idx="252">
                  <c:v>41190</c:v>
                </c:pt>
                <c:pt idx="253">
                  <c:v>41191</c:v>
                </c:pt>
                <c:pt idx="254">
                  <c:v>41192</c:v>
                </c:pt>
                <c:pt idx="255">
                  <c:v>41193</c:v>
                </c:pt>
                <c:pt idx="256">
                  <c:v>41194</c:v>
                </c:pt>
                <c:pt idx="257">
                  <c:v>41195</c:v>
                </c:pt>
                <c:pt idx="258">
                  <c:v>41196</c:v>
                </c:pt>
                <c:pt idx="259">
                  <c:v>41197</c:v>
                </c:pt>
                <c:pt idx="260">
                  <c:v>41198</c:v>
                </c:pt>
                <c:pt idx="261">
                  <c:v>41199</c:v>
                </c:pt>
                <c:pt idx="262">
                  <c:v>41200</c:v>
                </c:pt>
                <c:pt idx="263">
                  <c:v>41201</c:v>
                </c:pt>
                <c:pt idx="264">
                  <c:v>41202</c:v>
                </c:pt>
                <c:pt idx="265">
                  <c:v>41203</c:v>
                </c:pt>
                <c:pt idx="266">
                  <c:v>41204</c:v>
                </c:pt>
                <c:pt idx="267">
                  <c:v>41205</c:v>
                </c:pt>
                <c:pt idx="268">
                  <c:v>41206</c:v>
                </c:pt>
                <c:pt idx="269">
                  <c:v>41207</c:v>
                </c:pt>
                <c:pt idx="270">
                  <c:v>41208</c:v>
                </c:pt>
                <c:pt idx="271">
                  <c:v>41209</c:v>
                </c:pt>
                <c:pt idx="272">
                  <c:v>41210</c:v>
                </c:pt>
                <c:pt idx="273">
                  <c:v>41211</c:v>
                </c:pt>
                <c:pt idx="274">
                  <c:v>41212</c:v>
                </c:pt>
                <c:pt idx="275">
                  <c:v>41213</c:v>
                </c:pt>
                <c:pt idx="276">
                  <c:v>41214</c:v>
                </c:pt>
                <c:pt idx="277">
                  <c:v>41215</c:v>
                </c:pt>
                <c:pt idx="278">
                  <c:v>41216</c:v>
                </c:pt>
                <c:pt idx="279">
                  <c:v>41217</c:v>
                </c:pt>
                <c:pt idx="280">
                  <c:v>41218</c:v>
                </c:pt>
                <c:pt idx="281">
                  <c:v>41219</c:v>
                </c:pt>
                <c:pt idx="282">
                  <c:v>41220</c:v>
                </c:pt>
                <c:pt idx="283">
                  <c:v>41221</c:v>
                </c:pt>
                <c:pt idx="284">
                  <c:v>41222</c:v>
                </c:pt>
                <c:pt idx="285">
                  <c:v>41223</c:v>
                </c:pt>
                <c:pt idx="286">
                  <c:v>41224</c:v>
                </c:pt>
                <c:pt idx="287">
                  <c:v>41225</c:v>
                </c:pt>
                <c:pt idx="288">
                  <c:v>41226</c:v>
                </c:pt>
                <c:pt idx="289">
                  <c:v>41227</c:v>
                </c:pt>
                <c:pt idx="290">
                  <c:v>41228</c:v>
                </c:pt>
                <c:pt idx="291">
                  <c:v>41229</c:v>
                </c:pt>
                <c:pt idx="292">
                  <c:v>41230</c:v>
                </c:pt>
                <c:pt idx="293">
                  <c:v>41231</c:v>
                </c:pt>
                <c:pt idx="294">
                  <c:v>41232</c:v>
                </c:pt>
                <c:pt idx="295">
                  <c:v>41233</c:v>
                </c:pt>
                <c:pt idx="296">
                  <c:v>41234</c:v>
                </c:pt>
                <c:pt idx="297">
                  <c:v>41235</c:v>
                </c:pt>
                <c:pt idx="298">
                  <c:v>41236</c:v>
                </c:pt>
                <c:pt idx="299">
                  <c:v>41237</c:v>
                </c:pt>
                <c:pt idx="300">
                  <c:v>41238</c:v>
                </c:pt>
                <c:pt idx="301">
                  <c:v>41239</c:v>
                </c:pt>
                <c:pt idx="302">
                  <c:v>41240</c:v>
                </c:pt>
                <c:pt idx="303">
                  <c:v>41241</c:v>
                </c:pt>
                <c:pt idx="304">
                  <c:v>41242</c:v>
                </c:pt>
                <c:pt idx="305">
                  <c:v>41243</c:v>
                </c:pt>
                <c:pt idx="306">
                  <c:v>41244</c:v>
                </c:pt>
                <c:pt idx="307">
                  <c:v>41245</c:v>
                </c:pt>
                <c:pt idx="308">
                  <c:v>41246</c:v>
                </c:pt>
                <c:pt idx="309">
                  <c:v>41247</c:v>
                </c:pt>
                <c:pt idx="310">
                  <c:v>41248</c:v>
                </c:pt>
                <c:pt idx="311">
                  <c:v>41249</c:v>
                </c:pt>
                <c:pt idx="312">
                  <c:v>41250</c:v>
                </c:pt>
                <c:pt idx="313">
                  <c:v>41251</c:v>
                </c:pt>
                <c:pt idx="314">
                  <c:v>41252</c:v>
                </c:pt>
                <c:pt idx="315">
                  <c:v>41253</c:v>
                </c:pt>
                <c:pt idx="316">
                  <c:v>41254</c:v>
                </c:pt>
                <c:pt idx="317">
                  <c:v>41255</c:v>
                </c:pt>
                <c:pt idx="318">
                  <c:v>41256</c:v>
                </c:pt>
                <c:pt idx="319">
                  <c:v>41257</c:v>
                </c:pt>
                <c:pt idx="320">
                  <c:v>41258</c:v>
                </c:pt>
                <c:pt idx="321">
                  <c:v>41259</c:v>
                </c:pt>
                <c:pt idx="322">
                  <c:v>41260</c:v>
                </c:pt>
                <c:pt idx="323">
                  <c:v>41261</c:v>
                </c:pt>
                <c:pt idx="324">
                  <c:v>41262</c:v>
                </c:pt>
                <c:pt idx="325">
                  <c:v>41263</c:v>
                </c:pt>
                <c:pt idx="326">
                  <c:v>41264</c:v>
                </c:pt>
                <c:pt idx="327">
                  <c:v>41265</c:v>
                </c:pt>
                <c:pt idx="328">
                  <c:v>41266</c:v>
                </c:pt>
                <c:pt idx="329">
                  <c:v>41267</c:v>
                </c:pt>
                <c:pt idx="330">
                  <c:v>41268</c:v>
                </c:pt>
                <c:pt idx="331">
                  <c:v>41269</c:v>
                </c:pt>
                <c:pt idx="332">
                  <c:v>41270</c:v>
                </c:pt>
                <c:pt idx="333">
                  <c:v>41271</c:v>
                </c:pt>
                <c:pt idx="334">
                  <c:v>41272</c:v>
                </c:pt>
                <c:pt idx="335">
                  <c:v>41273</c:v>
                </c:pt>
                <c:pt idx="336">
                  <c:v>41274</c:v>
                </c:pt>
                <c:pt idx="337">
                  <c:v>41275</c:v>
                </c:pt>
                <c:pt idx="338">
                  <c:v>41276</c:v>
                </c:pt>
                <c:pt idx="339">
                  <c:v>41277</c:v>
                </c:pt>
                <c:pt idx="340">
                  <c:v>41278</c:v>
                </c:pt>
                <c:pt idx="341">
                  <c:v>41279</c:v>
                </c:pt>
                <c:pt idx="342">
                  <c:v>41280</c:v>
                </c:pt>
                <c:pt idx="343">
                  <c:v>41281</c:v>
                </c:pt>
                <c:pt idx="344">
                  <c:v>41282</c:v>
                </c:pt>
                <c:pt idx="345">
                  <c:v>41283</c:v>
                </c:pt>
                <c:pt idx="346">
                  <c:v>41284</c:v>
                </c:pt>
                <c:pt idx="347">
                  <c:v>41285</c:v>
                </c:pt>
                <c:pt idx="348">
                  <c:v>41286</c:v>
                </c:pt>
                <c:pt idx="349">
                  <c:v>41287</c:v>
                </c:pt>
                <c:pt idx="350">
                  <c:v>41288</c:v>
                </c:pt>
                <c:pt idx="351">
                  <c:v>41289</c:v>
                </c:pt>
                <c:pt idx="352">
                  <c:v>41290</c:v>
                </c:pt>
                <c:pt idx="353">
                  <c:v>41291</c:v>
                </c:pt>
                <c:pt idx="354">
                  <c:v>41292</c:v>
                </c:pt>
                <c:pt idx="355">
                  <c:v>41293</c:v>
                </c:pt>
                <c:pt idx="356">
                  <c:v>41294</c:v>
                </c:pt>
                <c:pt idx="357">
                  <c:v>41295</c:v>
                </c:pt>
                <c:pt idx="358">
                  <c:v>41296</c:v>
                </c:pt>
                <c:pt idx="359">
                  <c:v>41297</c:v>
                </c:pt>
                <c:pt idx="360">
                  <c:v>41298</c:v>
                </c:pt>
                <c:pt idx="361">
                  <c:v>41299</c:v>
                </c:pt>
                <c:pt idx="362">
                  <c:v>41300</c:v>
                </c:pt>
                <c:pt idx="363">
                  <c:v>41301</c:v>
                </c:pt>
                <c:pt idx="364">
                  <c:v>41302</c:v>
                </c:pt>
                <c:pt idx="365">
                  <c:v>41303</c:v>
                </c:pt>
                <c:pt idx="366">
                  <c:v>41304</c:v>
                </c:pt>
                <c:pt idx="367">
                  <c:v>41305</c:v>
                </c:pt>
                <c:pt idx="368">
                  <c:v>41306</c:v>
                </c:pt>
                <c:pt idx="369">
                  <c:v>41307</c:v>
                </c:pt>
                <c:pt idx="370">
                  <c:v>41308</c:v>
                </c:pt>
                <c:pt idx="371">
                  <c:v>41309</c:v>
                </c:pt>
                <c:pt idx="372">
                  <c:v>41310</c:v>
                </c:pt>
                <c:pt idx="373">
                  <c:v>41311</c:v>
                </c:pt>
                <c:pt idx="374">
                  <c:v>41312</c:v>
                </c:pt>
                <c:pt idx="375">
                  <c:v>41313</c:v>
                </c:pt>
                <c:pt idx="376">
                  <c:v>41314</c:v>
                </c:pt>
                <c:pt idx="377">
                  <c:v>41315</c:v>
                </c:pt>
                <c:pt idx="378">
                  <c:v>41316</c:v>
                </c:pt>
                <c:pt idx="379">
                  <c:v>41317</c:v>
                </c:pt>
                <c:pt idx="380">
                  <c:v>41318</c:v>
                </c:pt>
                <c:pt idx="381">
                  <c:v>41319</c:v>
                </c:pt>
                <c:pt idx="382">
                  <c:v>41320</c:v>
                </c:pt>
                <c:pt idx="383">
                  <c:v>41321</c:v>
                </c:pt>
                <c:pt idx="384">
                  <c:v>41322</c:v>
                </c:pt>
                <c:pt idx="385">
                  <c:v>41323</c:v>
                </c:pt>
                <c:pt idx="386">
                  <c:v>41324</c:v>
                </c:pt>
                <c:pt idx="387">
                  <c:v>41325</c:v>
                </c:pt>
                <c:pt idx="388">
                  <c:v>41326</c:v>
                </c:pt>
                <c:pt idx="389">
                  <c:v>41327</c:v>
                </c:pt>
                <c:pt idx="390">
                  <c:v>41328</c:v>
                </c:pt>
                <c:pt idx="391">
                  <c:v>41329</c:v>
                </c:pt>
                <c:pt idx="392">
                  <c:v>41330</c:v>
                </c:pt>
                <c:pt idx="393">
                  <c:v>41331</c:v>
                </c:pt>
                <c:pt idx="394">
                  <c:v>41332</c:v>
                </c:pt>
                <c:pt idx="395">
                  <c:v>41333</c:v>
                </c:pt>
                <c:pt idx="396">
                  <c:v>41334</c:v>
                </c:pt>
                <c:pt idx="397">
                  <c:v>41335</c:v>
                </c:pt>
                <c:pt idx="398">
                  <c:v>41336</c:v>
                </c:pt>
                <c:pt idx="399">
                  <c:v>41337</c:v>
                </c:pt>
                <c:pt idx="400">
                  <c:v>41338</c:v>
                </c:pt>
                <c:pt idx="401">
                  <c:v>41339</c:v>
                </c:pt>
                <c:pt idx="402">
                  <c:v>41340</c:v>
                </c:pt>
                <c:pt idx="403">
                  <c:v>41341</c:v>
                </c:pt>
                <c:pt idx="404">
                  <c:v>41342</c:v>
                </c:pt>
                <c:pt idx="405">
                  <c:v>41343</c:v>
                </c:pt>
                <c:pt idx="406">
                  <c:v>41344</c:v>
                </c:pt>
                <c:pt idx="407">
                  <c:v>41345</c:v>
                </c:pt>
                <c:pt idx="408">
                  <c:v>41346</c:v>
                </c:pt>
                <c:pt idx="409">
                  <c:v>41347</c:v>
                </c:pt>
                <c:pt idx="410">
                  <c:v>41348</c:v>
                </c:pt>
                <c:pt idx="411">
                  <c:v>41349</c:v>
                </c:pt>
                <c:pt idx="412">
                  <c:v>41350</c:v>
                </c:pt>
                <c:pt idx="413">
                  <c:v>41351</c:v>
                </c:pt>
                <c:pt idx="414">
                  <c:v>41352</c:v>
                </c:pt>
                <c:pt idx="415">
                  <c:v>41353</c:v>
                </c:pt>
                <c:pt idx="416">
                  <c:v>41354</c:v>
                </c:pt>
                <c:pt idx="417">
                  <c:v>41355</c:v>
                </c:pt>
                <c:pt idx="418">
                  <c:v>41356</c:v>
                </c:pt>
                <c:pt idx="419">
                  <c:v>41357</c:v>
                </c:pt>
                <c:pt idx="420">
                  <c:v>41358</c:v>
                </c:pt>
                <c:pt idx="421">
                  <c:v>41359</c:v>
                </c:pt>
                <c:pt idx="422">
                  <c:v>41360</c:v>
                </c:pt>
                <c:pt idx="423">
                  <c:v>41361</c:v>
                </c:pt>
                <c:pt idx="424">
                  <c:v>41362</c:v>
                </c:pt>
                <c:pt idx="425">
                  <c:v>41363</c:v>
                </c:pt>
                <c:pt idx="426">
                  <c:v>41364</c:v>
                </c:pt>
                <c:pt idx="427">
                  <c:v>41365</c:v>
                </c:pt>
                <c:pt idx="428">
                  <c:v>41366</c:v>
                </c:pt>
                <c:pt idx="429">
                  <c:v>41367</c:v>
                </c:pt>
                <c:pt idx="430">
                  <c:v>41368</c:v>
                </c:pt>
                <c:pt idx="431">
                  <c:v>41369</c:v>
                </c:pt>
                <c:pt idx="432">
                  <c:v>41370</c:v>
                </c:pt>
                <c:pt idx="433">
                  <c:v>41371</c:v>
                </c:pt>
                <c:pt idx="434">
                  <c:v>41372</c:v>
                </c:pt>
                <c:pt idx="435">
                  <c:v>41373</c:v>
                </c:pt>
                <c:pt idx="436">
                  <c:v>41374</c:v>
                </c:pt>
                <c:pt idx="437">
                  <c:v>41375</c:v>
                </c:pt>
                <c:pt idx="438">
                  <c:v>41376</c:v>
                </c:pt>
                <c:pt idx="439">
                  <c:v>41377</c:v>
                </c:pt>
                <c:pt idx="440">
                  <c:v>41378</c:v>
                </c:pt>
                <c:pt idx="441">
                  <c:v>41379</c:v>
                </c:pt>
                <c:pt idx="442">
                  <c:v>41380</c:v>
                </c:pt>
                <c:pt idx="443">
                  <c:v>41381</c:v>
                </c:pt>
                <c:pt idx="444">
                  <c:v>41382</c:v>
                </c:pt>
                <c:pt idx="445">
                  <c:v>41383</c:v>
                </c:pt>
                <c:pt idx="446">
                  <c:v>41384</c:v>
                </c:pt>
                <c:pt idx="447">
                  <c:v>41385</c:v>
                </c:pt>
                <c:pt idx="448">
                  <c:v>41386</c:v>
                </c:pt>
                <c:pt idx="449">
                  <c:v>41387</c:v>
                </c:pt>
                <c:pt idx="450">
                  <c:v>41388</c:v>
                </c:pt>
                <c:pt idx="451">
                  <c:v>41389</c:v>
                </c:pt>
                <c:pt idx="452">
                  <c:v>41390</c:v>
                </c:pt>
                <c:pt idx="453">
                  <c:v>41391</c:v>
                </c:pt>
                <c:pt idx="454">
                  <c:v>41392</c:v>
                </c:pt>
                <c:pt idx="455">
                  <c:v>41393</c:v>
                </c:pt>
                <c:pt idx="456">
                  <c:v>41394</c:v>
                </c:pt>
                <c:pt idx="457">
                  <c:v>41395</c:v>
                </c:pt>
                <c:pt idx="458">
                  <c:v>41396</c:v>
                </c:pt>
                <c:pt idx="459">
                  <c:v>41397</c:v>
                </c:pt>
                <c:pt idx="460">
                  <c:v>41398</c:v>
                </c:pt>
                <c:pt idx="461">
                  <c:v>41399</c:v>
                </c:pt>
                <c:pt idx="462">
                  <c:v>41400</c:v>
                </c:pt>
                <c:pt idx="463">
                  <c:v>41401</c:v>
                </c:pt>
                <c:pt idx="464">
                  <c:v>41402</c:v>
                </c:pt>
                <c:pt idx="465">
                  <c:v>41403</c:v>
                </c:pt>
                <c:pt idx="466">
                  <c:v>41404</c:v>
                </c:pt>
                <c:pt idx="467">
                  <c:v>41405</c:v>
                </c:pt>
                <c:pt idx="468">
                  <c:v>41406</c:v>
                </c:pt>
                <c:pt idx="469">
                  <c:v>41407</c:v>
                </c:pt>
                <c:pt idx="470">
                  <c:v>41408</c:v>
                </c:pt>
                <c:pt idx="471">
                  <c:v>41409</c:v>
                </c:pt>
                <c:pt idx="472">
                  <c:v>41410</c:v>
                </c:pt>
                <c:pt idx="473">
                  <c:v>41411</c:v>
                </c:pt>
                <c:pt idx="474">
                  <c:v>41412</c:v>
                </c:pt>
                <c:pt idx="475">
                  <c:v>41413</c:v>
                </c:pt>
                <c:pt idx="476">
                  <c:v>41414</c:v>
                </c:pt>
                <c:pt idx="477">
                  <c:v>41415</c:v>
                </c:pt>
                <c:pt idx="478">
                  <c:v>41416</c:v>
                </c:pt>
                <c:pt idx="479">
                  <c:v>41417</c:v>
                </c:pt>
                <c:pt idx="480">
                  <c:v>41418</c:v>
                </c:pt>
                <c:pt idx="481">
                  <c:v>41419</c:v>
                </c:pt>
                <c:pt idx="482">
                  <c:v>41420</c:v>
                </c:pt>
                <c:pt idx="483">
                  <c:v>41421</c:v>
                </c:pt>
                <c:pt idx="484">
                  <c:v>41422</c:v>
                </c:pt>
                <c:pt idx="485">
                  <c:v>41423</c:v>
                </c:pt>
                <c:pt idx="486">
                  <c:v>41424</c:v>
                </c:pt>
                <c:pt idx="487">
                  <c:v>41425</c:v>
                </c:pt>
                <c:pt idx="488">
                  <c:v>41426</c:v>
                </c:pt>
                <c:pt idx="489">
                  <c:v>41427</c:v>
                </c:pt>
                <c:pt idx="490">
                  <c:v>41428</c:v>
                </c:pt>
                <c:pt idx="491">
                  <c:v>41429</c:v>
                </c:pt>
                <c:pt idx="492">
                  <c:v>41430</c:v>
                </c:pt>
                <c:pt idx="493">
                  <c:v>41431</c:v>
                </c:pt>
                <c:pt idx="494">
                  <c:v>41432</c:v>
                </c:pt>
                <c:pt idx="495">
                  <c:v>41433</c:v>
                </c:pt>
                <c:pt idx="496">
                  <c:v>41434</c:v>
                </c:pt>
                <c:pt idx="497">
                  <c:v>41435</c:v>
                </c:pt>
                <c:pt idx="498">
                  <c:v>41436</c:v>
                </c:pt>
                <c:pt idx="499">
                  <c:v>41437</c:v>
                </c:pt>
                <c:pt idx="500">
                  <c:v>41438</c:v>
                </c:pt>
                <c:pt idx="501">
                  <c:v>41439</c:v>
                </c:pt>
                <c:pt idx="502">
                  <c:v>41440</c:v>
                </c:pt>
                <c:pt idx="503">
                  <c:v>41441</c:v>
                </c:pt>
                <c:pt idx="504">
                  <c:v>41442</c:v>
                </c:pt>
                <c:pt idx="505">
                  <c:v>41443</c:v>
                </c:pt>
                <c:pt idx="506">
                  <c:v>41444</c:v>
                </c:pt>
                <c:pt idx="507">
                  <c:v>41445</c:v>
                </c:pt>
                <c:pt idx="508">
                  <c:v>41446</c:v>
                </c:pt>
                <c:pt idx="509">
                  <c:v>41447</c:v>
                </c:pt>
                <c:pt idx="510">
                  <c:v>41448</c:v>
                </c:pt>
                <c:pt idx="511">
                  <c:v>41449</c:v>
                </c:pt>
                <c:pt idx="512">
                  <c:v>41450</c:v>
                </c:pt>
                <c:pt idx="513">
                  <c:v>41451</c:v>
                </c:pt>
                <c:pt idx="514">
                  <c:v>41452</c:v>
                </c:pt>
                <c:pt idx="515">
                  <c:v>41453</c:v>
                </c:pt>
                <c:pt idx="516">
                  <c:v>41454</c:v>
                </c:pt>
                <c:pt idx="517">
                  <c:v>41455</c:v>
                </c:pt>
                <c:pt idx="518">
                  <c:v>41456</c:v>
                </c:pt>
                <c:pt idx="519">
                  <c:v>41457</c:v>
                </c:pt>
                <c:pt idx="520">
                  <c:v>41458</c:v>
                </c:pt>
                <c:pt idx="521">
                  <c:v>41459</c:v>
                </c:pt>
                <c:pt idx="522">
                  <c:v>41460</c:v>
                </c:pt>
                <c:pt idx="523">
                  <c:v>41461</c:v>
                </c:pt>
                <c:pt idx="524">
                  <c:v>41462</c:v>
                </c:pt>
                <c:pt idx="525">
                  <c:v>41463</c:v>
                </c:pt>
                <c:pt idx="526">
                  <c:v>41464</c:v>
                </c:pt>
                <c:pt idx="527">
                  <c:v>41465</c:v>
                </c:pt>
                <c:pt idx="528">
                  <c:v>41466</c:v>
                </c:pt>
                <c:pt idx="529">
                  <c:v>41467</c:v>
                </c:pt>
                <c:pt idx="530">
                  <c:v>41468</c:v>
                </c:pt>
                <c:pt idx="531">
                  <c:v>41469</c:v>
                </c:pt>
                <c:pt idx="532">
                  <c:v>41470</c:v>
                </c:pt>
                <c:pt idx="533">
                  <c:v>41471</c:v>
                </c:pt>
                <c:pt idx="534">
                  <c:v>41472</c:v>
                </c:pt>
                <c:pt idx="535">
                  <c:v>41473</c:v>
                </c:pt>
                <c:pt idx="536">
                  <c:v>41474</c:v>
                </c:pt>
                <c:pt idx="537">
                  <c:v>41475</c:v>
                </c:pt>
                <c:pt idx="538">
                  <c:v>41476</c:v>
                </c:pt>
                <c:pt idx="539">
                  <c:v>41477</c:v>
                </c:pt>
                <c:pt idx="540">
                  <c:v>41478</c:v>
                </c:pt>
                <c:pt idx="541">
                  <c:v>41479</c:v>
                </c:pt>
                <c:pt idx="542">
                  <c:v>41480</c:v>
                </c:pt>
                <c:pt idx="543">
                  <c:v>41481</c:v>
                </c:pt>
                <c:pt idx="544">
                  <c:v>41482</c:v>
                </c:pt>
                <c:pt idx="545">
                  <c:v>41483</c:v>
                </c:pt>
                <c:pt idx="546">
                  <c:v>41484</c:v>
                </c:pt>
                <c:pt idx="547">
                  <c:v>41485</c:v>
                </c:pt>
                <c:pt idx="548">
                  <c:v>41486</c:v>
                </c:pt>
                <c:pt idx="549">
                  <c:v>41487</c:v>
                </c:pt>
                <c:pt idx="550">
                  <c:v>41488</c:v>
                </c:pt>
                <c:pt idx="551">
                  <c:v>41489</c:v>
                </c:pt>
                <c:pt idx="552">
                  <c:v>41490</c:v>
                </c:pt>
                <c:pt idx="553">
                  <c:v>41491</c:v>
                </c:pt>
                <c:pt idx="554">
                  <c:v>41492</c:v>
                </c:pt>
                <c:pt idx="555">
                  <c:v>41493</c:v>
                </c:pt>
                <c:pt idx="556">
                  <c:v>41494</c:v>
                </c:pt>
                <c:pt idx="557">
                  <c:v>41495</c:v>
                </c:pt>
                <c:pt idx="558">
                  <c:v>41496</c:v>
                </c:pt>
                <c:pt idx="559">
                  <c:v>41497</c:v>
                </c:pt>
                <c:pt idx="560">
                  <c:v>41498</c:v>
                </c:pt>
                <c:pt idx="561">
                  <c:v>41499</c:v>
                </c:pt>
                <c:pt idx="562">
                  <c:v>41500</c:v>
                </c:pt>
                <c:pt idx="563">
                  <c:v>41501</c:v>
                </c:pt>
                <c:pt idx="564">
                  <c:v>41502</c:v>
                </c:pt>
                <c:pt idx="565">
                  <c:v>41503</c:v>
                </c:pt>
                <c:pt idx="566">
                  <c:v>41504</c:v>
                </c:pt>
                <c:pt idx="567">
                  <c:v>41505</c:v>
                </c:pt>
                <c:pt idx="568">
                  <c:v>41506</c:v>
                </c:pt>
                <c:pt idx="569">
                  <c:v>41507</c:v>
                </c:pt>
                <c:pt idx="570">
                  <c:v>41508</c:v>
                </c:pt>
                <c:pt idx="571">
                  <c:v>41509</c:v>
                </c:pt>
                <c:pt idx="572">
                  <c:v>41510</c:v>
                </c:pt>
                <c:pt idx="573">
                  <c:v>41511</c:v>
                </c:pt>
                <c:pt idx="574">
                  <c:v>41512</c:v>
                </c:pt>
                <c:pt idx="575">
                  <c:v>41513</c:v>
                </c:pt>
                <c:pt idx="576">
                  <c:v>41514</c:v>
                </c:pt>
                <c:pt idx="577">
                  <c:v>41515</c:v>
                </c:pt>
                <c:pt idx="578">
                  <c:v>41516</c:v>
                </c:pt>
                <c:pt idx="579">
                  <c:v>41517</c:v>
                </c:pt>
                <c:pt idx="580">
                  <c:v>41518</c:v>
                </c:pt>
                <c:pt idx="581">
                  <c:v>41519</c:v>
                </c:pt>
                <c:pt idx="582">
                  <c:v>41520</c:v>
                </c:pt>
                <c:pt idx="583">
                  <c:v>41521</c:v>
                </c:pt>
                <c:pt idx="584">
                  <c:v>41522</c:v>
                </c:pt>
                <c:pt idx="585">
                  <c:v>41523</c:v>
                </c:pt>
                <c:pt idx="586">
                  <c:v>41524</c:v>
                </c:pt>
                <c:pt idx="587">
                  <c:v>41525</c:v>
                </c:pt>
                <c:pt idx="588">
                  <c:v>41526</c:v>
                </c:pt>
                <c:pt idx="589">
                  <c:v>41527</c:v>
                </c:pt>
                <c:pt idx="590">
                  <c:v>41528</c:v>
                </c:pt>
                <c:pt idx="591">
                  <c:v>41529</c:v>
                </c:pt>
                <c:pt idx="592">
                  <c:v>41530</c:v>
                </c:pt>
                <c:pt idx="593">
                  <c:v>41531</c:v>
                </c:pt>
                <c:pt idx="594">
                  <c:v>41532</c:v>
                </c:pt>
                <c:pt idx="595">
                  <c:v>41533</c:v>
                </c:pt>
                <c:pt idx="596">
                  <c:v>41534</c:v>
                </c:pt>
                <c:pt idx="597">
                  <c:v>41535</c:v>
                </c:pt>
                <c:pt idx="598">
                  <c:v>41536</c:v>
                </c:pt>
                <c:pt idx="599">
                  <c:v>41537</c:v>
                </c:pt>
                <c:pt idx="600">
                  <c:v>41538</c:v>
                </c:pt>
                <c:pt idx="601">
                  <c:v>41539</c:v>
                </c:pt>
                <c:pt idx="602">
                  <c:v>41540</c:v>
                </c:pt>
                <c:pt idx="603">
                  <c:v>41541</c:v>
                </c:pt>
                <c:pt idx="604">
                  <c:v>41542</c:v>
                </c:pt>
                <c:pt idx="605">
                  <c:v>41543</c:v>
                </c:pt>
                <c:pt idx="606">
                  <c:v>41544</c:v>
                </c:pt>
                <c:pt idx="607">
                  <c:v>41545</c:v>
                </c:pt>
                <c:pt idx="608">
                  <c:v>41546</c:v>
                </c:pt>
                <c:pt idx="609">
                  <c:v>41547</c:v>
                </c:pt>
                <c:pt idx="610">
                  <c:v>41548</c:v>
                </c:pt>
                <c:pt idx="611">
                  <c:v>41549</c:v>
                </c:pt>
                <c:pt idx="612">
                  <c:v>41550</c:v>
                </c:pt>
                <c:pt idx="613">
                  <c:v>41551</c:v>
                </c:pt>
                <c:pt idx="614">
                  <c:v>41552</c:v>
                </c:pt>
                <c:pt idx="615">
                  <c:v>41553</c:v>
                </c:pt>
                <c:pt idx="616">
                  <c:v>41554</c:v>
                </c:pt>
                <c:pt idx="617">
                  <c:v>41555</c:v>
                </c:pt>
                <c:pt idx="618">
                  <c:v>41556</c:v>
                </c:pt>
                <c:pt idx="619">
                  <c:v>41557</c:v>
                </c:pt>
                <c:pt idx="620">
                  <c:v>41558</c:v>
                </c:pt>
                <c:pt idx="621">
                  <c:v>41559</c:v>
                </c:pt>
                <c:pt idx="622">
                  <c:v>41560</c:v>
                </c:pt>
                <c:pt idx="623">
                  <c:v>41561</c:v>
                </c:pt>
                <c:pt idx="624">
                  <c:v>41562</c:v>
                </c:pt>
                <c:pt idx="625">
                  <c:v>41563</c:v>
                </c:pt>
                <c:pt idx="626">
                  <c:v>41564</c:v>
                </c:pt>
                <c:pt idx="627">
                  <c:v>41565</c:v>
                </c:pt>
                <c:pt idx="628">
                  <c:v>41566</c:v>
                </c:pt>
                <c:pt idx="629">
                  <c:v>41567</c:v>
                </c:pt>
                <c:pt idx="630">
                  <c:v>41568</c:v>
                </c:pt>
                <c:pt idx="631">
                  <c:v>41569</c:v>
                </c:pt>
                <c:pt idx="632">
                  <c:v>41570</c:v>
                </c:pt>
                <c:pt idx="633">
                  <c:v>41571</c:v>
                </c:pt>
                <c:pt idx="634">
                  <c:v>41572</c:v>
                </c:pt>
                <c:pt idx="635">
                  <c:v>41573</c:v>
                </c:pt>
                <c:pt idx="636">
                  <c:v>41574</c:v>
                </c:pt>
                <c:pt idx="637">
                  <c:v>41575</c:v>
                </c:pt>
                <c:pt idx="638">
                  <c:v>41576</c:v>
                </c:pt>
                <c:pt idx="639">
                  <c:v>41577</c:v>
                </c:pt>
                <c:pt idx="640">
                  <c:v>41578</c:v>
                </c:pt>
                <c:pt idx="641">
                  <c:v>41579</c:v>
                </c:pt>
                <c:pt idx="642">
                  <c:v>41580</c:v>
                </c:pt>
                <c:pt idx="643">
                  <c:v>41581</c:v>
                </c:pt>
                <c:pt idx="644">
                  <c:v>41582</c:v>
                </c:pt>
                <c:pt idx="645">
                  <c:v>41583</c:v>
                </c:pt>
                <c:pt idx="646">
                  <c:v>41584</c:v>
                </c:pt>
                <c:pt idx="647">
                  <c:v>41585</c:v>
                </c:pt>
                <c:pt idx="648">
                  <c:v>41586</c:v>
                </c:pt>
                <c:pt idx="649">
                  <c:v>41587</c:v>
                </c:pt>
                <c:pt idx="650">
                  <c:v>41588</c:v>
                </c:pt>
                <c:pt idx="651">
                  <c:v>41589</c:v>
                </c:pt>
                <c:pt idx="652">
                  <c:v>41590</c:v>
                </c:pt>
                <c:pt idx="653">
                  <c:v>41591</c:v>
                </c:pt>
                <c:pt idx="654">
                  <c:v>41592</c:v>
                </c:pt>
                <c:pt idx="655">
                  <c:v>41593</c:v>
                </c:pt>
                <c:pt idx="656">
                  <c:v>41594</c:v>
                </c:pt>
                <c:pt idx="657">
                  <c:v>41595</c:v>
                </c:pt>
                <c:pt idx="658">
                  <c:v>41596</c:v>
                </c:pt>
                <c:pt idx="659">
                  <c:v>41597</c:v>
                </c:pt>
                <c:pt idx="660">
                  <c:v>41598</c:v>
                </c:pt>
                <c:pt idx="661">
                  <c:v>41599</c:v>
                </c:pt>
                <c:pt idx="662">
                  <c:v>41600</c:v>
                </c:pt>
                <c:pt idx="663">
                  <c:v>41601</c:v>
                </c:pt>
                <c:pt idx="664">
                  <c:v>41602</c:v>
                </c:pt>
                <c:pt idx="665">
                  <c:v>41603</c:v>
                </c:pt>
                <c:pt idx="666">
                  <c:v>41604</c:v>
                </c:pt>
                <c:pt idx="667">
                  <c:v>41605</c:v>
                </c:pt>
                <c:pt idx="668">
                  <c:v>41606</c:v>
                </c:pt>
                <c:pt idx="669">
                  <c:v>41607</c:v>
                </c:pt>
                <c:pt idx="670">
                  <c:v>41608</c:v>
                </c:pt>
                <c:pt idx="671">
                  <c:v>41609</c:v>
                </c:pt>
                <c:pt idx="672">
                  <c:v>41610</c:v>
                </c:pt>
                <c:pt idx="673">
                  <c:v>41611</c:v>
                </c:pt>
                <c:pt idx="674">
                  <c:v>41612</c:v>
                </c:pt>
                <c:pt idx="675">
                  <c:v>41613</c:v>
                </c:pt>
                <c:pt idx="676">
                  <c:v>41614</c:v>
                </c:pt>
                <c:pt idx="677">
                  <c:v>41615</c:v>
                </c:pt>
                <c:pt idx="678">
                  <c:v>41616</c:v>
                </c:pt>
                <c:pt idx="679">
                  <c:v>41617</c:v>
                </c:pt>
                <c:pt idx="680">
                  <c:v>41618</c:v>
                </c:pt>
                <c:pt idx="681">
                  <c:v>41619</c:v>
                </c:pt>
                <c:pt idx="682">
                  <c:v>41620</c:v>
                </c:pt>
                <c:pt idx="683">
                  <c:v>41621</c:v>
                </c:pt>
                <c:pt idx="684">
                  <c:v>41622</c:v>
                </c:pt>
                <c:pt idx="685">
                  <c:v>41623</c:v>
                </c:pt>
                <c:pt idx="686">
                  <c:v>41624</c:v>
                </c:pt>
                <c:pt idx="687">
                  <c:v>41625</c:v>
                </c:pt>
                <c:pt idx="688">
                  <c:v>41626</c:v>
                </c:pt>
                <c:pt idx="689">
                  <c:v>41627</c:v>
                </c:pt>
                <c:pt idx="690">
                  <c:v>41628</c:v>
                </c:pt>
                <c:pt idx="691">
                  <c:v>41629</c:v>
                </c:pt>
                <c:pt idx="692">
                  <c:v>41630</c:v>
                </c:pt>
                <c:pt idx="693">
                  <c:v>41631</c:v>
                </c:pt>
                <c:pt idx="694">
                  <c:v>41632</c:v>
                </c:pt>
                <c:pt idx="695">
                  <c:v>41633</c:v>
                </c:pt>
                <c:pt idx="696">
                  <c:v>41634</c:v>
                </c:pt>
                <c:pt idx="697">
                  <c:v>41635</c:v>
                </c:pt>
                <c:pt idx="698">
                  <c:v>41636</c:v>
                </c:pt>
                <c:pt idx="699">
                  <c:v>41637</c:v>
                </c:pt>
                <c:pt idx="700">
                  <c:v>41638</c:v>
                </c:pt>
                <c:pt idx="701">
                  <c:v>41639</c:v>
                </c:pt>
                <c:pt idx="702">
                  <c:v>41640</c:v>
                </c:pt>
                <c:pt idx="703">
                  <c:v>41641</c:v>
                </c:pt>
                <c:pt idx="704">
                  <c:v>41642</c:v>
                </c:pt>
                <c:pt idx="705">
                  <c:v>41643</c:v>
                </c:pt>
                <c:pt idx="706">
                  <c:v>41644</c:v>
                </c:pt>
                <c:pt idx="707">
                  <c:v>41645</c:v>
                </c:pt>
                <c:pt idx="708">
                  <c:v>41646</c:v>
                </c:pt>
                <c:pt idx="709">
                  <c:v>41647</c:v>
                </c:pt>
                <c:pt idx="710">
                  <c:v>41648</c:v>
                </c:pt>
                <c:pt idx="711">
                  <c:v>41649</c:v>
                </c:pt>
                <c:pt idx="712">
                  <c:v>41650</c:v>
                </c:pt>
                <c:pt idx="713">
                  <c:v>41651</c:v>
                </c:pt>
                <c:pt idx="714">
                  <c:v>41652</c:v>
                </c:pt>
                <c:pt idx="715">
                  <c:v>41653</c:v>
                </c:pt>
                <c:pt idx="716">
                  <c:v>41654</c:v>
                </c:pt>
                <c:pt idx="717">
                  <c:v>41655</c:v>
                </c:pt>
                <c:pt idx="718">
                  <c:v>41656</c:v>
                </c:pt>
                <c:pt idx="719">
                  <c:v>41657</c:v>
                </c:pt>
                <c:pt idx="720">
                  <c:v>41658</c:v>
                </c:pt>
                <c:pt idx="721">
                  <c:v>41659</c:v>
                </c:pt>
                <c:pt idx="722">
                  <c:v>41660</c:v>
                </c:pt>
                <c:pt idx="723">
                  <c:v>41661</c:v>
                </c:pt>
                <c:pt idx="724">
                  <c:v>41662</c:v>
                </c:pt>
                <c:pt idx="725">
                  <c:v>41663</c:v>
                </c:pt>
                <c:pt idx="726">
                  <c:v>41664</c:v>
                </c:pt>
                <c:pt idx="727">
                  <c:v>41665</c:v>
                </c:pt>
                <c:pt idx="728">
                  <c:v>41666</c:v>
                </c:pt>
                <c:pt idx="729">
                  <c:v>41667</c:v>
                </c:pt>
                <c:pt idx="730">
                  <c:v>41668</c:v>
                </c:pt>
                <c:pt idx="731">
                  <c:v>41669</c:v>
                </c:pt>
                <c:pt idx="732">
                  <c:v>41670</c:v>
                </c:pt>
                <c:pt idx="733">
                  <c:v>41671</c:v>
                </c:pt>
                <c:pt idx="734">
                  <c:v>41672</c:v>
                </c:pt>
                <c:pt idx="735">
                  <c:v>41673</c:v>
                </c:pt>
                <c:pt idx="736">
                  <c:v>41674</c:v>
                </c:pt>
                <c:pt idx="737">
                  <c:v>41675</c:v>
                </c:pt>
                <c:pt idx="738">
                  <c:v>41676</c:v>
                </c:pt>
                <c:pt idx="739">
                  <c:v>41677</c:v>
                </c:pt>
                <c:pt idx="740">
                  <c:v>41678</c:v>
                </c:pt>
                <c:pt idx="741">
                  <c:v>41679</c:v>
                </c:pt>
                <c:pt idx="742">
                  <c:v>41680</c:v>
                </c:pt>
                <c:pt idx="743">
                  <c:v>41681</c:v>
                </c:pt>
                <c:pt idx="744">
                  <c:v>41682</c:v>
                </c:pt>
                <c:pt idx="745">
                  <c:v>41683</c:v>
                </c:pt>
                <c:pt idx="746">
                  <c:v>41684</c:v>
                </c:pt>
                <c:pt idx="747">
                  <c:v>41685</c:v>
                </c:pt>
                <c:pt idx="748">
                  <c:v>41686</c:v>
                </c:pt>
                <c:pt idx="749">
                  <c:v>41687</c:v>
                </c:pt>
                <c:pt idx="750">
                  <c:v>41688</c:v>
                </c:pt>
                <c:pt idx="751">
                  <c:v>41689</c:v>
                </c:pt>
                <c:pt idx="752">
                  <c:v>41690</c:v>
                </c:pt>
                <c:pt idx="753">
                  <c:v>41691</c:v>
                </c:pt>
                <c:pt idx="754">
                  <c:v>41692</c:v>
                </c:pt>
                <c:pt idx="755">
                  <c:v>41693</c:v>
                </c:pt>
                <c:pt idx="756">
                  <c:v>41694</c:v>
                </c:pt>
                <c:pt idx="757">
                  <c:v>41695</c:v>
                </c:pt>
                <c:pt idx="758">
                  <c:v>41696</c:v>
                </c:pt>
                <c:pt idx="759">
                  <c:v>41697</c:v>
                </c:pt>
                <c:pt idx="760">
                  <c:v>41698</c:v>
                </c:pt>
                <c:pt idx="761">
                  <c:v>41699</c:v>
                </c:pt>
                <c:pt idx="762">
                  <c:v>41700</c:v>
                </c:pt>
                <c:pt idx="763">
                  <c:v>41701</c:v>
                </c:pt>
                <c:pt idx="764">
                  <c:v>41702</c:v>
                </c:pt>
                <c:pt idx="765">
                  <c:v>41703</c:v>
                </c:pt>
                <c:pt idx="766">
                  <c:v>41704</c:v>
                </c:pt>
                <c:pt idx="767">
                  <c:v>41705</c:v>
                </c:pt>
                <c:pt idx="768">
                  <c:v>41706</c:v>
                </c:pt>
                <c:pt idx="769">
                  <c:v>41707</c:v>
                </c:pt>
                <c:pt idx="770">
                  <c:v>41708</c:v>
                </c:pt>
                <c:pt idx="771">
                  <c:v>41709</c:v>
                </c:pt>
                <c:pt idx="772">
                  <c:v>41710</c:v>
                </c:pt>
                <c:pt idx="773">
                  <c:v>41711</c:v>
                </c:pt>
                <c:pt idx="774">
                  <c:v>41712</c:v>
                </c:pt>
                <c:pt idx="775">
                  <c:v>41713</c:v>
                </c:pt>
                <c:pt idx="776">
                  <c:v>41714</c:v>
                </c:pt>
                <c:pt idx="777">
                  <c:v>41715</c:v>
                </c:pt>
                <c:pt idx="778">
                  <c:v>41716</c:v>
                </c:pt>
                <c:pt idx="779">
                  <c:v>41717</c:v>
                </c:pt>
                <c:pt idx="780">
                  <c:v>41718</c:v>
                </c:pt>
                <c:pt idx="781">
                  <c:v>41719</c:v>
                </c:pt>
                <c:pt idx="782">
                  <c:v>41720</c:v>
                </c:pt>
                <c:pt idx="783">
                  <c:v>41721</c:v>
                </c:pt>
                <c:pt idx="784">
                  <c:v>41722</c:v>
                </c:pt>
                <c:pt idx="785">
                  <c:v>41723</c:v>
                </c:pt>
                <c:pt idx="786">
                  <c:v>41724</c:v>
                </c:pt>
                <c:pt idx="787">
                  <c:v>41725</c:v>
                </c:pt>
                <c:pt idx="788">
                  <c:v>41726</c:v>
                </c:pt>
                <c:pt idx="789">
                  <c:v>41727</c:v>
                </c:pt>
                <c:pt idx="790">
                  <c:v>41728</c:v>
                </c:pt>
                <c:pt idx="791">
                  <c:v>41729</c:v>
                </c:pt>
                <c:pt idx="792">
                  <c:v>41730</c:v>
                </c:pt>
                <c:pt idx="793">
                  <c:v>41731</c:v>
                </c:pt>
                <c:pt idx="794">
                  <c:v>41732</c:v>
                </c:pt>
                <c:pt idx="795">
                  <c:v>41733</c:v>
                </c:pt>
                <c:pt idx="796">
                  <c:v>41734</c:v>
                </c:pt>
                <c:pt idx="797">
                  <c:v>41735</c:v>
                </c:pt>
                <c:pt idx="798">
                  <c:v>41736</c:v>
                </c:pt>
                <c:pt idx="799">
                  <c:v>41737</c:v>
                </c:pt>
                <c:pt idx="800">
                  <c:v>41738</c:v>
                </c:pt>
                <c:pt idx="801">
                  <c:v>41739</c:v>
                </c:pt>
                <c:pt idx="802">
                  <c:v>41740</c:v>
                </c:pt>
                <c:pt idx="803">
                  <c:v>41741</c:v>
                </c:pt>
                <c:pt idx="804">
                  <c:v>41742</c:v>
                </c:pt>
                <c:pt idx="805">
                  <c:v>41743</c:v>
                </c:pt>
                <c:pt idx="806">
                  <c:v>41744</c:v>
                </c:pt>
                <c:pt idx="807">
                  <c:v>41745</c:v>
                </c:pt>
                <c:pt idx="808">
                  <c:v>41746</c:v>
                </c:pt>
                <c:pt idx="809">
                  <c:v>41747</c:v>
                </c:pt>
                <c:pt idx="810">
                  <c:v>41748</c:v>
                </c:pt>
                <c:pt idx="811">
                  <c:v>41749</c:v>
                </c:pt>
                <c:pt idx="812">
                  <c:v>41750</c:v>
                </c:pt>
                <c:pt idx="813">
                  <c:v>41751</c:v>
                </c:pt>
                <c:pt idx="814">
                  <c:v>41752</c:v>
                </c:pt>
                <c:pt idx="815">
                  <c:v>41753</c:v>
                </c:pt>
                <c:pt idx="816">
                  <c:v>41754</c:v>
                </c:pt>
                <c:pt idx="817">
                  <c:v>41755</c:v>
                </c:pt>
                <c:pt idx="818">
                  <c:v>41756</c:v>
                </c:pt>
                <c:pt idx="819">
                  <c:v>41757</c:v>
                </c:pt>
                <c:pt idx="820">
                  <c:v>41758</c:v>
                </c:pt>
                <c:pt idx="821">
                  <c:v>41759</c:v>
                </c:pt>
                <c:pt idx="822">
                  <c:v>41760</c:v>
                </c:pt>
                <c:pt idx="823">
                  <c:v>41761</c:v>
                </c:pt>
                <c:pt idx="824">
                  <c:v>41762</c:v>
                </c:pt>
                <c:pt idx="825">
                  <c:v>41763</c:v>
                </c:pt>
                <c:pt idx="826">
                  <c:v>41764</c:v>
                </c:pt>
                <c:pt idx="827">
                  <c:v>41765</c:v>
                </c:pt>
                <c:pt idx="828">
                  <c:v>41766</c:v>
                </c:pt>
                <c:pt idx="829">
                  <c:v>41767</c:v>
                </c:pt>
                <c:pt idx="830">
                  <c:v>41768</c:v>
                </c:pt>
                <c:pt idx="831">
                  <c:v>41769</c:v>
                </c:pt>
                <c:pt idx="832">
                  <c:v>41770</c:v>
                </c:pt>
                <c:pt idx="833">
                  <c:v>41771</c:v>
                </c:pt>
                <c:pt idx="834">
                  <c:v>41772</c:v>
                </c:pt>
                <c:pt idx="835">
                  <c:v>41773</c:v>
                </c:pt>
                <c:pt idx="836">
                  <c:v>41774</c:v>
                </c:pt>
                <c:pt idx="837">
                  <c:v>41775</c:v>
                </c:pt>
                <c:pt idx="838">
                  <c:v>41776</c:v>
                </c:pt>
                <c:pt idx="839">
                  <c:v>41777</c:v>
                </c:pt>
                <c:pt idx="840">
                  <c:v>41778</c:v>
                </c:pt>
                <c:pt idx="841">
                  <c:v>41779</c:v>
                </c:pt>
                <c:pt idx="842">
                  <c:v>41780</c:v>
                </c:pt>
                <c:pt idx="843">
                  <c:v>41781</c:v>
                </c:pt>
                <c:pt idx="844">
                  <c:v>41782</c:v>
                </c:pt>
                <c:pt idx="845">
                  <c:v>41783</c:v>
                </c:pt>
                <c:pt idx="846">
                  <c:v>41784</c:v>
                </c:pt>
                <c:pt idx="847">
                  <c:v>41785</c:v>
                </c:pt>
                <c:pt idx="848">
                  <c:v>41786</c:v>
                </c:pt>
                <c:pt idx="849">
                  <c:v>41787</c:v>
                </c:pt>
                <c:pt idx="850">
                  <c:v>41788</c:v>
                </c:pt>
                <c:pt idx="851">
                  <c:v>41789</c:v>
                </c:pt>
                <c:pt idx="852">
                  <c:v>41790</c:v>
                </c:pt>
                <c:pt idx="853">
                  <c:v>41791</c:v>
                </c:pt>
                <c:pt idx="854">
                  <c:v>41792</c:v>
                </c:pt>
                <c:pt idx="855">
                  <c:v>41793</c:v>
                </c:pt>
                <c:pt idx="856">
                  <c:v>41794</c:v>
                </c:pt>
                <c:pt idx="857">
                  <c:v>41795</c:v>
                </c:pt>
                <c:pt idx="858">
                  <c:v>41796</c:v>
                </c:pt>
                <c:pt idx="859">
                  <c:v>41797</c:v>
                </c:pt>
                <c:pt idx="860">
                  <c:v>41798</c:v>
                </c:pt>
                <c:pt idx="861">
                  <c:v>41799</c:v>
                </c:pt>
                <c:pt idx="862">
                  <c:v>41800</c:v>
                </c:pt>
                <c:pt idx="863">
                  <c:v>41801</c:v>
                </c:pt>
                <c:pt idx="864">
                  <c:v>41802</c:v>
                </c:pt>
                <c:pt idx="865">
                  <c:v>41803</c:v>
                </c:pt>
                <c:pt idx="866">
                  <c:v>41804</c:v>
                </c:pt>
                <c:pt idx="867">
                  <c:v>41805</c:v>
                </c:pt>
                <c:pt idx="868">
                  <c:v>41806</c:v>
                </c:pt>
                <c:pt idx="869">
                  <c:v>41807</c:v>
                </c:pt>
                <c:pt idx="870">
                  <c:v>41808</c:v>
                </c:pt>
                <c:pt idx="871">
                  <c:v>41809</c:v>
                </c:pt>
                <c:pt idx="872">
                  <c:v>41810</c:v>
                </c:pt>
                <c:pt idx="873">
                  <c:v>41811</c:v>
                </c:pt>
                <c:pt idx="874">
                  <c:v>41812</c:v>
                </c:pt>
                <c:pt idx="875">
                  <c:v>41813</c:v>
                </c:pt>
                <c:pt idx="876">
                  <c:v>41814</c:v>
                </c:pt>
                <c:pt idx="877">
                  <c:v>41815</c:v>
                </c:pt>
                <c:pt idx="878">
                  <c:v>41816</c:v>
                </c:pt>
                <c:pt idx="879">
                  <c:v>41817</c:v>
                </c:pt>
                <c:pt idx="880">
                  <c:v>41818</c:v>
                </c:pt>
                <c:pt idx="881">
                  <c:v>41819</c:v>
                </c:pt>
                <c:pt idx="882">
                  <c:v>41820</c:v>
                </c:pt>
                <c:pt idx="883">
                  <c:v>41821</c:v>
                </c:pt>
                <c:pt idx="884">
                  <c:v>41822</c:v>
                </c:pt>
                <c:pt idx="885">
                  <c:v>41823</c:v>
                </c:pt>
                <c:pt idx="886">
                  <c:v>41824</c:v>
                </c:pt>
                <c:pt idx="887">
                  <c:v>41825</c:v>
                </c:pt>
                <c:pt idx="888">
                  <c:v>41826</c:v>
                </c:pt>
                <c:pt idx="889">
                  <c:v>41827</c:v>
                </c:pt>
                <c:pt idx="890">
                  <c:v>41828</c:v>
                </c:pt>
                <c:pt idx="891">
                  <c:v>41829</c:v>
                </c:pt>
                <c:pt idx="892">
                  <c:v>41830</c:v>
                </c:pt>
                <c:pt idx="893">
                  <c:v>41831</c:v>
                </c:pt>
                <c:pt idx="894">
                  <c:v>41832</c:v>
                </c:pt>
                <c:pt idx="895">
                  <c:v>41833</c:v>
                </c:pt>
                <c:pt idx="896">
                  <c:v>41834</c:v>
                </c:pt>
                <c:pt idx="897">
                  <c:v>41835</c:v>
                </c:pt>
                <c:pt idx="898">
                  <c:v>41836</c:v>
                </c:pt>
                <c:pt idx="899">
                  <c:v>41837</c:v>
                </c:pt>
                <c:pt idx="900">
                  <c:v>41838</c:v>
                </c:pt>
                <c:pt idx="901">
                  <c:v>41839</c:v>
                </c:pt>
                <c:pt idx="902">
                  <c:v>41840</c:v>
                </c:pt>
                <c:pt idx="903">
                  <c:v>41841</c:v>
                </c:pt>
                <c:pt idx="904">
                  <c:v>41842</c:v>
                </c:pt>
                <c:pt idx="905">
                  <c:v>41843</c:v>
                </c:pt>
                <c:pt idx="906">
                  <c:v>41844</c:v>
                </c:pt>
                <c:pt idx="907">
                  <c:v>41845</c:v>
                </c:pt>
                <c:pt idx="908">
                  <c:v>41846</c:v>
                </c:pt>
                <c:pt idx="909">
                  <c:v>41847</c:v>
                </c:pt>
                <c:pt idx="910">
                  <c:v>41848</c:v>
                </c:pt>
                <c:pt idx="911">
                  <c:v>41849</c:v>
                </c:pt>
                <c:pt idx="912">
                  <c:v>41850</c:v>
                </c:pt>
                <c:pt idx="913">
                  <c:v>41851</c:v>
                </c:pt>
                <c:pt idx="914">
                  <c:v>41852</c:v>
                </c:pt>
                <c:pt idx="915">
                  <c:v>41853</c:v>
                </c:pt>
                <c:pt idx="916">
                  <c:v>41854</c:v>
                </c:pt>
                <c:pt idx="917">
                  <c:v>41855</c:v>
                </c:pt>
                <c:pt idx="918">
                  <c:v>41856</c:v>
                </c:pt>
                <c:pt idx="919">
                  <c:v>41857</c:v>
                </c:pt>
                <c:pt idx="920">
                  <c:v>41858</c:v>
                </c:pt>
                <c:pt idx="921">
                  <c:v>41859</c:v>
                </c:pt>
                <c:pt idx="922">
                  <c:v>41860</c:v>
                </c:pt>
                <c:pt idx="923">
                  <c:v>41861</c:v>
                </c:pt>
                <c:pt idx="924">
                  <c:v>41862</c:v>
                </c:pt>
                <c:pt idx="925">
                  <c:v>41863</c:v>
                </c:pt>
                <c:pt idx="926">
                  <c:v>41864</c:v>
                </c:pt>
                <c:pt idx="927">
                  <c:v>41865</c:v>
                </c:pt>
                <c:pt idx="928">
                  <c:v>41866</c:v>
                </c:pt>
                <c:pt idx="929">
                  <c:v>41867</c:v>
                </c:pt>
                <c:pt idx="930">
                  <c:v>41868</c:v>
                </c:pt>
                <c:pt idx="931">
                  <c:v>41869</c:v>
                </c:pt>
                <c:pt idx="932">
                  <c:v>41870</c:v>
                </c:pt>
                <c:pt idx="933">
                  <c:v>41871</c:v>
                </c:pt>
                <c:pt idx="934">
                  <c:v>41872</c:v>
                </c:pt>
                <c:pt idx="935">
                  <c:v>41873</c:v>
                </c:pt>
                <c:pt idx="936">
                  <c:v>41874</c:v>
                </c:pt>
                <c:pt idx="937">
                  <c:v>41875</c:v>
                </c:pt>
                <c:pt idx="938">
                  <c:v>41876</c:v>
                </c:pt>
                <c:pt idx="939">
                  <c:v>41877</c:v>
                </c:pt>
                <c:pt idx="940">
                  <c:v>41878</c:v>
                </c:pt>
                <c:pt idx="941">
                  <c:v>41879</c:v>
                </c:pt>
                <c:pt idx="942">
                  <c:v>41880</c:v>
                </c:pt>
                <c:pt idx="943">
                  <c:v>41881</c:v>
                </c:pt>
                <c:pt idx="944">
                  <c:v>41882</c:v>
                </c:pt>
                <c:pt idx="945">
                  <c:v>41883</c:v>
                </c:pt>
                <c:pt idx="946">
                  <c:v>41884</c:v>
                </c:pt>
                <c:pt idx="947">
                  <c:v>41885</c:v>
                </c:pt>
                <c:pt idx="948">
                  <c:v>41886</c:v>
                </c:pt>
                <c:pt idx="949">
                  <c:v>41887</c:v>
                </c:pt>
                <c:pt idx="950">
                  <c:v>41888</c:v>
                </c:pt>
                <c:pt idx="951">
                  <c:v>41889</c:v>
                </c:pt>
                <c:pt idx="952">
                  <c:v>41890</c:v>
                </c:pt>
                <c:pt idx="953">
                  <c:v>41891</c:v>
                </c:pt>
                <c:pt idx="954">
                  <c:v>41892</c:v>
                </c:pt>
                <c:pt idx="955">
                  <c:v>41893</c:v>
                </c:pt>
                <c:pt idx="956">
                  <c:v>41894</c:v>
                </c:pt>
                <c:pt idx="957">
                  <c:v>41895</c:v>
                </c:pt>
                <c:pt idx="958">
                  <c:v>41896</c:v>
                </c:pt>
                <c:pt idx="959">
                  <c:v>41897</c:v>
                </c:pt>
                <c:pt idx="960">
                  <c:v>41898</c:v>
                </c:pt>
                <c:pt idx="961">
                  <c:v>41899</c:v>
                </c:pt>
                <c:pt idx="962">
                  <c:v>41900</c:v>
                </c:pt>
                <c:pt idx="963">
                  <c:v>41901</c:v>
                </c:pt>
                <c:pt idx="964">
                  <c:v>41902</c:v>
                </c:pt>
                <c:pt idx="965">
                  <c:v>41903</c:v>
                </c:pt>
                <c:pt idx="966">
                  <c:v>41904</c:v>
                </c:pt>
                <c:pt idx="967">
                  <c:v>41905</c:v>
                </c:pt>
                <c:pt idx="968">
                  <c:v>41906</c:v>
                </c:pt>
                <c:pt idx="969">
                  <c:v>41907</c:v>
                </c:pt>
                <c:pt idx="970">
                  <c:v>41908</c:v>
                </c:pt>
                <c:pt idx="971">
                  <c:v>41909</c:v>
                </c:pt>
                <c:pt idx="972">
                  <c:v>41910</c:v>
                </c:pt>
                <c:pt idx="973">
                  <c:v>41911</c:v>
                </c:pt>
                <c:pt idx="974">
                  <c:v>41912</c:v>
                </c:pt>
                <c:pt idx="975">
                  <c:v>41913</c:v>
                </c:pt>
                <c:pt idx="976">
                  <c:v>41914</c:v>
                </c:pt>
                <c:pt idx="977">
                  <c:v>41915</c:v>
                </c:pt>
                <c:pt idx="978">
                  <c:v>41916</c:v>
                </c:pt>
                <c:pt idx="979">
                  <c:v>41917</c:v>
                </c:pt>
                <c:pt idx="980">
                  <c:v>41918</c:v>
                </c:pt>
                <c:pt idx="981">
                  <c:v>41919</c:v>
                </c:pt>
                <c:pt idx="982">
                  <c:v>41920</c:v>
                </c:pt>
                <c:pt idx="983">
                  <c:v>41921</c:v>
                </c:pt>
                <c:pt idx="984">
                  <c:v>41922</c:v>
                </c:pt>
                <c:pt idx="985">
                  <c:v>41923</c:v>
                </c:pt>
                <c:pt idx="986">
                  <c:v>41924</c:v>
                </c:pt>
                <c:pt idx="987">
                  <c:v>41925</c:v>
                </c:pt>
                <c:pt idx="988">
                  <c:v>41926</c:v>
                </c:pt>
                <c:pt idx="989">
                  <c:v>41927</c:v>
                </c:pt>
                <c:pt idx="990">
                  <c:v>41928</c:v>
                </c:pt>
                <c:pt idx="991">
                  <c:v>41929</c:v>
                </c:pt>
                <c:pt idx="992">
                  <c:v>41930</c:v>
                </c:pt>
                <c:pt idx="993">
                  <c:v>41931</c:v>
                </c:pt>
                <c:pt idx="994">
                  <c:v>41932</c:v>
                </c:pt>
                <c:pt idx="995">
                  <c:v>41933</c:v>
                </c:pt>
                <c:pt idx="996">
                  <c:v>41934</c:v>
                </c:pt>
                <c:pt idx="997">
                  <c:v>41935</c:v>
                </c:pt>
                <c:pt idx="998">
                  <c:v>41936</c:v>
                </c:pt>
                <c:pt idx="999">
                  <c:v>41937</c:v>
                </c:pt>
                <c:pt idx="1000">
                  <c:v>41938</c:v>
                </c:pt>
                <c:pt idx="1001">
                  <c:v>41939</c:v>
                </c:pt>
                <c:pt idx="1002">
                  <c:v>41940</c:v>
                </c:pt>
                <c:pt idx="1003">
                  <c:v>41941</c:v>
                </c:pt>
                <c:pt idx="1004">
                  <c:v>41942</c:v>
                </c:pt>
                <c:pt idx="1005">
                  <c:v>41943</c:v>
                </c:pt>
                <c:pt idx="1006">
                  <c:v>41944</c:v>
                </c:pt>
                <c:pt idx="1007">
                  <c:v>41945</c:v>
                </c:pt>
                <c:pt idx="1008">
                  <c:v>41946</c:v>
                </c:pt>
                <c:pt idx="1009">
                  <c:v>41947</c:v>
                </c:pt>
                <c:pt idx="1010">
                  <c:v>41948</c:v>
                </c:pt>
                <c:pt idx="1011">
                  <c:v>41949</c:v>
                </c:pt>
                <c:pt idx="1012">
                  <c:v>41950</c:v>
                </c:pt>
                <c:pt idx="1013">
                  <c:v>41951</c:v>
                </c:pt>
                <c:pt idx="1014">
                  <c:v>41952</c:v>
                </c:pt>
                <c:pt idx="1015">
                  <c:v>41953</c:v>
                </c:pt>
                <c:pt idx="1016">
                  <c:v>41954</c:v>
                </c:pt>
                <c:pt idx="1017">
                  <c:v>41955</c:v>
                </c:pt>
                <c:pt idx="1018">
                  <c:v>41956</c:v>
                </c:pt>
                <c:pt idx="1019">
                  <c:v>41957</c:v>
                </c:pt>
                <c:pt idx="1020">
                  <c:v>41958</c:v>
                </c:pt>
                <c:pt idx="1021">
                  <c:v>41959</c:v>
                </c:pt>
                <c:pt idx="1022">
                  <c:v>41960</c:v>
                </c:pt>
                <c:pt idx="1023">
                  <c:v>41961</c:v>
                </c:pt>
                <c:pt idx="1024">
                  <c:v>41962</c:v>
                </c:pt>
                <c:pt idx="1025">
                  <c:v>41963</c:v>
                </c:pt>
                <c:pt idx="1026">
                  <c:v>41964</c:v>
                </c:pt>
                <c:pt idx="1027">
                  <c:v>41965</c:v>
                </c:pt>
                <c:pt idx="1028">
                  <c:v>41966</c:v>
                </c:pt>
                <c:pt idx="1029">
                  <c:v>41967</c:v>
                </c:pt>
                <c:pt idx="1030">
                  <c:v>41968</c:v>
                </c:pt>
                <c:pt idx="1031">
                  <c:v>41969</c:v>
                </c:pt>
                <c:pt idx="1032">
                  <c:v>41970</c:v>
                </c:pt>
                <c:pt idx="1033">
                  <c:v>41971</c:v>
                </c:pt>
                <c:pt idx="1034">
                  <c:v>41972</c:v>
                </c:pt>
                <c:pt idx="1035">
                  <c:v>41973</c:v>
                </c:pt>
                <c:pt idx="1036">
                  <c:v>41974</c:v>
                </c:pt>
                <c:pt idx="1037">
                  <c:v>41975</c:v>
                </c:pt>
                <c:pt idx="1038">
                  <c:v>41976</c:v>
                </c:pt>
                <c:pt idx="1039">
                  <c:v>41977</c:v>
                </c:pt>
                <c:pt idx="1040">
                  <c:v>41978</c:v>
                </c:pt>
                <c:pt idx="1041">
                  <c:v>41979</c:v>
                </c:pt>
                <c:pt idx="1042">
                  <c:v>41980</c:v>
                </c:pt>
                <c:pt idx="1043">
                  <c:v>41981</c:v>
                </c:pt>
                <c:pt idx="1044">
                  <c:v>41982</c:v>
                </c:pt>
                <c:pt idx="1045">
                  <c:v>41983</c:v>
                </c:pt>
                <c:pt idx="1046">
                  <c:v>41984</c:v>
                </c:pt>
                <c:pt idx="1047">
                  <c:v>41985</c:v>
                </c:pt>
                <c:pt idx="1048">
                  <c:v>41986</c:v>
                </c:pt>
                <c:pt idx="1049">
                  <c:v>41987</c:v>
                </c:pt>
                <c:pt idx="1050">
                  <c:v>41988</c:v>
                </c:pt>
                <c:pt idx="1051">
                  <c:v>41989</c:v>
                </c:pt>
                <c:pt idx="1052">
                  <c:v>41990</c:v>
                </c:pt>
                <c:pt idx="1053">
                  <c:v>41991</c:v>
                </c:pt>
                <c:pt idx="1054">
                  <c:v>41992</c:v>
                </c:pt>
                <c:pt idx="1055">
                  <c:v>41993</c:v>
                </c:pt>
                <c:pt idx="1056">
                  <c:v>41994</c:v>
                </c:pt>
                <c:pt idx="1057">
                  <c:v>41995</c:v>
                </c:pt>
                <c:pt idx="1058">
                  <c:v>41996</c:v>
                </c:pt>
                <c:pt idx="1059">
                  <c:v>41997</c:v>
                </c:pt>
                <c:pt idx="1060">
                  <c:v>41998</c:v>
                </c:pt>
                <c:pt idx="1061">
                  <c:v>41999</c:v>
                </c:pt>
                <c:pt idx="1062">
                  <c:v>42000</c:v>
                </c:pt>
                <c:pt idx="1063">
                  <c:v>42001</c:v>
                </c:pt>
                <c:pt idx="1064">
                  <c:v>42002</c:v>
                </c:pt>
                <c:pt idx="1065">
                  <c:v>42003</c:v>
                </c:pt>
                <c:pt idx="1066">
                  <c:v>42004</c:v>
                </c:pt>
                <c:pt idx="1067">
                  <c:v>42005</c:v>
                </c:pt>
                <c:pt idx="1068">
                  <c:v>42006</c:v>
                </c:pt>
                <c:pt idx="1069">
                  <c:v>42007</c:v>
                </c:pt>
                <c:pt idx="1070">
                  <c:v>42008</c:v>
                </c:pt>
                <c:pt idx="1071">
                  <c:v>42009</c:v>
                </c:pt>
                <c:pt idx="1072">
                  <c:v>42010</c:v>
                </c:pt>
                <c:pt idx="1073">
                  <c:v>42011</c:v>
                </c:pt>
                <c:pt idx="1074">
                  <c:v>42012</c:v>
                </c:pt>
                <c:pt idx="1075">
                  <c:v>42013</c:v>
                </c:pt>
                <c:pt idx="1076">
                  <c:v>42014</c:v>
                </c:pt>
                <c:pt idx="1077">
                  <c:v>42015</c:v>
                </c:pt>
                <c:pt idx="1078">
                  <c:v>42016</c:v>
                </c:pt>
                <c:pt idx="1079">
                  <c:v>42017</c:v>
                </c:pt>
                <c:pt idx="1080">
                  <c:v>42018</c:v>
                </c:pt>
                <c:pt idx="1081">
                  <c:v>42019</c:v>
                </c:pt>
                <c:pt idx="1082">
                  <c:v>42020</c:v>
                </c:pt>
                <c:pt idx="1083">
                  <c:v>42021</c:v>
                </c:pt>
                <c:pt idx="1084">
                  <c:v>42022</c:v>
                </c:pt>
                <c:pt idx="1085">
                  <c:v>42023</c:v>
                </c:pt>
                <c:pt idx="1086">
                  <c:v>42024</c:v>
                </c:pt>
                <c:pt idx="1087">
                  <c:v>42025</c:v>
                </c:pt>
                <c:pt idx="1088">
                  <c:v>42026</c:v>
                </c:pt>
                <c:pt idx="1089">
                  <c:v>42027</c:v>
                </c:pt>
                <c:pt idx="1090">
                  <c:v>42028</c:v>
                </c:pt>
                <c:pt idx="1091">
                  <c:v>42029</c:v>
                </c:pt>
                <c:pt idx="1092">
                  <c:v>42030</c:v>
                </c:pt>
                <c:pt idx="1093">
                  <c:v>42031</c:v>
                </c:pt>
                <c:pt idx="1094">
                  <c:v>42032</c:v>
                </c:pt>
                <c:pt idx="1095">
                  <c:v>42033</c:v>
                </c:pt>
                <c:pt idx="1096">
                  <c:v>42034</c:v>
                </c:pt>
                <c:pt idx="1097">
                  <c:v>42035</c:v>
                </c:pt>
                <c:pt idx="1098">
                  <c:v>42036</c:v>
                </c:pt>
                <c:pt idx="1099">
                  <c:v>42037</c:v>
                </c:pt>
                <c:pt idx="1100">
                  <c:v>42038</c:v>
                </c:pt>
                <c:pt idx="1101">
                  <c:v>42039</c:v>
                </c:pt>
                <c:pt idx="1102">
                  <c:v>42040</c:v>
                </c:pt>
                <c:pt idx="1103">
                  <c:v>42041</c:v>
                </c:pt>
                <c:pt idx="1104">
                  <c:v>42042</c:v>
                </c:pt>
                <c:pt idx="1105">
                  <c:v>42043</c:v>
                </c:pt>
                <c:pt idx="1106">
                  <c:v>42044</c:v>
                </c:pt>
                <c:pt idx="1107">
                  <c:v>42045</c:v>
                </c:pt>
                <c:pt idx="1108">
                  <c:v>42046</c:v>
                </c:pt>
                <c:pt idx="1109">
                  <c:v>42047</c:v>
                </c:pt>
                <c:pt idx="1110">
                  <c:v>42048</c:v>
                </c:pt>
                <c:pt idx="1111">
                  <c:v>42049</c:v>
                </c:pt>
                <c:pt idx="1112">
                  <c:v>42050</c:v>
                </c:pt>
                <c:pt idx="1113">
                  <c:v>42051</c:v>
                </c:pt>
                <c:pt idx="1114">
                  <c:v>42052</c:v>
                </c:pt>
                <c:pt idx="1115">
                  <c:v>42053</c:v>
                </c:pt>
                <c:pt idx="1116">
                  <c:v>42054</c:v>
                </c:pt>
                <c:pt idx="1117">
                  <c:v>42055</c:v>
                </c:pt>
                <c:pt idx="1118">
                  <c:v>42056</c:v>
                </c:pt>
                <c:pt idx="1119">
                  <c:v>42057</c:v>
                </c:pt>
                <c:pt idx="1120">
                  <c:v>42058</c:v>
                </c:pt>
                <c:pt idx="1121">
                  <c:v>42059</c:v>
                </c:pt>
                <c:pt idx="1122">
                  <c:v>42060</c:v>
                </c:pt>
                <c:pt idx="1123">
                  <c:v>42061</c:v>
                </c:pt>
                <c:pt idx="1124">
                  <c:v>42062</c:v>
                </c:pt>
                <c:pt idx="1125">
                  <c:v>42063</c:v>
                </c:pt>
                <c:pt idx="1126">
                  <c:v>42064</c:v>
                </c:pt>
                <c:pt idx="1127">
                  <c:v>42065</c:v>
                </c:pt>
                <c:pt idx="1128">
                  <c:v>42066</c:v>
                </c:pt>
                <c:pt idx="1129">
                  <c:v>42067</c:v>
                </c:pt>
                <c:pt idx="1130">
                  <c:v>42068</c:v>
                </c:pt>
                <c:pt idx="1131">
                  <c:v>42069</c:v>
                </c:pt>
                <c:pt idx="1132">
                  <c:v>42070</c:v>
                </c:pt>
                <c:pt idx="1133">
                  <c:v>42071</c:v>
                </c:pt>
                <c:pt idx="1134">
                  <c:v>42072</c:v>
                </c:pt>
                <c:pt idx="1135">
                  <c:v>42073</c:v>
                </c:pt>
                <c:pt idx="1136">
                  <c:v>42074</c:v>
                </c:pt>
                <c:pt idx="1137">
                  <c:v>42075</c:v>
                </c:pt>
                <c:pt idx="1138">
                  <c:v>42076</c:v>
                </c:pt>
                <c:pt idx="1139">
                  <c:v>42077</c:v>
                </c:pt>
                <c:pt idx="1140">
                  <c:v>42078</c:v>
                </c:pt>
                <c:pt idx="1141">
                  <c:v>42079</c:v>
                </c:pt>
                <c:pt idx="1142">
                  <c:v>42080</c:v>
                </c:pt>
                <c:pt idx="1143">
                  <c:v>42081</c:v>
                </c:pt>
                <c:pt idx="1144">
                  <c:v>42082</c:v>
                </c:pt>
                <c:pt idx="1145">
                  <c:v>42083</c:v>
                </c:pt>
                <c:pt idx="1146">
                  <c:v>42084</c:v>
                </c:pt>
                <c:pt idx="1147">
                  <c:v>42085</c:v>
                </c:pt>
                <c:pt idx="1148">
                  <c:v>42086</c:v>
                </c:pt>
                <c:pt idx="1149">
                  <c:v>42087</c:v>
                </c:pt>
                <c:pt idx="1150">
                  <c:v>42088</c:v>
                </c:pt>
                <c:pt idx="1151">
                  <c:v>42089</c:v>
                </c:pt>
                <c:pt idx="1152">
                  <c:v>42090</c:v>
                </c:pt>
                <c:pt idx="1153">
                  <c:v>42091</c:v>
                </c:pt>
                <c:pt idx="1154">
                  <c:v>42092</c:v>
                </c:pt>
                <c:pt idx="1155">
                  <c:v>42093</c:v>
                </c:pt>
                <c:pt idx="1156">
                  <c:v>42094</c:v>
                </c:pt>
                <c:pt idx="1157">
                  <c:v>42095</c:v>
                </c:pt>
                <c:pt idx="1158">
                  <c:v>42096</c:v>
                </c:pt>
                <c:pt idx="1159">
                  <c:v>42097</c:v>
                </c:pt>
                <c:pt idx="1160">
                  <c:v>42098</c:v>
                </c:pt>
                <c:pt idx="1161">
                  <c:v>42099</c:v>
                </c:pt>
                <c:pt idx="1162">
                  <c:v>42100</c:v>
                </c:pt>
                <c:pt idx="1163">
                  <c:v>42101</c:v>
                </c:pt>
                <c:pt idx="1164">
                  <c:v>42102</c:v>
                </c:pt>
                <c:pt idx="1165">
                  <c:v>42103</c:v>
                </c:pt>
                <c:pt idx="1166">
                  <c:v>42104</c:v>
                </c:pt>
                <c:pt idx="1167">
                  <c:v>42105</c:v>
                </c:pt>
                <c:pt idx="1168">
                  <c:v>42106</c:v>
                </c:pt>
                <c:pt idx="1169">
                  <c:v>42107</c:v>
                </c:pt>
                <c:pt idx="1170">
                  <c:v>42108</c:v>
                </c:pt>
                <c:pt idx="1171">
                  <c:v>42109</c:v>
                </c:pt>
                <c:pt idx="1172">
                  <c:v>42110</c:v>
                </c:pt>
                <c:pt idx="1173">
                  <c:v>42111</c:v>
                </c:pt>
                <c:pt idx="1174">
                  <c:v>42112</c:v>
                </c:pt>
                <c:pt idx="1175">
                  <c:v>42113</c:v>
                </c:pt>
                <c:pt idx="1176">
                  <c:v>42114</c:v>
                </c:pt>
                <c:pt idx="1177">
                  <c:v>42115</c:v>
                </c:pt>
                <c:pt idx="1178">
                  <c:v>42116</c:v>
                </c:pt>
                <c:pt idx="1179">
                  <c:v>42117</c:v>
                </c:pt>
                <c:pt idx="1180">
                  <c:v>42118</c:v>
                </c:pt>
                <c:pt idx="1181">
                  <c:v>42119</c:v>
                </c:pt>
                <c:pt idx="1182">
                  <c:v>42120</c:v>
                </c:pt>
                <c:pt idx="1183">
                  <c:v>42121</c:v>
                </c:pt>
                <c:pt idx="1184">
                  <c:v>42122</c:v>
                </c:pt>
                <c:pt idx="1185">
                  <c:v>42123</c:v>
                </c:pt>
                <c:pt idx="1186">
                  <c:v>42124</c:v>
                </c:pt>
                <c:pt idx="1187">
                  <c:v>42125</c:v>
                </c:pt>
                <c:pt idx="1188">
                  <c:v>42126</c:v>
                </c:pt>
                <c:pt idx="1189">
                  <c:v>42127</c:v>
                </c:pt>
                <c:pt idx="1190">
                  <c:v>42128</c:v>
                </c:pt>
                <c:pt idx="1191">
                  <c:v>42129</c:v>
                </c:pt>
                <c:pt idx="1192">
                  <c:v>42130</c:v>
                </c:pt>
                <c:pt idx="1193">
                  <c:v>42131</c:v>
                </c:pt>
                <c:pt idx="1194">
                  <c:v>42132</c:v>
                </c:pt>
                <c:pt idx="1195">
                  <c:v>42133</c:v>
                </c:pt>
                <c:pt idx="1196">
                  <c:v>42134</c:v>
                </c:pt>
                <c:pt idx="1197">
                  <c:v>42135</c:v>
                </c:pt>
                <c:pt idx="1198">
                  <c:v>42136</c:v>
                </c:pt>
                <c:pt idx="1199">
                  <c:v>42137</c:v>
                </c:pt>
                <c:pt idx="1200">
                  <c:v>42138</c:v>
                </c:pt>
                <c:pt idx="1201">
                  <c:v>42139</c:v>
                </c:pt>
                <c:pt idx="1202">
                  <c:v>42140</c:v>
                </c:pt>
                <c:pt idx="1203">
                  <c:v>42141</c:v>
                </c:pt>
                <c:pt idx="1204">
                  <c:v>42142</c:v>
                </c:pt>
                <c:pt idx="1205">
                  <c:v>42143</c:v>
                </c:pt>
                <c:pt idx="1206">
                  <c:v>42144</c:v>
                </c:pt>
                <c:pt idx="1207">
                  <c:v>42145</c:v>
                </c:pt>
                <c:pt idx="1208">
                  <c:v>42146</c:v>
                </c:pt>
                <c:pt idx="1209">
                  <c:v>42147</c:v>
                </c:pt>
                <c:pt idx="1210">
                  <c:v>42148</c:v>
                </c:pt>
                <c:pt idx="1211">
                  <c:v>42149</c:v>
                </c:pt>
                <c:pt idx="1212">
                  <c:v>42150</c:v>
                </c:pt>
                <c:pt idx="1213">
                  <c:v>42151</c:v>
                </c:pt>
                <c:pt idx="1214">
                  <c:v>42152</c:v>
                </c:pt>
                <c:pt idx="1215">
                  <c:v>42153</c:v>
                </c:pt>
                <c:pt idx="1216">
                  <c:v>42154</c:v>
                </c:pt>
                <c:pt idx="1217">
                  <c:v>42155</c:v>
                </c:pt>
                <c:pt idx="1218">
                  <c:v>42156</c:v>
                </c:pt>
                <c:pt idx="1219">
                  <c:v>42157</c:v>
                </c:pt>
                <c:pt idx="1220">
                  <c:v>42158</c:v>
                </c:pt>
                <c:pt idx="1221">
                  <c:v>42159</c:v>
                </c:pt>
                <c:pt idx="1222">
                  <c:v>42160</c:v>
                </c:pt>
                <c:pt idx="1223">
                  <c:v>42161</c:v>
                </c:pt>
                <c:pt idx="1224">
                  <c:v>42162</c:v>
                </c:pt>
                <c:pt idx="1225">
                  <c:v>42163</c:v>
                </c:pt>
                <c:pt idx="1226">
                  <c:v>42164</c:v>
                </c:pt>
                <c:pt idx="1227">
                  <c:v>42165</c:v>
                </c:pt>
                <c:pt idx="1228">
                  <c:v>42166</c:v>
                </c:pt>
                <c:pt idx="1229">
                  <c:v>42167</c:v>
                </c:pt>
                <c:pt idx="1230">
                  <c:v>42168</c:v>
                </c:pt>
                <c:pt idx="1231">
                  <c:v>42169</c:v>
                </c:pt>
                <c:pt idx="1232">
                  <c:v>42170</c:v>
                </c:pt>
                <c:pt idx="1233">
                  <c:v>42171</c:v>
                </c:pt>
                <c:pt idx="1234">
                  <c:v>42172</c:v>
                </c:pt>
                <c:pt idx="1235">
                  <c:v>42173</c:v>
                </c:pt>
                <c:pt idx="1236">
                  <c:v>42174</c:v>
                </c:pt>
                <c:pt idx="1237">
                  <c:v>42175</c:v>
                </c:pt>
                <c:pt idx="1238">
                  <c:v>42176</c:v>
                </c:pt>
                <c:pt idx="1239">
                  <c:v>42177</c:v>
                </c:pt>
                <c:pt idx="1240">
                  <c:v>42178</c:v>
                </c:pt>
                <c:pt idx="1241">
                  <c:v>42179</c:v>
                </c:pt>
                <c:pt idx="1242">
                  <c:v>42180</c:v>
                </c:pt>
                <c:pt idx="1243">
                  <c:v>42181</c:v>
                </c:pt>
                <c:pt idx="1244">
                  <c:v>42182</c:v>
                </c:pt>
                <c:pt idx="1245">
                  <c:v>42183</c:v>
                </c:pt>
                <c:pt idx="1246">
                  <c:v>42184</c:v>
                </c:pt>
                <c:pt idx="1247">
                  <c:v>42185</c:v>
                </c:pt>
                <c:pt idx="1248">
                  <c:v>42186</c:v>
                </c:pt>
                <c:pt idx="1249">
                  <c:v>42187</c:v>
                </c:pt>
                <c:pt idx="1250">
                  <c:v>42188</c:v>
                </c:pt>
                <c:pt idx="1251">
                  <c:v>42189</c:v>
                </c:pt>
                <c:pt idx="1252">
                  <c:v>42190</c:v>
                </c:pt>
                <c:pt idx="1253">
                  <c:v>42191</c:v>
                </c:pt>
                <c:pt idx="1254">
                  <c:v>42192</c:v>
                </c:pt>
                <c:pt idx="1255">
                  <c:v>42193</c:v>
                </c:pt>
                <c:pt idx="1256">
                  <c:v>42194</c:v>
                </c:pt>
                <c:pt idx="1257">
                  <c:v>42195</c:v>
                </c:pt>
                <c:pt idx="1258">
                  <c:v>42196</c:v>
                </c:pt>
                <c:pt idx="1259">
                  <c:v>42197</c:v>
                </c:pt>
                <c:pt idx="1260">
                  <c:v>42198</c:v>
                </c:pt>
                <c:pt idx="1261">
                  <c:v>42199</c:v>
                </c:pt>
                <c:pt idx="1262">
                  <c:v>42200</c:v>
                </c:pt>
                <c:pt idx="1263">
                  <c:v>42201</c:v>
                </c:pt>
                <c:pt idx="1264">
                  <c:v>42202</c:v>
                </c:pt>
                <c:pt idx="1265">
                  <c:v>42203</c:v>
                </c:pt>
                <c:pt idx="1266">
                  <c:v>42204</c:v>
                </c:pt>
                <c:pt idx="1267">
                  <c:v>42205</c:v>
                </c:pt>
                <c:pt idx="1268">
                  <c:v>42206</c:v>
                </c:pt>
                <c:pt idx="1269">
                  <c:v>42207</c:v>
                </c:pt>
                <c:pt idx="1270">
                  <c:v>42208</c:v>
                </c:pt>
                <c:pt idx="1271">
                  <c:v>42209</c:v>
                </c:pt>
                <c:pt idx="1272">
                  <c:v>42210</c:v>
                </c:pt>
                <c:pt idx="1273">
                  <c:v>42211</c:v>
                </c:pt>
                <c:pt idx="1274">
                  <c:v>42212</c:v>
                </c:pt>
                <c:pt idx="1275">
                  <c:v>42213</c:v>
                </c:pt>
                <c:pt idx="1276">
                  <c:v>42214</c:v>
                </c:pt>
                <c:pt idx="1277">
                  <c:v>42215</c:v>
                </c:pt>
                <c:pt idx="1278">
                  <c:v>42216</c:v>
                </c:pt>
                <c:pt idx="1279">
                  <c:v>42217</c:v>
                </c:pt>
                <c:pt idx="1280">
                  <c:v>42218</c:v>
                </c:pt>
                <c:pt idx="1281">
                  <c:v>42219</c:v>
                </c:pt>
                <c:pt idx="1282">
                  <c:v>42220</c:v>
                </c:pt>
                <c:pt idx="1283">
                  <c:v>42221</c:v>
                </c:pt>
                <c:pt idx="1284">
                  <c:v>42222</c:v>
                </c:pt>
                <c:pt idx="1285">
                  <c:v>42223</c:v>
                </c:pt>
                <c:pt idx="1286">
                  <c:v>42224</c:v>
                </c:pt>
                <c:pt idx="1287">
                  <c:v>42225</c:v>
                </c:pt>
                <c:pt idx="1288">
                  <c:v>42226</c:v>
                </c:pt>
                <c:pt idx="1289">
                  <c:v>42227</c:v>
                </c:pt>
                <c:pt idx="1290">
                  <c:v>42228</c:v>
                </c:pt>
                <c:pt idx="1291">
                  <c:v>42229</c:v>
                </c:pt>
                <c:pt idx="1292">
                  <c:v>42230</c:v>
                </c:pt>
                <c:pt idx="1293">
                  <c:v>42231</c:v>
                </c:pt>
                <c:pt idx="1294">
                  <c:v>42232</c:v>
                </c:pt>
                <c:pt idx="1295">
                  <c:v>42233</c:v>
                </c:pt>
                <c:pt idx="1296">
                  <c:v>42234</c:v>
                </c:pt>
                <c:pt idx="1297">
                  <c:v>42235</c:v>
                </c:pt>
                <c:pt idx="1298">
                  <c:v>42236</c:v>
                </c:pt>
                <c:pt idx="1299">
                  <c:v>42237</c:v>
                </c:pt>
                <c:pt idx="1300">
                  <c:v>42238</c:v>
                </c:pt>
                <c:pt idx="1301">
                  <c:v>42239</c:v>
                </c:pt>
                <c:pt idx="1302">
                  <c:v>42240</c:v>
                </c:pt>
                <c:pt idx="1303">
                  <c:v>42241</c:v>
                </c:pt>
                <c:pt idx="1304">
                  <c:v>42242</c:v>
                </c:pt>
                <c:pt idx="1305">
                  <c:v>42243</c:v>
                </c:pt>
                <c:pt idx="1306">
                  <c:v>42244</c:v>
                </c:pt>
                <c:pt idx="1307">
                  <c:v>42245</c:v>
                </c:pt>
                <c:pt idx="1308">
                  <c:v>42246</c:v>
                </c:pt>
                <c:pt idx="1309">
                  <c:v>42247</c:v>
                </c:pt>
                <c:pt idx="1310">
                  <c:v>42248</c:v>
                </c:pt>
                <c:pt idx="1311">
                  <c:v>42249</c:v>
                </c:pt>
                <c:pt idx="1312">
                  <c:v>42250</c:v>
                </c:pt>
                <c:pt idx="1313">
                  <c:v>42251</c:v>
                </c:pt>
                <c:pt idx="1314">
                  <c:v>42252</c:v>
                </c:pt>
                <c:pt idx="1315">
                  <c:v>42253</c:v>
                </c:pt>
                <c:pt idx="1316">
                  <c:v>42254</c:v>
                </c:pt>
                <c:pt idx="1317">
                  <c:v>42255</c:v>
                </c:pt>
                <c:pt idx="1318">
                  <c:v>42256</c:v>
                </c:pt>
                <c:pt idx="1319">
                  <c:v>42257</c:v>
                </c:pt>
                <c:pt idx="1320">
                  <c:v>42258</c:v>
                </c:pt>
                <c:pt idx="1321">
                  <c:v>42259</c:v>
                </c:pt>
                <c:pt idx="1322">
                  <c:v>42260</c:v>
                </c:pt>
                <c:pt idx="1323">
                  <c:v>42261</c:v>
                </c:pt>
                <c:pt idx="1324">
                  <c:v>42262</c:v>
                </c:pt>
                <c:pt idx="1325">
                  <c:v>42263</c:v>
                </c:pt>
                <c:pt idx="1326">
                  <c:v>42264</c:v>
                </c:pt>
                <c:pt idx="1327">
                  <c:v>42265</c:v>
                </c:pt>
                <c:pt idx="1328">
                  <c:v>42266</c:v>
                </c:pt>
                <c:pt idx="1329">
                  <c:v>42267</c:v>
                </c:pt>
                <c:pt idx="1330">
                  <c:v>42268</c:v>
                </c:pt>
                <c:pt idx="1331">
                  <c:v>42269</c:v>
                </c:pt>
                <c:pt idx="1332">
                  <c:v>42270</c:v>
                </c:pt>
                <c:pt idx="1333">
                  <c:v>42271</c:v>
                </c:pt>
                <c:pt idx="1334">
                  <c:v>42272</c:v>
                </c:pt>
                <c:pt idx="1335">
                  <c:v>42273</c:v>
                </c:pt>
                <c:pt idx="1336">
                  <c:v>42274</c:v>
                </c:pt>
                <c:pt idx="1337">
                  <c:v>42275</c:v>
                </c:pt>
                <c:pt idx="1338">
                  <c:v>42276</c:v>
                </c:pt>
                <c:pt idx="1339">
                  <c:v>42277</c:v>
                </c:pt>
                <c:pt idx="1340">
                  <c:v>42278</c:v>
                </c:pt>
                <c:pt idx="1341">
                  <c:v>42279</c:v>
                </c:pt>
                <c:pt idx="1342">
                  <c:v>42280</c:v>
                </c:pt>
                <c:pt idx="1343">
                  <c:v>42281</c:v>
                </c:pt>
                <c:pt idx="1344">
                  <c:v>42282</c:v>
                </c:pt>
                <c:pt idx="1345">
                  <c:v>42283</c:v>
                </c:pt>
                <c:pt idx="1346">
                  <c:v>42284</c:v>
                </c:pt>
                <c:pt idx="1347">
                  <c:v>42285</c:v>
                </c:pt>
                <c:pt idx="1348">
                  <c:v>42286</c:v>
                </c:pt>
                <c:pt idx="1349">
                  <c:v>42287</c:v>
                </c:pt>
                <c:pt idx="1350">
                  <c:v>42288</c:v>
                </c:pt>
                <c:pt idx="1351">
                  <c:v>42289</c:v>
                </c:pt>
                <c:pt idx="1352">
                  <c:v>42290</c:v>
                </c:pt>
                <c:pt idx="1353">
                  <c:v>42291</c:v>
                </c:pt>
                <c:pt idx="1354">
                  <c:v>42292</c:v>
                </c:pt>
                <c:pt idx="1355">
                  <c:v>42293</c:v>
                </c:pt>
                <c:pt idx="1356">
                  <c:v>42294</c:v>
                </c:pt>
                <c:pt idx="1357">
                  <c:v>42295</c:v>
                </c:pt>
                <c:pt idx="1358">
                  <c:v>42296</c:v>
                </c:pt>
                <c:pt idx="1359">
                  <c:v>42297</c:v>
                </c:pt>
                <c:pt idx="1360">
                  <c:v>42298</c:v>
                </c:pt>
                <c:pt idx="1361">
                  <c:v>42299</c:v>
                </c:pt>
                <c:pt idx="1362">
                  <c:v>42300</c:v>
                </c:pt>
                <c:pt idx="1363">
                  <c:v>42301</c:v>
                </c:pt>
                <c:pt idx="1364">
                  <c:v>42302</c:v>
                </c:pt>
                <c:pt idx="1365">
                  <c:v>42303</c:v>
                </c:pt>
                <c:pt idx="1366">
                  <c:v>42304</c:v>
                </c:pt>
                <c:pt idx="1367">
                  <c:v>42305</c:v>
                </c:pt>
                <c:pt idx="1368">
                  <c:v>42306</c:v>
                </c:pt>
                <c:pt idx="1369">
                  <c:v>42307</c:v>
                </c:pt>
                <c:pt idx="1370">
                  <c:v>42308</c:v>
                </c:pt>
                <c:pt idx="1371">
                  <c:v>42309</c:v>
                </c:pt>
                <c:pt idx="1372">
                  <c:v>42310</c:v>
                </c:pt>
                <c:pt idx="1373">
                  <c:v>42311</c:v>
                </c:pt>
                <c:pt idx="1374">
                  <c:v>42312</c:v>
                </c:pt>
                <c:pt idx="1375">
                  <c:v>42313</c:v>
                </c:pt>
                <c:pt idx="1376">
                  <c:v>42314</c:v>
                </c:pt>
                <c:pt idx="1377">
                  <c:v>42315</c:v>
                </c:pt>
                <c:pt idx="1378">
                  <c:v>42316</c:v>
                </c:pt>
                <c:pt idx="1379">
                  <c:v>42317</c:v>
                </c:pt>
                <c:pt idx="1380">
                  <c:v>42318</c:v>
                </c:pt>
                <c:pt idx="1381">
                  <c:v>42319</c:v>
                </c:pt>
                <c:pt idx="1382">
                  <c:v>42320</c:v>
                </c:pt>
                <c:pt idx="1383">
                  <c:v>42321</c:v>
                </c:pt>
                <c:pt idx="1384">
                  <c:v>42322</c:v>
                </c:pt>
                <c:pt idx="1385">
                  <c:v>42323</c:v>
                </c:pt>
                <c:pt idx="1386">
                  <c:v>42324</c:v>
                </c:pt>
                <c:pt idx="1387">
                  <c:v>42325</c:v>
                </c:pt>
                <c:pt idx="1388">
                  <c:v>42326</c:v>
                </c:pt>
                <c:pt idx="1389">
                  <c:v>42327</c:v>
                </c:pt>
                <c:pt idx="1390">
                  <c:v>42328</c:v>
                </c:pt>
                <c:pt idx="1391">
                  <c:v>42329</c:v>
                </c:pt>
                <c:pt idx="1392">
                  <c:v>42330</c:v>
                </c:pt>
                <c:pt idx="1393">
                  <c:v>42331</c:v>
                </c:pt>
                <c:pt idx="1394">
                  <c:v>42332</c:v>
                </c:pt>
                <c:pt idx="1395">
                  <c:v>42333</c:v>
                </c:pt>
                <c:pt idx="1396">
                  <c:v>42334</c:v>
                </c:pt>
                <c:pt idx="1397">
                  <c:v>42335</c:v>
                </c:pt>
                <c:pt idx="1398">
                  <c:v>42336</c:v>
                </c:pt>
                <c:pt idx="1399">
                  <c:v>42337</c:v>
                </c:pt>
                <c:pt idx="1400">
                  <c:v>42338</c:v>
                </c:pt>
                <c:pt idx="1401">
                  <c:v>42339</c:v>
                </c:pt>
                <c:pt idx="1402">
                  <c:v>42340</c:v>
                </c:pt>
                <c:pt idx="1403">
                  <c:v>42341</c:v>
                </c:pt>
                <c:pt idx="1404">
                  <c:v>42342</c:v>
                </c:pt>
                <c:pt idx="1405">
                  <c:v>42343</c:v>
                </c:pt>
                <c:pt idx="1406">
                  <c:v>42344</c:v>
                </c:pt>
                <c:pt idx="1407">
                  <c:v>42345</c:v>
                </c:pt>
                <c:pt idx="1408">
                  <c:v>42346</c:v>
                </c:pt>
                <c:pt idx="1409">
                  <c:v>42347</c:v>
                </c:pt>
                <c:pt idx="1410">
                  <c:v>42348</c:v>
                </c:pt>
                <c:pt idx="1411">
                  <c:v>42349</c:v>
                </c:pt>
                <c:pt idx="1412">
                  <c:v>42350</c:v>
                </c:pt>
                <c:pt idx="1413">
                  <c:v>42351</c:v>
                </c:pt>
                <c:pt idx="1414">
                  <c:v>42352</c:v>
                </c:pt>
                <c:pt idx="1415">
                  <c:v>42353</c:v>
                </c:pt>
                <c:pt idx="1416">
                  <c:v>42354</c:v>
                </c:pt>
                <c:pt idx="1417">
                  <c:v>42355</c:v>
                </c:pt>
                <c:pt idx="1418">
                  <c:v>42356</c:v>
                </c:pt>
                <c:pt idx="1419">
                  <c:v>42357</c:v>
                </c:pt>
                <c:pt idx="1420">
                  <c:v>42358</c:v>
                </c:pt>
                <c:pt idx="1421">
                  <c:v>42359</c:v>
                </c:pt>
                <c:pt idx="1422">
                  <c:v>42360</c:v>
                </c:pt>
                <c:pt idx="1423">
                  <c:v>42361</c:v>
                </c:pt>
                <c:pt idx="1424">
                  <c:v>42362</c:v>
                </c:pt>
                <c:pt idx="1425">
                  <c:v>42363</c:v>
                </c:pt>
                <c:pt idx="1426">
                  <c:v>42364</c:v>
                </c:pt>
                <c:pt idx="1427">
                  <c:v>42365</c:v>
                </c:pt>
                <c:pt idx="1428">
                  <c:v>42366</c:v>
                </c:pt>
                <c:pt idx="1429">
                  <c:v>42367</c:v>
                </c:pt>
                <c:pt idx="1430">
                  <c:v>42368</c:v>
                </c:pt>
                <c:pt idx="1431">
                  <c:v>42369</c:v>
                </c:pt>
                <c:pt idx="1432">
                  <c:v>42370</c:v>
                </c:pt>
                <c:pt idx="1433">
                  <c:v>42371</c:v>
                </c:pt>
                <c:pt idx="1434">
                  <c:v>42372</c:v>
                </c:pt>
                <c:pt idx="1435">
                  <c:v>42373</c:v>
                </c:pt>
                <c:pt idx="1436">
                  <c:v>42374</c:v>
                </c:pt>
                <c:pt idx="1437">
                  <c:v>42375</c:v>
                </c:pt>
                <c:pt idx="1438">
                  <c:v>42376</c:v>
                </c:pt>
                <c:pt idx="1439">
                  <c:v>42377</c:v>
                </c:pt>
                <c:pt idx="1440">
                  <c:v>42378</c:v>
                </c:pt>
                <c:pt idx="1441">
                  <c:v>42379</c:v>
                </c:pt>
                <c:pt idx="1442">
                  <c:v>42380</c:v>
                </c:pt>
                <c:pt idx="1443">
                  <c:v>42381</c:v>
                </c:pt>
                <c:pt idx="1444">
                  <c:v>42382</c:v>
                </c:pt>
                <c:pt idx="1445">
                  <c:v>42383</c:v>
                </c:pt>
                <c:pt idx="1446">
                  <c:v>42384</c:v>
                </c:pt>
                <c:pt idx="1447">
                  <c:v>42385</c:v>
                </c:pt>
                <c:pt idx="1448">
                  <c:v>42386</c:v>
                </c:pt>
                <c:pt idx="1449">
                  <c:v>42387</c:v>
                </c:pt>
                <c:pt idx="1450">
                  <c:v>42388</c:v>
                </c:pt>
                <c:pt idx="1451">
                  <c:v>42389</c:v>
                </c:pt>
                <c:pt idx="1452">
                  <c:v>42390</c:v>
                </c:pt>
                <c:pt idx="1453">
                  <c:v>42391</c:v>
                </c:pt>
                <c:pt idx="1454">
                  <c:v>42392</c:v>
                </c:pt>
                <c:pt idx="1455">
                  <c:v>42393</c:v>
                </c:pt>
                <c:pt idx="1456">
                  <c:v>42394</c:v>
                </c:pt>
                <c:pt idx="1457">
                  <c:v>42395</c:v>
                </c:pt>
                <c:pt idx="1458">
                  <c:v>42396</c:v>
                </c:pt>
                <c:pt idx="1459">
                  <c:v>42397</c:v>
                </c:pt>
                <c:pt idx="1460">
                  <c:v>42398</c:v>
                </c:pt>
                <c:pt idx="1461">
                  <c:v>42399</c:v>
                </c:pt>
                <c:pt idx="1462">
                  <c:v>42400</c:v>
                </c:pt>
                <c:pt idx="1463">
                  <c:v>42401</c:v>
                </c:pt>
                <c:pt idx="1464">
                  <c:v>42402</c:v>
                </c:pt>
                <c:pt idx="1465">
                  <c:v>42403</c:v>
                </c:pt>
                <c:pt idx="1466">
                  <c:v>42404</c:v>
                </c:pt>
                <c:pt idx="1467">
                  <c:v>42405</c:v>
                </c:pt>
                <c:pt idx="1468">
                  <c:v>42406</c:v>
                </c:pt>
                <c:pt idx="1469">
                  <c:v>42407</c:v>
                </c:pt>
                <c:pt idx="1470">
                  <c:v>42408</c:v>
                </c:pt>
                <c:pt idx="1471">
                  <c:v>42409</c:v>
                </c:pt>
                <c:pt idx="1472">
                  <c:v>42410</c:v>
                </c:pt>
                <c:pt idx="1473">
                  <c:v>42411</c:v>
                </c:pt>
                <c:pt idx="1474">
                  <c:v>42412</c:v>
                </c:pt>
                <c:pt idx="1475">
                  <c:v>42413</c:v>
                </c:pt>
                <c:pt idx="1476">
                  <c:v>42414</c:v>
                </c:pt>
                <c:pt idx="1477">
                  <c:v>42415</c:v>
                </c:pt>
                <c:pt idx="1478">
                  <c:v>42416</c:v>
                </c:pt>
                <c:pt idx="1479">
                  <c:v>42417</c:v>
                </c:pt>
                <c:pt idx="1480">
                  <c:v>42418</c:v>
                </c:pt>
                <c:pt idx="1481">
                  <c:v>42419</c:v>
                </c:pt>
                <c:pt idx="1482">
                  <c:v>42420</c:v>
                </c:pt>
                <c:pt idx="1483">
                  <c:v>42421</c:v>
                </c:pt>
                <c:pt idx="1484">
                  <c:v>42422</c:v>
                </c:pt>
                <c:pt idx="1485">
                  <c:v>42423</c:v>
                </c:pt>
                <c:pt idx="1486">
                  <c:v>42424</c:v>
                </c:pt>
                <c:pt idx="1487">
                  <c:v>42425</c:v>
                </c:pt>
                <c:pt idx="1488">
                  <c:v>42426</c:v>
                </c:pt>
                <c:pt idx="1489">
                  <c:v>42427</c:v>
                </c:pt>
                <c:pt idx="1490">
                  <c:v>42428</c:v>
                </c:pt>
                <c:pt idx="1491">
                  <c:v>42429</c:v>
                </c:pt>
                <c:pt idx="1492">
                  <c:v>42430</c:v>
                </c:pt>
                <c:pt idx="1493">
                  <c:v>42431</c:v>
                </c:pt>
                <c:pt idx="1494">
                  <c:v>42432</c:v>
                </c:pt>
                <c:pt idx="1495">
                  <c:v>42433</c:v>
                </c:pt>
                <c:pt idx="1496">
                  <c:v>42434</c:v>
                </c:pt>
                <c:pt idx="1497">
                  <c:v>42435</c:v>
                </c:pt>
                <c:pt idx="1498">
                  <c:v>42436</c:v>
                </c:pt>
                <c:pt idx="1499">
                  <c:v>42437</c:v>
                </c:pt>
                <c:pt idx="1500">
                  <c:v>42438</c:v>
                </c:pt>
                <c:pt idx="1501">
                  <c:v>42439</c:v>
                </c:pt>
                <c:pt idx="1502">
                  <c:v>42440</c:v>
                </c:pt>
                <c:pt idx="1503">
                  <c:v>42441</c:v>
                </c:pt>
                <c:pt idx="1504">
                  <c:v>42442</c:v>
                </c:pt>
                <c:pt idx="1505">
                  <c:v>42443</c:v>
                </c:pt>
                <c:pt idx="1506">
                  <c:v>42444</c:v>
                </c:pt>
                <c:pt idx="1507">
                  <c:v>42445</c:v>
                </c:pt>
                <c:pt idx="1508">
                  <c:v>42446</c:v>
                </c:pt>
                <c:pt idx="1509">
                  <c:v>42447</c:v>
                </c:pt>
                <c:pt idx="1510">
                  <c:v>42448</c:v>
                </c:pt>
                <c:pt idx="1511">
                  <c:v>42449</c:v>
                </c:pt>
                <c:pt idx="1512">
                  <c:v>42450</c:v>
                </c:pt>
                <c:pt idx="1513">
                  <c:v>42451</c:v>
                </c:pt>
                <c:pt idx="1514">
                  <c:v>42452</c:v>
                </c:pt>
                <c:pt idx="1515">
                  <c:v>42453</c:v>
                </c:pt>
                <c:pt idx="1516">
                  <c:v>42454</c:v>
                </c:pt>
                <c:pt idx="1517">
                  <c:v>42455</c:v>
                </c:pt>
                <c:pt idx="1518">
                  <c:v>42456</c:v>
                </c:pt>
                <c:pt idx="1519">
                  <c:v>42457</c:v>
                </c:pt>
                <c:pt idx="1520">
                  <c:v>42458</c:v>
                </c:pt>
                <c:pt idx="1521">
                  <c:v>42459</c:v>
                </c:pt>
                <c:pt idx="1522">
                  <c:v>42460</c:v>
                </c:pt>
                <c:pt idx="1523">
                  <c:v>42461</c:v>
                </c:pt>
                <c:pt idx="1524">
                  <c:v>42462</c:v>
                </c:pt>
                <c:pt idx="1525">
                  <c:v>42463</c:v>
                </c:pt>
                <c:pt idx="1526">
                  <c:v>42464</c:v>
                </c:pt>
                <c:pt idx="1527">
                  <c:v>42465</c:v>
                </c:pt>
                <c:pt idx="1528">
                  <c:v>42466</c:v>
                </c:pt>
                <c:pt idx="1529">
                  <c:v>42467</c:v>
                </c:pt>
                <c:pt idx="1530">
                  <c:v>42468</c:v>
                </c:pt>
                <c:pt idx="1531">
                  <c:v>42469</c:v>
                </c:pt>
                <c:pt idx="1532">
                  <c:v>42470</c:v>
                </c:pt>
                <c:pt idx="1533">
                  <c:v>42471</c:v>
                </c:pt>
                <c:pt idx="1534">
                  <c:v>42472</c:v>
                </c:pt>
                <c:pt idx="1535">
                  <c:v>42473</c:v>
                </c:pt>
                <c:pt idx="1536">
                  <c:v>42474</c:v>
                </c:pt>
                <c:pt idx="1537">
                  <c:v>42475</c:v>
                </c:pt>
                <c:pt idx="1538">
                  <c:v>42476</c:v>
                </c:pt>
                <c:pt idx="1539">
                  <c:v>42477</c:v>
                </c:pt>
                <c:pt idx="1540">
                  <c:v>42478</c:v>
                </c:pt>
                <c:pt idx="1541">
                  <c:v>42479</c:v>
                </c:pt>
                <c:pt idx="1542">
                  <c:v>42480</c:v>
                </c:pt>
                <c:pt idx="1543">
                  <c:v>42481</c:v>
                </c:pt>
                <c:pt idx="1544">
                  <c:v>42482</c:v>
                </c:pt>
                <c:pt idx="1545">
                  <c:v>42483</c:v>
                </c:pt>
                <c:pt idx="1546">
                  <c:v>42484</c:v>
                </c:pt>
                <c:pt idx="1547">
                  <c:v>42485</c:v>
                </c:pt>
                <c:pt idx="1548">
                  <c:v>42486</c:v>
                </c:pt>
                <c:pt idx="1549">
                  <c:v>42487</c:v>
                </c:pt>
                <c:pt idx="1550">
                  <c:v>42488</c:v>
                </c:pt>
                <c:pt idx="1551">
                  <c:v>42489</c:v>
                </c:pt>
                <c:pt idx="1552">
                  <c:v>42490</c:v>
                </c:pt>
                <c:pt idx="1553">
                  <c:v>42491</c:v>
                </c:pt>
                <c:pt idx="1554">
                  <c:v>42492</c:v>
                </c:pt>
                <c:pt idx="1555">
                  <c:v>42493</c:v>
                </c:pt>
                <c:pt idx="1556">
                  <c:v>42494</c:v>
                </c:pt>
                <c:pt idx="1557">
                  <c:v>42495</c:v>
                </c:pt>
                <c:pt idx="1558">
                  <c:v>42496</c:v>
                </c:pt>
                <c:pt idx="1559">
                  <c:v>42497</c:v>
                </c:pt>
                <c:pt idx="1560">
                  <c:v>42498</c:v>
                </c:pt>
                <c:pt idx="1561">
                  <c:v>42499</c:v>
                </c:pt>
                <c:pt idx="1562">
                  <c:v>42500</c:v>
                </c:pt>
                <c:pt idx="1563">
                  <c:v>42501</c:v>
                </c:pt>
                <c:pt idx="1564">
                  <c:v>42502</c:v>
                </c:pt>
                <c:pt idx="1565">
                  <c:v>42503</c:v>
                </c:pt>
                <c:pt idx="1566">
                  <c:v>42504</c:v>
                </c:pt>
                <c:pt idx="1567">
                  <c:v>42505</c:v>
                </c:pt>
                <c:pt idx="1568">
                  <c:v>42506</c:v>
                </c:pt>
                <c:pt idx="1569">
                  <c:v>42507</c:v>
                </c:pt>
                <c:pt idx="1570">
                  <c:v>42508</c:v>
                </c:pt>
                <c:pt idx="1571">
                  <c:v>42509</c:v>
                </c:pt>
                <c:pt idx="1572">
                  <c:v>42510</c:v>
                </c:pt>
                <c:pt idx="1573">
                  <c:v>42511</c:v>
                </c:pt>
                <c:pt idx="1574">
                  <c:v>42512</c:v>
                </c:pt>
                <c:pt idx="1575">
                  <c:v>42513</c:v>
                </c:pt>
                <c:pt idx="1576">
                  <c:v>42514</c:v>
                </c:pt>
                <c:pt idx="1577">
                  <c:v>42515</c:v>
                </c:pt>
                <c:pt idx="1578">
                  <c:v>42516</c:v>
                </c:pt>
                <c:pt idx="1579">
                  <c:v>42517</c:v>
                </c:pt>
                <c:pt idx="1580">
                  <c:v>42518</c:v>
                </c:pt>
                <c:pt idx="1581">
                  <c:v>42519</c:v>
                </c:pt>
                <c:pt idx="1582">
                  <c:v>42520</c:v>
                </c:pt>
                <c:pt idx="1583">
                  <c:v>42521</c:v>
                </c:pt>
                <c:pt idx="1584">
                  <c:v>42522</c:v>
                </c:pt>
                <c:pt idx="1585">
                  <c:v>42523</c:v>
                </c:pt>
                <c:pt idx="1586">
                  <c:v>42524</c:v>
                </c:pt>
                <c:pt idx="1587">
                  <c:v>42525</c:v>
                </c:pt>
                <c:pt idx="1588">
                  <c:v>42526</c:v>
                </c:pt>
                <c:pt idx="1589">
                  <c:v>42527</c:v>
                </c:pt>
                <c:pt idx="1590">
                  <c:v>42528</c:v>
                </c:pt>
                <c:pt idx="1591">
                  <c:v>42529</c:v>
                </c:pt>
                <c:pt idx="1592">
                  <c:v>42530</c:v>
                </c:pt>
                <c:pt idx="1593">
                  <c:v>42531</c:v>
                </c:pt>
                <c:pt idx="1594">
                  <c:v>42532</c:v>
                </c:pt>
                <c:pt idx="1595">
                  <c:v>42533</c:v>
                </c:pt>
                <c:pt idx="1596">
                  <c:v>42534</c:v>
                </c:pt>
                <c:pt idx="1597">
                  <c:v>42535</c:v>
                </c:pt>
                <c:pt idx="1598">
                  <c:v>42536</c:v>
                </c:pt>
                <c:pt idx="1599">
                  <c:v>42537</c:v>
                </c:pt>
                <c:pt idx="1600">
                  <c:v>42538</c:v>
                </c:pt>
                <c:pt idx="1601">
                  <c:v>42539</c:v>
                </c:pt>
                <c:pt idx="1602">
                  <c:v>42540</c:v>
                </c:pt>
                <c:pt idx="1603">
                  <c:v>42541</c:v>
                </c:pt>
                <c:pt idx="1604">
                  <c:v>42542</c:v>
                </c:pt>
                <c:pt idx="1605">
                  <c:v>42543</c:v>
                </c:pt>
                <c:pt idx="1606">
                  <c:v>42544</c:v>
                </c:pt>
                <c:pt idx="1607">
                  <c:v>42545</c:v>
                </c:pt>
                <c:pt idx="1608">
                  <c:v>42546</c:v>
                </c:pt>
                <c:pt idx="1609">
                  <c:v>42547</c:v>
                </c:pt>
                <c:pt idx="1610">
                  <c:v>42548</c:v>
                </c:pt>
                <c:pt idx="1611">
                  <c:v>42549</c:v>
                </c:pt>
                <c:pt idx="1612">
                  <c:v>42550</c:v>
                </c:pt>
                <c:pt idx="1613">
                  <c:v>42551</c:v>
                </c:pt>
                <c:pt idx="1614">
                  <c:v>42552</c:v>
                </c:pt>
                <c:pt idx="1615">
                  <c:v>42553</c:v>
                </c:pt>
                <c:pt idx="1616">
                  <c:v>42554</c:v>
                </c:pt>
                <c:pt idx="1617">
                  <c:v>42555</c:v>
                </c:pt>
                <c:pt idx="1618">
                  <c:v>42556</c:v>
                </c:pt>
                <c:pt idx="1619">
                  <c:v>42557</c:v>
                </c:pt>
                <c:pt idx="1620">
                  <c:v>42558</c:v>
                </c:pt>
                <c:pt idx="1621">
                  <c:v>42559</c:v>
                </c:pt>
                <c:pt idx="1622">
                  <c:v>42560</c:v>
                </c:pt>
                <c:pt idx="1623">
                  <c:v>42561</c:v>
                </c:pt>
                <c:pt idx="1624">
                  <c:v>42562</c:v>
                </c:pt>
                <c:pt idx="1625">
                  <c:v>42563</c:v>
                </c:pt>
                <c:pt idx="1626">
                  <c:v>42564</c:v>
                </c:pt>
                <c:pt idx="1627">
                  <c:v>42565</c:v>
                </c:pt>
                <c:pt idx="1628">
                  <c:v>42566</c:v>
                </c:pt>
                <c:pt idx="1629">
                  <c:v>42567</c:v>
                </c:pt>
                <c:pt idx="1630">
                  <c:v>42568</c:v>
                </c:pt>
                <c:pt idx="1631">
                  <c:v>42569</c:v>
                </c:pt>
                <c:pt idx="1632">
                  <c:v>42570</c:v>
                </c:pt>
                <c:pt idx="1633">
                  <c:v>42571</c:v>
                </c:pt>
                <c:pt idx="1634">
                  <c:v>42572</c:v>
                </c:pt>
                <c:pt idx="1635">
                  <c:v>42573</c:v>
                </c:pt>
                <c:pt idx="1636">
                  <c:v>42574</c:v>
                </c:pt>
                <c:pt idx="1637">
                  <c:v>42575</c:v>
                </c:pt>
                <c:pt idx="1638">
                  <c:v>42576</c:v>
                </c:pt>
                <c:pt idx="1639">
                  <c:v>42577</c:v>
                </c:pt>
                <c:pt idx="1640">
                  <c:v>42578</c:v>
                </c:pt>
                <c:pt idx="1641">
                  <c:v>42579</c:v>
                </c:pt>
                <c:pt idx="1642">
                  <c:v>42580</c:v>
                </c:pt>
                <c:pt idx="1643">
                  <c:v>42581</c:v>
                </c:pt>
                <c:pt idx="1644">
                  <c:v>42582</c:v>
                </c:pt>
                <c:pt idx="1645">
                  <c:v>42583</c:v>
                </c:pt>
                <c:pt idx="1646">
                  <c:v>42584</c:v>
                </c:pt>
                <c:pt idx="1647">
                  <c:v>42585</c:v>
                </c:pt>
                <c:pt idx="1648">
                  <c:v>42586</c:v>
                </c:pt>
                <c:pt idx="1649">
                  <c:v>42587</c:v>
                </c:pt>
                <c:pt idx="1650">
                  <c:v>42588</c:v>
                </c:pt>
                <c:pt idx="1651">
                  <c:v>42589</c:v>
                </c:pt>
                <c:pt idx="1652">
                  <c:v>42590</c:v>
                </c:pt>
                <c:pt idx="1653">
                  <c:v>42591</c:v>
                </c:pt>
                <c:pt idx="1654">
                  <c:v>42592</c:v>
                </c:pt>
                <c:pt idx="1655">
                  <c:v>42593</c:v>
                </c:pt>
                <c:pt idx="1656">
                  <c:v>42594</c:v>
                </c:pt>
                <c:pt idx="1657">
                  <c:v>42595</c:v>
                </c:pt>
                <c:pt idx="1658">
                  <c:v>42596</c:v>
                </c:pt>
                <c:pt idx="1659">
                  <c:v>42597</c:v>
                </c:pt>
                <c:pt idx="1660">
                  <c:v>42598</c:v>
                </c:pt>
                <c:pt idx="1661">
                  <c:v>42599</c:v>
                </c:pt>
                <c:pt idx="1662">
                  <c:v>42600</c:v>
                </c:pt>
                <c:pt idx="1663">
                  <c:v>42601</c:v>
                </c:pt>
                <c:pt idx="1664">
                  <c:v>42602</c:v>
                </c:pt>
                <c:pt idx="1665">
                  <c:v>42603</c:v>
                </c:pt>
                <c:pt idx="1666">
                  <c:v>42604</c:v>
                </c:pt>
                <c:pt idx="1667">
                  <c:v>42605</c:v>
                </c:pt>
                <c:pt idx="1668">
                  <c:v>42606</c:v>
                </c:pt>
                <c:pt idx="1669">
                  <c:v>42607</c:v>
                </c:pt>
                <c:pt idx="1670">
                  <c:v>42608</c:v>
                </c:pt>
                <c:pt idx="1671">
                  <c:v>42609</c:v>
                </c:pt>
                <c:pt idx="1672">
                  <c:v>42610</c:v>
                </c:pt>
                <c:pt idx="1673">
                  <c:v>42611</c:v>
                </c:pt>
                <c:pt idx="1674">
                  <c:v>42612</c:v>
                </c:pt>
                <c:pt idx="1675">
                  <c:v>42613</c:v>
                </c:pt>
                <c:pt idx="1676">
                  <c:v>42614</c:v>
                </c:pt>
                <c:pt idx="1677">
                  <c:v>42615</c:v>
                </c:pt>
                <c:pt idx="1678">
                  <c:v>42616</c:v>
                </c:pt>
                <c:pt idx="1679">
                  <c:v>42617</c:v>
                </c:pt>
                <c:pt idx="1680">
                  <c:v>42618</c:v>
                </c:pt>
                <c:pt idx="1681">
                  <c:v>42619</c:v>
                </c:pt>
                <c:pt idx="1682">
                  <c:v>42620</c:v>
                </c:pt>
                <c:pt idx="1683">
                  <c:v>42621</c:v>
                </c:pt>
                <c:pt idx="1684">
                  <c:v>42622</c:v>
                </c:pt>
                <c:pt idx="1685">
                  <c:v>42623</c:v>
                </c:pt>
                <c:pt idx="1686">
                  <c:v>42624</c:v>
                </c:pt>
                <c:pt idx="1687">
                  <c:v>42625</c:v>
                </c:pt>
                <c:pt idx="1688">
                  <c:v>42626</c:v>
                </c:pt>
                <c:pt idx="1689">
                  <c:v>42627</c:v>
                </c:pt>
                <c:pt idx="1690">
                  <c:v>42628</c:v>
                </c:pt>
                <c:pt idx="1691">
                  <c:v>42629</c:v>
                </c:pt>
                <c:pt idx="1692">
                  <c:v>42630</c:v>
                </c:pt>
                <c:pt idx="1693">
                  <c:v>42631</c:v>
                </c:pt>
                <c:pt idx="1694">
                  <c:v>42632</c:v>
                </c:pt>
                <c:pt idx="1695">
                  <c:v>42633</c:v>
                </c:pt>
                <c:pt idx="1696">
                  <c:v>42634</c:v>
                </c:pt>
                <c:pt idx="1697">
                  <c:v>42635</c:v>
                </c:pt>
                <c:pt idx="1698">
                  <c:v>42636</c:v>
                </c:pt>
                <c:pt idx="1699">
                  <c:v>42637</c:v>
                </c:pt>
                <c:pt idx="1700">
                  <c:v>42638</c:v>
                </c:pt>
                <c:pt idx="1701">
                  <c:v>42639</c:v>
                </c:pt>
                <c:pt idx="1702">
                  <c:v>42640</c:v>
                </c:pt>
                <c:pt idx="1703">
                  <c:v>42641</c:v>
                </c:pt>
                <c:pt idx="1704">
                  <c:v>42642</c:v>
                </c:pt>
                <c:pt idx="1705">
                  <c:v>42643</c:v>
                </c:pt>
                <c:pt idx="1706">
                  <c:v>42644</c:v>
                </c:pt>
                <c:pt idx="1707">
                  <c:v>42645</c:v>
                </c:pt>
                <c:pt idx="1708">
                  <c:v>42646</c:v>
                </c:pt>
                <c:pt idx="1709">
                  <c:v>42647</c:v>
                </c:pt>
                <c:pt idx="1710">
                  <c:v>42648</c:v>
                </c:pt>
                <c:pt idx="1711">
                  <c:v>42649</c:v>
                </c:pt>
                <c:pt idx="1712">
                  <c:v>42650</c:v>
                </c:pt>
                <c:pt idx="1713">
                  <c:v>42651</c:v>
                </c:pt>
                <c:pt idx="1714">
                  <c:v>42652</c:v>
                </c:pt>
                <c:pt idx="1715">
                  <c:v>42653</c:v>
                </c:pt>
                <c:pt idx="1716">
                  <c:v>42654</c:v>
                </c:pt>
                <c:pt idx="1717">
                  <c:v>42655</c:v>
                </c:pt>
                <c:pt idx="1718">
                  <c:v>42656</c:v>
                </c:pt>
                <c:pt idx="1719">
                  <c:v>42657</c:v>
                </c:pt>
                <c:pt idx="1720">
                  <c:v>42658</c:v>
                </c:pt>
                <c:pt idx="1721">
                  <c:v>42659</c:v>
                </c:pt>
                <c:pt idx="1722">
                  <c:v>42660</c:v>
                </c:pt>
                <c:pt idx="1723">
                  <c:v>42661</c:v>
                </c:pt>
                <c:pt idx="1724">
                  <c:v>42662</c:v>
                </c:pt>
                <c:pt idx="1725">
                  <c:v>42663</c:v>
                </c:pt>
                <c:pt idx="1726">
                  <c:v>42664</c:v>
                </c:pt>
                <c:pt idx="1727">
                  <c:v>42665</c:v>
                </c:pt>
                <c:pt idx="1728">
                  <c:v>42666</c:v>
                </c:pt>
                <c:pt idx="1729">
                  <c:v>42667</c:v>
                </c:pt>
                <c:pt idx="1730">
                  <c:v>42668</c:v>
                </c:pt>
                <c:pt idx="1731">
                  <c:v>42669</c:v>
                </c:pt>
                <c:pt idx="1732">
                  <c:v>42670</c:v>
                </c:pt>
                <c:pt idx="1733">
                  <c:v>42671</c:v>
                </c:pt>
                <c:pt idx="1734">
                  <c:v>42672</c:v>
                </c:pt>
                <c:pt idx="1735">
                  <c:v>42673</c:v>
                </c:pt>
                <c:pt idx="1736">
                  <c:v>42674</c:v>
                </c:pt>
                <c:pt idx="1737">
                  <c:v>42675</c:v>
                </c:pt>
                <c:pt idx="1738">
                  <c:v>42676</c:v>
                </c:pt>
                <c:pt idx="1739">
                  <c:v>42677</c:v>
                </c:pt>
                <c:pt idx="1740">
                  <c:v>42678</c:v>
                </c:pt>
                <c:pt idx="1741">
                  <c:v>42679</c:v>
                </c:pt>
                <c:pt idx="1742">
                  <c:v>42680</c:v>
                </c:pt>
                <c:pt idx="1743">
                  <c:v>42681</c:v>
                </c:pt>
                <c:pt idx="1744">
                  <c:v>42682</c:v>
                </c:pt>
                <c:pt idx="1745">
                  <c:v>42683</c:v>
                </c:pt>
                <c:pt idx="1746">
                  <c:v>42684</c:v>
                </c:pt>
                <c:pt idx="1747">
                  <c:v>42685</c:v>
                </c:pt>
                <c:pt idx="1748">
                  <c:v>42686</c:v>
                </c:pt>
                <c:pt idx="1749">
                  <c:v>42687</c:v>
                </c:pt>
                <c:pt idx="1750">
                  <c:v>42688</c:v>
                </c:pt>
                <c:pt idx="1751">
                  <c:v>42689</c:v>
                </c:pt>
                <c:pt idx="1752">
                  <c:v>42690</c:v>
                </c:pt>
                <c:pt idx="1753">
                  <c:v>42691</c:v>
                </c:pt>
                <c:pt idx="1754">
                  <c:v>42692</c:v>
                </c:pt>
                <c:pt idx="1755">
                  <c:v>42693</c:v>
                </c:pt>
                <c:pt idx="1756">
                  <c:v>42694</c:v>
                </c:pt>
                <c:pt idx="1757">
                  <c:v>42695</c:v>
                </c:pt>
                <c:pt idx="1758">
                  <c:v>42696</c:v>
                </c:pt>
                <c:pt idx="1759">
                  <c:v>42697</c:v>
                </c:pt>
                <c:pt idx="1760">
                  <c:v>42698</c:v>
                </c:pt>
                <c:pt idx="1761">
                  <c:v>42699</c:v>
                </c:pt>
                <c:pt idx="1762">
                  <c:v>42700</c:v>
                </c:pt>
                <c:pt idx="1763">
                  <c:v>42701</c:v>
                </c:pt>
                <c:pt idx="1764">
                  <c:v>42702</c:v>
                </c:pt>
                <c:pt idx="1765">
                  <c:v>42703</c:v>
                </c:pt>
                <c:pt idx="1766">
                  <c:v>42704</c:v>
                </c:pt>
                <c:pt idx="1767">
                  <c:v>42705</c:v>
                </c:pt>
                <c:pt idx="1768">
                  <c:v>42706</c:v>
                </c:pt>
                <c:pt idx="1769">
                  <c:v>42707</c:v>
                </c:pt>
                <c:pt idx="1770">
                  <c:v>42708</c:v>
                </c:pt>
                <c:pt idx="1771">
                  <c:v>42709</c:v>
                </c:pt>
                <c:pt idx="1772">
                  <c:v>42710</c:v>
                </c:pt>
                <c:pt idx="1773">
                  <c:v>42711</c:v>
                </c:pt>
                <c:pt idx="1774">
                  <c:v>42712</c:v>
                </c:pt>
                <c:pt idx="1775">
                  <c:v>42713</c:v>
                </c:pt>
                <c:pt idx="1776">
                  <c:v>42714</c:v>
                </c:pt>
                <c:pt idx="1777">
                  <c:v>42715</c:v>
                </c:pt>
                <c:pt idx="1778">
                  <c:v>42716</c:v>
                </c:pt>
                <c:pt idx="1779">
                  <c:v>42717</c:v>
                </c:pt>
                <c:pt idx="1780">
                  <c:v>42718</c:v>
                </c:pt>
                <c:pt idx="1781">
                  <c:v>42719</c:v>
                </c:pt>
                <c:pt idx="1782">
                  <c:v>42720</c:v>
                </c:pt>
                <c:pt idx="1783">
                  <c:v>42721</c:v>
                </c:pt>
                <c:pt idx="1784">
                  <c:v>42722</c:v>
                </c:pt>
                <c:pt idx="1785">
                  <c:v>42723</c:v>
                </c:pt>
                <c:pt idx="1786">
                  <c:v>42724</c:v>
                </c:pt>
                <c:pt idx="1787">
                  <c:v>42725</c:v>
                </c:pt>
                <c:pt idx="1788">
                  <c:v>42726</c:v>
                </c:pt>
                <c:pt idx="1789">
                  <c:v>42727</c:v>
                </c:pt>
                <c:pt idx="1790">
                  <c:v>42728</c:v>
                </c:pt>
                <c:pt idx="1791">
                  <c:v>42729</c:v>
                </c:pt>
                <c:pt idx="1792">
                  <c:v>42730</c:v>
                </c:pt>
                <c:pt idx="1793">
                  <c:v>42731</c:v>
                </c:pt>
                <c:pt idx="1794">
                  <c:v>42732</c:v>
                </c:pt>
                <c:pt idx="1795">
                  <c:v>42733</c:v>
                </c:pt>
                <c:pt idx="1796">
                  <c:v>42734</c:v>
                </c:pt>
                <c:pt idx="1797">
                  <c:v>42735</c:v>
                </c:pt>
                <c:pt idx="1798">
                  <c:v>42736</c:v>
                </c:pt>
                <c:pt idx="1799">
                  <c:v>42737</c:v>
                </c:pt>
                <c:pt idx="1800">
                  <c:v>42738</c:v>
                </c:pt>
                <c:pt idx="1801">
                  <c:v>42739</c:v>
                </c:pt>
                <c:pt idx="1802">
                  <c:v>42740</c:v>
                </c:pt>
                <c:pt idx="1803">
                  <c:v>42741</c:v>
                </c:pt>
                <c:pt idx="1804">
                  <c:v>42742</c:v>
                </c:pt>
                <c:pt idx="1805">
                  <c:v>42743</c:v>
                </c:pt>
                <c:pt idx="1806">
                  <c:v>42744</c:v>
                </c:pt>
                <c:pt idx="1807">
                  <c:v>42745</c:v>
                </c:pt>
                <c:pt idx="1808">
                  <c:v>42746</c:v>
                </c:pt>
                <c:pt idx="1809">
                  <c:v>42747</c:v>
                </c:pt>
                <c:pt idx="1810">
                  <c:v>42748</c:v>
                </c:pt>
                <c:pt idx="1811">
                  <c:v>42749</c:v>
                </c:pt>
                <c:pt idx="1812">
                  <c:v>42750</c:v>
                </c:pt>
                <c:pt idx="1813">
                  <c:v>42751</c:v>
                </c:pt>
                <c:pt idx="1814">
                  <c:v>42752</c:v>
                </c:pt>
                <c:pt idx="1815">
                  <c:v>42753</c:v>
                </c:pt>
                <c:pt idx="1816">
                  <c:v>42754</c:v>
                </c:pt>
                <c:pt idx="1817">
                  <c:v>42755</c:v>
                </c:pt>
                <c:pt idx="1818">
                  <c:v>42756</c:v>
                </c:pt>
                <c:pt idx="1819">
                  <c:v>42757</c:v>
                </c:pt>
                <c:pt idx="1820">
                  <c:v>42758</c:v>
                </c:pt>
                <c:pt idx="1821">
                  <c:v>42759</c:v>
                </c:pt>
                <c:pt idx="1822">
                  <c:v>42760</c:v>
                </c:pt>
                <c:pt idx="1823">
                  <c:v>42761</c:v>
                </c:pt>
                <c:pt idx="1824">
                  <c:v>42762</c:v>
                </c:pt>
                <c:pt idx="1825">
                  <c:v>42763</c:v>
                </c:pt>
                <c:pt idx="1826">
                  <c:v>42764</c:v>
                </c:pt>
                <c:pt idx="1827">
                  <c:v>42765</c:v>
                </c:pt>
                <c:pt idx="1828">
                  <c:v>42766</c:v>
                </c:pt>
                <c:pt idx="1829">
                  <c:v>42767</c:v>
                </c:pt>
                <c:pt idx="1830">
                  <c:v>42768</c:v>
                </c:pt>
                <c:pt idx="1831">
                  <c:v>42769</c:v>
                </c:pt>
                <c:pt idx="1832">
                  <c:v>42770</c:v>
                </c:pt>
                <c:pt idx="1833">
                  <c:v>42771</c:v>
                </c:pt>
                <c:pt idx="1834">
                  <c:v>42772</c:v>
                </c:pt>
                <c:pt idx="1835">
                  <c:v>42773</c:v>
                </c:pt>
                <c:pt idx="1836">
                  <c:v>42774</c:v>
                </c:pt>
                <c:pt idx="1837">
                  <c:v>42775</c:v>
                </c:pt>
                <c:pt idx="1838">
                  <c:v>42776</c:v>
                </c:pt>
                <c:pt idx="1839">
                  <c:v>42777</c:v>
                </c:pt>
                <c:pt idx="1840">
                  <c:v>42778</c:v>
                </c:pt>
                <c:pt idx="1841">
                  <c:v>42779</c:v>
                </c:pt>
                <c:pt idx="1842">
                  <c:v>42780</c:v>
                </c:pt>
                <c:pt idx="1843">
                  <c:v>42781</c:v>
                </c:pt>
                <c:pt idx="1844">
                  <c:v>42782</c:v>
                </c:pt>
                <c:pt idx="1845">
                  <c:v>42783</c:v>
                </c:pt>
                <c:pt idx="1846">
                  <c:v>42784</c:v>
                </c:pt>
                <c:pt idx="1847">
                  <c:v>42785</c:v>
                </c:pt>
                <c:pt idx="1848">
                  <c:v>42786</c:v>
                </c:pt>
                <c:pt idx="1849">
                  <c:v>42787</c:v>
                </c:pt>
                <c:pt idx="1850">
                  <c:v>42788</c:v>
                </c:pt>
                <c:pt idx="1851">
                  <c:v>42789</c:v>
                </c:pt>
                <c:pt idx="1852">
                  <c:v>42790</c:v>
                </c:pt>
                <c:pt idx="1853">
                  <c:v>42791</c:v>
                </c:pt>
                <c:pt idx="1854">
                  <c:v>42792</c:v>
                </c:pt>
                <c:pt idx="1855">
                  <c:v>42793</c:v>
                </c:pt>
                <c:pt idx="1856">
                  <c:v>42794</c:v>
                </c:pt>
                <c:pt idx="1857">
                  <c:v>42795</c:v>
                </c:pt>
                <c:pt idx="1858">
                  <c:v>42796</c:v>
                </c:pt>
                <c:pt idx="1859">
                  <c:v>42797</c:v>
                </c:pt>
                <c:pt idx="1860">
                  <c:v>42798</c:v>
                </c:pt>
                <c:pt idx="1861">
                  <c:v>42799</c:v>
                </c:pt>
                <c:pt idx="1862">
                  <c:v>42800</c:v>
                </c:pt>
                <c:pt idx="1863">
                  <c:v>42801</c:v>
                </c:pt>
                <c:pt idx="1864">
                  <c:v>42802</c:v>
                </c:pt>
                <c:pt idx="1865">
                  <c:v>42803</c:v>
                </c:pt>
                <c:pt idx="1866">
                  <c:v>42804</c:v>
                </c:pt>
                <c:pt idx="1867">
                  <c:v>42805</c:v>
                </c:pt>
                <c:pt idx="1868">
                  <c:v>42806</c:v>
                </c:pt>
                <c:pt idx="1869">
                  <c:v>42807</c:v>
                </c:pt>
                <c:pt idx="1870">
                  <c:v>42808</c:v>
                </c:pt>
                <c:pt idx="1871">
                  <c:v>42809</c:v>
                </c:pt>
                <c:pt idx="1872">
                  <c:v>42810</c:v>
                </c:pt>
                <c:pt idx="1873">
                  <c:v>42811</c:v>
                </c:pt>
                <c:pt idx="1874">
                  <c:v>42812</c:v>
                </c:pt>
                <c:pt idx="1875">
                  <c:v>42813</c:v>
                </c:pt>
                <c:pt idx="1876">
                  <c:v>42814</c:v>
                </c:pt>
                <c:pt idx="1877">
                  <c:v>42815</c:v>
                </c:pt>
                <c:pt idx="1878">
                  <c:v>42816</c:v>
                </c:pt>
                <c:pt idx="1879">
                  <c:v>42817</c:v>
                </c:pt>
                <c:pt idx="1880">
                  <c:v>42818</c:v>
                </c:pt>
                <c:pt idx="1881">
                  <c:v>42819</c:v>
                </c:pt>
                <c:pt idx="1882">
                  <c:v>42820</c:v>
                </c:pt>
                <c:pt idx="1883">
                  <c:v>42821</c:v>
                </c:pt>
                <c:pt idx="1884">
                  <c:v>42822</c:v>
                </c:pt>
                <c:pt idx="1885">
                  <c:v>42823</c:v>
                </c:pt>
                <c:pt idx="1886">
                  <c:v>42824</c:v>
                </c:pt>
                <c:pt idx="1887">
                  <c:v>42825</c:v>
                </c:pt>
                <c:pt idx="1888">
                  <c:v>42826</c:v>
                </c:pt>
                <c:pt idx="1889">
                  <c:v>42827</c:v>
                </c:pt>
                <c:pt idx="1890">
                  <c:v>42828</c:v>
                </c:pt>
                <c:pt idx="1891">
                  <c:v>42829</c:v>
                </c:pt>
                <c:pt idx="1892">
                  <c:v>42830</c:v>
                </c:pt>
                <c:pt idx="1893">
                  <c:v>42831</c:v>
                </c:pt>
                <c:pt idx="1894">
                  <c:v>42832</c:v>
                </c:pt>
                <c:pt idx="1895">
                  <c:v>42833</c:v>
                </c:pt>
                <c:pt idx="1896">
                  <c:v>42834</c:v>
                </c:pt>
                <c:pt idx="1897">
                  <c:v>42835</c:v>
                </c:pt>
                <c:pt idx="1898">
                  <c:v>42836</c:v>
                </c:pt>
                <c:pt idx="1899">
                  <c:v>42837</c:v>
                </c:pt>
                <c:pt idx="1900">
                  <c:v>42838</c:v>
                </c:pt>
                <c:pt idx="1901">
                  <c:v>42839</c:v>
                </c:pt>
                <c:pt idx="1902">
                  <c:v>42840</c:v>
                </c:pt>
                <c:pt idx="1903">
                  <c:v>42841</c:v>
                </c:pt>
                <c:pt idx="1904">
                  <c:v>42842</c:v>
                </c:pt>
                <c:pt idx="1905">
                  <c:v>42843</c:v>
                </c:pt>
                <c:pt idx="1906">
                  <c:v>42844</c:v>
                </c:pt>
                <c:pt idx="1907">
                  <c:v>42845</c:v>
                </c:pt>
                <c:pt idx="1908">
                  <c:v>42846</c:v>
                </c:pt>
                <c:pt idx="1909">
                  <c:v>42847</c:v>
                </c:pt>
                <c:pt idx="1910">
                  <c:v>42848</c:v>
                </c:pt>
                <c:pt idx="1911">
                  <c:v>42849</c:v>
                </c:pt>
                <c:pt idx="1912">
                  <c:v>42850</c:v>
                </c:pt>
                <c:pt idx="1913">
                  <c:v>42851</c:v>
                </c:pt>
                <c:pt idx="1914">
                  <c:v>42852</c:v>
                </c:pt>
                <c:pt idx="1915">
                  <c:v>42853</c:v>
                </c:pt>
                <c:pt idx="1916">
                  <c:v>42854</c:v>
                </c:pt>
                <c:pt idx="1917">
                  <c:v>42855</c:v>
                </c:pt>
                <c:pt idx="1918">
                  <c:v>42856</c:v>
                </c:pt>
                <c:pt idx="1919">
                  <c:v>42857</c:v>
                </c:pt>
                <c:pt idx="1920">
                  <c:v>42858</c:v>
                </c:pt>
                <c:pt idx="1921">
                  <c:v>42859</c:v>
                </c:pt>
                <c:pt idx="1922">
                  <c:v>42860</c:v>
                </c:pt>
                <c:pt idx="1923">
                  <c:v>42861</c:v>
                </c:pt>
                <c:pt idx="1924">
                  <c:v>42862</c:v>
                </c:pt>
                <c:pt idx="1925">
                  <c:v>42863</c:v>
                </c:pt>
                <c:pt idx="1926">
                  <c:v>42864</c:v>
                </c:pt>
                <c:pt idx="1927">
                  <c:v>42865</c:v>
                </c:pt>
                <c:pt idx="1928">
                  <c:v>42866</c:v>
                </c:pt>
                <c:pt idx="1929">
                  <c:v>42867</c:v>
                </c:pt>
                <c:pt idx="1930">
                  <c:v>42868</c:v>
                </c:pt>
                <c:pt idx="1931">
                  <c:v>42869</c:v>
                </c:pt>
                <c:pt idx="1932">
                  <c:v>42870</c:v>
                </c:pt>
                <c:pt idx="1933">
                  <c:v>42871</c:v>
                </c:pt>
                <c:pt idx="1934">
                  <c:v>42872</c:v>
                </c:pt>
                <c:pt idx="1935">
                  <c:v>42873</c:v>
                </c:pt>
                <c:pt idx="1936">
                  <c:v>42874</c:v>
                </c:pt>
                <c:pt idx="1937">
                  <c:v>42875</c:v>
                </c:pt>
                <c:pt idx="1938">
                  <c:v>42876</c:v>
                </c:pt>
                <c:pt idx="1939">
                  <c:v>42877</c:v>
                </c:pt>
                <c:pt idx="1940">
                  <c:v>42878</c:v>
                </c:pt>
                <c:pt idx="1941">
                  <c:v>42879</c:v>
                </c:pt>
                <c:pt idx="1942">
                  <c:v>42880</c:v>
                </c:pt>
                <c:pt idx="1943">
                  <c:v>42881</c:v>
                </c:pt>
                <c:pt idx="1944">
                  <c:v>42882</c:v>
                </c:pt>
                <c:pt idx="1945">
                  <c:v>42883</c:v>
                </c:pt>
                <c:pt idx="1946">
                  <c:v>42884</c:v>
                </c:pt>
                <c:pt idx="1947">
                  <c:v>42885</c:v>
                </c:pt>
                <c:pt idx="1948">
                  <c:v>42886</c:v>
                </c:pt>
                <c:pt idx="1949">
                  <c:v>42887</c:v>
                </c:pt>
                <c:pt idx="1950">
                  <c:v>42888</c:v>
                </c:pt>
                <c:pt idx="1951">
                  <c:v>42889</c:v>
                </c:pt>
                <c:pt idx="1952">
                  <c:v>42890</c:v>
                </c:pt>
                <c:pt idx="1953">
                  <c:v>42891</c:v>
                </c:pt>
                <c:pt idx="1954">
                  <c:v>42892</c:v>
                </c:pt>
                <c:pt idx="1955">
                  <c:v>42893</c:v>
                </c:pt>
                <c:pt idx="1956">
                  <c:v>42894</c:v>
                </c:pt>
                <c:pt idx="1957">
                  <c:v>42895</c:v>
                </c:pt>
                <c:pt idx="1958">
                  <c:v>42896</c:v>
                </c:pt>
                <c:pt idx="1959">
                  <c:v>42897</c:v>
                </c:pt>
                <c:pt idx="1960">
                  <c:v>42898</c:v>
                </c:pt>
                <c:pt idx="1961">
                  <c:v>42899</c:v>
                </c:pt>
                <c:pt idx="1962">
                  <c:v>42900</c:v>
                </c:pt>
                <c:pt idx="1963">
                  <c:v>42901</c:v>
                </c:pt>
                <c:pt idx="1964">
                  <c:v>42902</c:v>
                </c:pt>
                <c:pt idx="1965">
                  <c:v>42903</c:v>
                </c:pt>
                <c:pt idx="1966">
                  <c:v>42904</c:v>
                </c:pt>
                <c:pt idx="1967">
                  <c:v>42905</c:v>
                </c:pt>
                <c:pt idx="1968">
                  <c:v>42906</c:v>
                </c:pt>
                <c:pt idx="1969">
                  <c:v>42907</c:v>
                </c:pt>
                <c:pt idx="1970">
                  <c:v>42908</c:v>
                </c:pt>
                <c:pt idx="1971">
                  <c:v>42909</c:v>
                </c:pt>
                <c:pt idx="1972">
                  <c:v>42910</c:v>
                </c:pt>
                <c:pt idx="1973">
                  <c:v>42911</c:v>
                </c:pt>
                <c:pt idx="1974">
                  <c:v>42912</c:v>
                </c:pt>
                <c:pt idx="1975">
                  <c:v>42913</c:v>
                </c:pt>
                <c:pt idx="1976">
                  <c:v>42914</c:v>
                </c:pt>
                <c:pt idx="1977">
                  <c:v>42915</c:v>
                </c:pt>
                <c:pt idx="1978">
                  <c:v>42916</c:v>
                </c:pt>
                <c:pt idx="1979">
                  <c:v>42917</c:v>
                </c:pt>
                <c:pt idx="1980">
                  <c:v>42918</c:v>
                </c:pt>
                <c:pt idx="1981">
                  <c:v>42919</c:v>
                </c:pt>
                <c:pt idx="1982">
                  <c:v>42920</c:v>
                </c:pt>
                <c:pt idx="1983">
                  <c:v>42921</c:v>
                </c:pt>
                <c:pt idx="1984">
                  <c:v>42922</c:v>
                </c:pt>
                <c:pt idx="1985">
                  <c:v>42923</c:v>
                </c:pt>
                <c:pt idx="1986">
                  <c:v>42924</c:v>
                </c:pt>
                <c:pt idx="1987">
                  <c:v>42925</c:v>
                </c:pt>
                <c:pt idx="1988">
                  <c:v>42926</c:v>
                </c:pt>
                <c:pt idx="1989">
                  <c:v>42927</c:v>
                </c:pt>
                <c:pt idx="1990">
                  <c:v>42928</c:v>
                </c:pt>
                <c:pt idx="1991">
                  <c:v>42929</c:v>
                </c:pt>
                <c:pt idx="1992">
                  <c:v>42930</c:v>
                </c:pt>
                <c:pt idx="1993">
                  <c:v>42931</c:v>
                </c:pt>
                <c:pt idx="1994">
                  <c:v>42932</c:v>
                </c:pt>
                <c:pt idx="1995">
                  <c:v>42933</c:v>
                </c:pt>
                <c:pt idx="1996">
                  <c:v>42934</c:v>
                </c:pt>
                <c:pt idx="1997">
                  <c:v>42935</c:v>
                </c:pt>
                <c:pt idx="1998">
                  <c:v>42936</c:v>
                </c:pt>
                <c:pt idx="1999">
                  <c:v>42937</c:v>
                </c:pt>
                <c:pt idx="2000">
                  <c:v>42938</c:v>
                </c:pt>
                <c:pt idx="2001">
                  <c:v>42939</c:v>
                </c:pt>
                <c:pt idx="2002">
                  <c:v>42940</c:v>
                </c:pt>
                <c:pt idx="2003">
                  <c:v>42941</c:v>
                </c:pt>
                <c:pt idx="2004">
                  <c:v>42942</c:v>
                </c:pt>
                <c:pt idx="2005">
                  <c:v>42943</c:v>
                </c:pt>
                <c:pt idx="2006">
                  <c:v>42944</c:v>
                </c:pt>
                <c:pt idx="2007">
                  <c:v>42945</c:v>
                </c:pt>
                <c:pt idx="2008">
                  <c:v>42946</c:v>
                </c:pt>
                <c:pt idx="2009">
                  <c:v>42947</c:v>
                </c:pt>
                <c:pt idx="2010">
                  <c:v>42948</c:v>
                </c:pt>
                <c:pt idx="2011">
                  <c:v>42949</c:v>
                </c:pt>
                <c:pt idx="2012">
                  <c:v>42950</c:v>
                </c:pt>
                <c:pt idx="2013">
                  <c:v>42951</c:v>
                </c:pt>
                <c:pt idx="2014">
                  <c:v>42952</c:v>
                </c:pt>
                <c:pt idx="2015">
                  <c:v>42953</c:v>
                </c:pt>
                <c:pt idx="2016">
                  <c:v>42954</c:v>
                </c:pt>
                <c:pt idx="2017">
                  <c:v>42955</c:v>
                </c:pt>
                <c:pt idx="2018">
                  <c:v>42956</c:v>
                </c:pt>
                <c:pt idx="2019">
                  <c:v>42957</c:v>
                </c:pt>
                <c:pt idx="2020">
                  <c:v>42958</c:v>
                </c:pt>
                <c:pt idx="2021">
                  <c:v>42959</c:v>
                </c:pt>
                <c:pt idx="2022">
                  <c:v>42960</c:v>
                </c:pt>
                <c:pt idx="2023">
                  <c:v>42961</c:v>
                </c:pt>
                <c:pt idx="2024">
                  <c:v>42962</c:v>
                </c:pt>
                <c:pt idx="2025">
                  <c:v>42963</c:v>
                </c:pt>
                <c:pt idx="2026">
                  <c:v>42964</c:v>
                </c:pt>
                <c:pt idx="2027">
                  <c:v>42965</c:v>
                </c:pt>
                <c:pt idx="2028">
                  <c:v>42966</c:v>
                </c:pt>
                <c:pt idx="2029">
                  <c:v>42967</c:v>
                </c:pt>
                <c:pt idx="2030">
                  <c:v>42968</c:v>
                </c:pt>
                <c:pt idx="2031">
                  <c:v>42969</c:v>
                </c:pt>
                <c:pt idx="2032">
                  <c:v>42970</c:v>
                </c:pt>
                <c:pt idx="2033">
                  <c:v>42971</c:v>
                </c:pt>
                <c:pt idx="2034">
                  <c:v>42972</c:v>
                </c:pt>
                <c:pt idx="2035">
                  <c:v>42973</c:v>
                </c:pt>
                <c:pt idx="2036">
                  <c:v>42974</c:v>
                </c:pt>
                <c:pt idx="2037">
                  <c:v>42975</c:v>
                </c:pt>
                <c:pt idx="2038">
                  <c:v>42976</c:v>
                </c:pt>
                <c:pt idx="2039">
                  <c:v>42977</c:v>
                </c:pt>
                <c:pt idx="2040">
                  <c:v>42978</c:v>
                </c:pt>
                <c:pt idx="2041">
                  <c:v>42979</c:v>
                </c:pt>
                <c:pt idx="2042">
                  <c:v>42980</c:v>
                </c:pt>
                <c:pt idx="2043">
                  <c:v>42981</c:v>
                </c:pt>
                <c:pt idx="2044">
                  <c:v>42982</c:v>
                </c:pt>
                <c:pt idx="2045">
                  <c:v>42983</c:v>
                </c:pt>
                <c:pt idx="2046">
                  <c:v>42984</c:v>
                </c:pt>
                <c:pt idx="2047">
                  <c:v>42985</c:v>
                </c:pt>
                <c:pt idx="2048">
                  <c:v>42986</c:v>
                </c:pt>
                <c:pt idx="2049">
                  <c:v>42987</c:v>
                </c:pt>
                <c:pt idx="2050">
                  <c:v>42988</c:v>
                </c:pt>
                <c:pt idx="2051">
                  <c:v>42989</c:v>
                </c:pt>
                <c:pt idx="2052">
                  <c:v>42990</c:v>
                </c:pt>
                <c:pt idx="2053">
                  <c:v>42991</c:v>
                </c:pt>
                <c:pt idx="2054">
                  <c:v>42992</c:v>
                </c:pt>
                <c:pt idx="2055">
                  <c:v>42993</c:v>
                </c:pt>
                <c:pt idx="2056">
                  <c:v>42994</c:v>
                </c:pt>
                <c:pt idx="2057">
                  <c:v>42995</c:v>
                </c:pt>
                <c:pt idx="2058">
                  <c:v>42996</c:v>
                </c:pt>
                <c:pt idx="2059">
                  <c:v>42997</c:v>
                </c:pt>
                <c:pt idx="2060">
                  <c:v>42998</c:v>
                </c:pt>
                <c:pt idx="2061">
                  <c:v>42999</c:v>
                </c:pt>
                <c:pt idx="2062">
                  <c:v>43000</c:v>
                </c:pt>
                <c:pt idx="2063">
                  <c:v>43001</c:v>
                </c:pt>
                <c:pt idx="2064">
                  <c:v>43002</c:v>
                </c:pt>
                <c:pt idx="2065">
                  <c:v>43003</c:v>
                </c:pt>
                <c:pt idx="2066">
                  <c:v>43004</c:v>
                </c:pt>
                <c:pt idx="2067">
                  <c:v>43005</c:v>
                </c:pt>
                <c:pt idx="2068">
                  <c:v>43006</c:v>
                </c:pt>
                <c:pt idx="2069">
                  <c:v>43007</c:v>
                </c:pt>
                <c:pt idx="2070">
                  <c:v>43008</c:v>
                </c:pt>
                <c:pt idx="2071">
                  <c:v>43009</c:v>
                </c:pt>
                <c:pt idx="2072">
                  <c:v>43010</c:v>
                </c:pt>
                <c:pt idx="2073">
                  <c:v>43011</c:v>
                </c:pt>
                <c:pt idx="2074">
                  <c:v>43012</c:v>
                </c:pt>
                <c:pt idx="2075">
                  <c:v>43013</c:v>
                </c:pt>
                <c:pt idx="2076">
                  <c:v>43014</c:v>
                </c:pt>
                <c:pt idx="2077">
                  <c:v>43015</c:v>
                </c:pt>
                <c:pt idx="2078">
                  <c:v>43016</c:v>
                </c:pt>
                <c:pt idx="2079">
                  <c:v>43017</c:v>
                </c:pt>
                <c:pt idx="2080">
                  <c:v>43018</c:v>
                </c:pt>
                <c:pt idx="2081">
                  <c:v>43019</c:v>
                </c:pt>
                <c:pt idx="2082">
                  <c:v>43020</c:v>
                </c:pt>
                <c:pt idx="2083">
                  <c:v>43021</c:v>
                </c:pt>
                <c:pt idx="2084">
                  <c:v>43022</c:v>
                </c:pt>
                <c:pt idx="2085">
                  <c:v>43023</c:v>
                </c:pt>
                <c:pt idx="2086">
                  <c:v>43024</c:v>
                </c:pt>
                <c:pt idx="2087">
                  <c:v>43025</c:v>
                </c:pt>
                <c:pt idx="2088">
                  <c:v>43026</c:v>
                </c:pt>
                <c:pt idx="2089">
                  <c:v>43027</c:v>
                </c:pt>
                <c:pt idx="2090">
                  <c:v>43028</c:v>
                </c:pt>
                <c:pt idx="2091">
                  <c:v>43029</c:v>
                </c:pt>
                <c:pt idx="2092">
                  <c:v>43030</c:v>
                </c:pt>
                <c:pt idx="2093">
                  <c:v>43031</c:v>
                </c:pt>
                <c:pt idx="2094">
                  <c:v>43032</c:v>
                </c:pt>
                <c:pt idx="2095">
                  <c:v>43033</c:v>
                </c:pt>
                <c:pt idx="2096">
                  <c:v>43034</c:v>
                </c:pt>
                <c:pt idx="2097">
                  <c:v>43035</c:v>
                </c:pt>
                <c:pt idx="2098">
                  <c:v>43036</c:v>
                </c:pt>
                <c:pt idx="2099">
                  <c:v>43037</c:v>
                </c:pt>
                <c:pt idx="2100">
                  <c:v>43038</c:v>
                </c:pt>
                <c:pt idx="2101">
                  <c:v>43039</c:v>
                </c:pt>
                <c:pt idx="2102">
                  <c:v>43040</c:v>
                </c:pt>
                <c:pt idx="2103">
                  <c:v>43041</c:v>
                </c:pt>
                <c:pt idx="2104">
                  <c:v>43042</c:v>
                </c:pt>
                <c:pt idx="2105">
                  <c:v>43043</c:v>
                </c:pt>
                <c:pt idx="2106">
                  <c:v>43044</c:v>
                </c:pt>
                <c:pt idx="2107">
                  <c:v>43045</c:v>
                </c:pt>
                <c:pt idx="2108">
                  <c:v>43046</c:v>
                </c:pt>
                <c:pt idx="2109">
                  <c:v>43047</c:v>
                </c:pt>
                <c:pt idx="2110">
                  <c:v>43048</c:v>
                </c:pt>
                <c:pt idx="2111">
                  <c:v>43049</c:v>
                </c:pt>
                <c:pt idx="2112">
                  <c:v>43050</c:v>
                </c:pt>
                <c:pt idx="2113">
                  <c:v>43051</c:v>
                </c:pt>
                <c:pt idx="2114">
                  <c:v>43052</c:v>
                </c:pt>
                <c:pt idx="2115">
                  <c:v>43053</c:v>
                </c:pt>
                <c:pt idx="2116">
                  <c:v>43054</c:v>
                </c:pt>
                <c:pt idx="2117">
                  <c:v>43055</c:v>
                </c:pt>
                <c:pt idx="2118">
                  <c:v>43056</c:v>
                </c:pt>
                <c:pt idx="2119">
                  <c:v>43057</c:v>
                </c:pt>
                <c:pt idx="2120">
                  <c:v>43058</c:v>
                </c:pt>
                <c:pt idx="2121">
                  <c:v>43059</c:v>
                </c:pt>
                <c:pt idx="2122">
                  <c:v>43060</c:v>
                </c:pt>
                <c:pt idx="2123">
                  <c:v>43061</c:v>
                </c:pt>
                <c:pt idx="2124">
                  <c:v>43062</c:v>
                </c:pt>
                <c:pt idx="2125">
                  <c:v>43063</c:v>
                </c:pt>
                <c:pt idx="2126">
                  <c:v>43064</c:v>
                </c:pt>
                <c:pt idx="2127">
                  <c:v>43065</c:v>
                </c:pt>
                <c:pt idx="2128">
                  <c:v>43066</c:v>
                </c:pt>
                <c:pt idx="2129">
                  <c:v>43067</c:v>
                </c:pt>
                <c:pt idx="2130">
                  <c:v>43068</c:v>
                </c:pt>
                <c:pt idx="2131">
                  <c:v>43069</c:v>
                </c:pt>
                <c:pt idx="2132">
                  <c:v>43070</c:v>
                </c:pt>
                <c:pt idx="2133">
                  <c:v>43071</c:v>
                </c:pt>
                <c:pt idx="2134">
                  <c:v>43072</c:v>
                </c:pt>
                <c:pt idx="2135">
                  <c:v>43073</c:v>
                </c:pt>
                <c:pt idx="2136">
                  <c:v>43074</c:v>
                </c:pt>
                <c:pt idx="2137">
                  <c:v>43075</c:v>
                </c:pt>
                <c:pt idx="2138">
                  <c:v>43076</c:v>
                </c:pt>
                <c:pt idx="2139">
                  <c:v>43077</c:v>
                </c:pt>
                <c:pt idx="2140">
                  <c:v>43078</c:v>
                </c:pt>
                <c:pt idx="2141">
                  <c:v>43079</c:v>
                </c:pt>
                <c:pt idx="2142">
                  <c:v>43080</c:v>
                </c:pt>
                <c:pt idx="2143">
                  <c:v>43081</c:v>
                </c:pt>
                <c:pt idx="2144">
                  <c:v>43082</c:v>
                </c:pt>
                <c:pt idx="2145">
                  <c:v>43083</c:v>
                </c:pt>
                <c:pt idx="2146">
                  <c:v>43084</c:v>
                </c:pt>
                <c:pt idx="2147">
                  <c:v>43085</c:v>
                </c:pt>
                <c:pt idx="2148">
                  <c:v>43086</c:v>
                </c:pt>
                <c:pt idx="2149">
                  <c:v>43087</c:v>
                </c:pt>
                <c:pt idx="2150">
                  <c:v>43088</c:v>
                </c:pt>
                <c:pt idx="2151">
                  <c:v>43089</c:v>
                </c:pt>
                <c:pt idx="2152">
                  <c:v>43090</c:v>
                </c:pt>
                <c:pt idx="2153">
                  <c:v>43091</c:v>
                </c:pt>
                <c:pt idx="2154">
                  <c:v>43092</c:v>
                </c:pt>
                <c:pt idx="2155">
                  <c:v>43093</c:v>
                </c:pt>
                <c:pt idx="2156">
                  <c:v>43094</c:v>
                </c:pt>
                <c:pt idx="2157">
                  <c:v>43095</c:v>
                </c:pt>
                <c:pt idx="2158">
                  <c:v>43096</c:v>
                </c:pt>
                <c:pt idx="2159">
                  <c:v>43097</c:v>
                </c:pt>
                <c:pt idx="2160">
                  <c:v>43098</c:v>
                </c:pt>
                <c:pt idx="2161">
                  <c:v>43099</c:v>
                </c:pt>
                <c:pt idx="2162">
                  <c:v>43100</c:v>
                </c:pt>
                <c:pt idx="2163">
                  <c:v>43101</c:v>
                </c:pt>
                <c:pt idx="2164">
                  <c:v>43102</c:v>
                </c:pt>
                <c:pt idx="2165">
                  <c:v>43103</c:v>
                </c:pt>
                <c:pt idx="2166">
                  <c:v>43104</c:v>
                </c:pt>
                <c:pt idx="2167">
                  <c:v>43105</c:v>
                </c:pt>
                <c:pt idx="2168">
                  <c:v>43106</c:v>
                </c:pt>
                <c:pt idx="2169">
                  <c:v>43107</c:v>
                </c:pt>
                <c:pt idx="2170">
                  <c:v>43108</c:v>
                </c:pt>
                <c:pt idx="2171">
                  <c:v>43109</c:v>
                </c:pt>
                <c:pt idx="2172">
                  <c:v>43110</c:v>
                </c:pt>
                <c:pt idx="2173">
                  <c:v>43111</c:v>
                </c:pt>
                <c:pt idx="2174">
                  <c:v>43112</c:v>
                </c:pt>
                <c:pt idx="2175">
                  <c:v>43113</c:v>
                </c:pt>
                <c:pt idx="2176">
                  <c:v>43114</c:v>
                </c:pt>
                <c:pt idx="2177">
                  <c:v>43115</c:v>
                </c:pt>
                <c:pt idx="2178">
                  <c:v>43116</c:v>
                </c:pt>
                <c:pt idx="2179">
                  <c:v>43117</c:v>
                </c:pt>
                <c:pt idx="2180">
                  <c:v>43118</c:v>
                </c:pt>
                <c:pt idx="2181">
                  <c:v>43119</c:v>
                </c:pt>
                <c:pt idx="2182">
                  <c:v>43120</c:v>
                </c:pt>
                <c:pt idx="2183">
                  <c:v>43121</c:v>
                </c:pt>
                <c:pt idx="2184">
                  <c:v>43122</c:v>
                </c:pt>
                <c:pt idx="2185">
                  <c:v>43123</c:v>
                </c:pt>
                <c:pt idx="2186">
                  <c:v>43124</c:v>
                </c:pt>
                <c:pt idx="2187">
                  <c:v>43125</c:v>
                </c:pt>
                <c:pt idx="2188">
                  <c:v>43126</c:v>
                </c:pt>
                <c:pt idx="2189">
                  <c:v>43127</c:v>
                </c:pt>
                <c:pt idx="2190">
                  <c:v>43128</c:v>
                </c:pt>
                <c:pt idx="2191">
                  <c:v>43129</c:v>
                </c:pt>
                <c:pt idx="2192">
                  <c:v>43130</c:v>
                </c:pt>
                <c:pt idx="2193">
                  <c:v>43131</c:v>
                </c:pt>
                <c:pt idx="2194">
                  <c:v>43132</c:v>
                </c:pt>
                <c:pt idx="2195">
                  <c:v>43133</c:v>
                </c:pt>
                <c:pt idx="2196">
                  <c:v>43134</c:v>
                </c:pt>
                <c:pt idx="2197">
                  <c:v>43135</c:v>
                </c:pt>
                <c:pt idx="2198">
                  <c:v>43136</c:v>
                </c:pt>
                <c:pt idx="2199">
                  <c:v>43137</c:v>
                </c:pt>
                <c:pt idx="2200">
                  <c:v>43138</c:v>
                </c:pt>
                <c:pt idx="2201">
                  <c:v>43139</c:v>
                </c:pt>
                <c:pt idx="2202">
                  <c:v>43140</c:v>
                </c:pt>
                <c:pt idx="2203">
                  <c:v>43141</c:v>
                </c:pt>
                <c:pt idx="2204">
                  <c:v>43142</c:v>
                </c:pt>
                <c:pt idx="2205">
                  <c:v>43143</c:v>
                </c:pt>
                <c:pt idx="2206">
                  <c:v>43144</c:v>
                </c:pt>
                <c:pt idx="2207">
                  <c:v>43145</c:v>
                </c:pt>
                <c:pt idx="2208">
                  <c:v>43146</c:v>
                </c:pt>
                <c:pt idx="2209">
                  <c:v>43147</c:v>
                </c:pt>
                <c:pt idx="2210">
                  <c:v>43148</c:v>
                </c:pt>
                <c:pt idx="2211">
                  <c:v>43149</c:v>
                </c:pt>
                <c:pt idx="2212">
                  <c:v>43150</c:v>
                </c:pt>
                <c:pt idx="2213">
                  <c:v>43151</c:v>
                </c:pt>
                <c:pt idx="2214">
                  <c:v>43152</c:v>
                </c:pt>
                <c:pt idx="2215">
                  <c:v>43153</c:v>
                </c:pt>
                <c:pt idx="2216">
                  <c:v>43154</c:v>
                </c:pt>
                <c:pt idx="2217">
                  <c:v>43155</c:v>
                </c:pt>
                <c:pt idx="2218">
                  <c:v>43156</c:v>
                </c:pt>
                <c:pt idx="2219">
                  <c:v>43157</c:v>
                </c:pt>
                <c:pt idx="2220">
                  <c:v>43158</c:v>
                </c:pt>
                <c:pt idx="2221">
                  <c:v>43159</c:v>
                </c:pt>
                <c:pt idx="2222">
                  <c:v>43160</c:v>
                </c:pt>
                <c:pt idx="2223">
                  <c:v>43161</c:v>
                </c:pt>
                <c:pt idx="2224">
                  <c:v>43162</c:v>
                </c:pt>
                <c:pt idx="2225">
                  <c:v>43163</c:v>
                </c:pt>
                <c:pt idx="2226">
                  <c:v>43164</c:v>
                </c:pt>
                <c:pt idx="2227">
                  <c:v>43165</c:v>
                </c:pt>
                <c:pt idx="2228">
                  <c:v>43166</c:v>
                </c:pt>
                <c:pt idx="2229">
                  <c:v>43167</c:v>
                </c:pt>
                <c:pt idx="2230">
                  <c:v>43168</c:v>
                </c:pt>
                <c:pt idx="2231">
                  <c:v>43169</c:v>
                </c:pt>
                <c:pt idx="2232">
                  <c:v>43170</c:v>
                </c:pt>
                <c:pt idx="2233">
                  <c:v>43171</c:v>
                </c:pt>
                <c:pt idx="2234">
                  <c:v>43172</c:v>
                </c:pt>
                <c:pt idx="2235">
                  <c:v>43173</c:v>
                </c:pt>
                <c:pt idx="2236">
                  <c:v>43174</c:v>
                </c:pt>
                <c:pt idx="2237">
                  <c:v>43175</c:v>
                </c:pt>
                <c:pt idx="2238">
                  <c:v>43176</c:v>
                </c:pt>
                <c:pt idx="2239">
                  <c:v>43177</c:v>
                </c:pt>
                <c:pt idx="2240">
                  <c:v>43178</c:v>
                </c:pt>
                <c:pt idx="2241">
                  <c:v>43179</c:v>
                </c:pt>
                <c:pt idx="2242">
                  <c:v>43180</c:v>
                </c:pt>
                <c:pt idx="2243">
                  <c:v>43181</c:v>
                </c:pt>
                <c:pt idx="2244">
                  <c:v>43182</c:v>
                </c:pt>
                <c:pt idx="2245">
                  <c:v>43183</c:v>
                </c:pt>
                <c:pt idx="2246">
                  <c:v>43184</c:v>
                </c:pt>
                <c:pt idx="2247">
                  <c:v>43185</c:v>
                </c:pt>
                <c:pt idx="2248">
                  <c:v>43186</c:v>
                </c:pt>
                <c:pt idx="2249">
                  <c:v>43187</c:v>
                </c:pt>
                <c:pt idx="2250">
                  <c:v>43188</c:v>
                </c:pt>
                <c:pt idx="2251">
                  <c:v>43189</c:v>
                </c:pt>
                <c:pt idx="2252">
                  <c:v>43190</c:v>
                </c:pt>
                <c:pt idx="2253">
                  <c:v>43191</c:v>
                </c:pt>
                <c:pt idx="2254">
                  <c:v>43192</c:v>
                </c:pt>
                <c:pt idx="2255">
                  <c:v>43193</c:v>
                </c:pt>
                <c:pt idx="2256">
                  <c:v>43194</c:v>
                </c:pt>
                <c:pt idx="2257">
                  <c:v>43195</c:v>
                </c:pt>
                <c:pt idx="2258">
                  <c:v>43196</c:v>
                </c:pt>
                <c:pt idx="2259">
                  <c:v>43197</c:v>
                </c:pt>
                <c:pt idx="2260">
                  <c:v>43198</c:v>
                </c:pt>
                <c:pt idx="2261">
                  <c:v>43199</c:v>
                </c:pt>
                <c:pt idx="2262">
                  <c:v>43200</c:v>
                </c:pt>
                <c:pt idx="2263">
                  <c:v>43201</c:v>
                </c:pt>
                <c:pt idx="2264">
                  <c:v>43202</c:v>
                </c:pt>
                <c:pt idx="2265">
                  <c:v>43203</c:v>
                </c:pt>
                <c:pt idx="2266">
                  <c:v>43204</c:v>
                </c:pt>
                <c:pt idx="2267">
                  <c:v>43205</c:v>
                </c:pt>
                <c:pt idx="2268">
                  <c:v>43206</c:v>
                </c:pt>
                <c:pt idx="2269">
                  <c:v>43207</c:v>
                </c:pt>
                <c:pt idx="2270">
                  <c:v>43208</c:v>
                </c:pt>
                <c:pt idx="2271">
                  <c:v>43209</c:v>
                </c:pt>
                <c:pt idx="2272">
                  <c:v>43210</c:v>
                </c:pt>
                <c:pt idx="2273">
                  <c:v>43211</c:v>
                </c:pt>
                <c:pt idx="2274">
                  <c:v>43212</c:v>
                </c:pt>
                <c:pt idx="2275">
                  <c:v>43213</c:v>
                </c:pt>
                <c:pt idx="2276">
                  <c:v>43214</c:v>
                </c:pt>
                <c:pt idx="2277">
                  <c:v>43215</c:v>
                </c:pt>
                <c:pt idx="2278">
                  <c:v>43216</c:v>
                </c:pt>
                <c:pt idx="2279">
                  <c:v>43217</c:v>
                </c:pt>
                <c:pt idx="2280">
                  <c:v>43218</c:v>
                </c:pt>
                <c:pt idx="2281">
                  <c:v>43219</c:v>
                </c:pt>
                <c:pt idx="2282">
                  <c:v>43220</c:v>
                </c:pt>
                <c:pt idx="2283">
                  <c:v>43221</c:v>
                </c:pt>
                <c:pt idx="2284">
                  <c:v>43222</c:v>
                </c:pt>
                <c:pt idx="2285">
                  <c:v>43223</c:v>
                </c:pt>
                <c:pt idx="2286">
                  <c:v>43224</c:v>
                </c:pt>
                <c:pt idx="2287">
                  <c:v>43225</c:v>
                </c:pt>
                <c:pt idx="2288">
                  <c:v>43226</c:v>
                </c:pt>
                <c:pt idx="2289">
                  <c:v>43227</c:v>
                </c:pt>
                <c:pt idx="2290">
                  <c:v>43228</c:v>
                </c:pt>
                <c:pt idx="2291">
                  <c:v>43229</c:v>
                </c:pt>
                <c:pt idx="2292">
                  <c:v>43230</c:v>
                </c:pt>
                <c:pt idx="2293">
                  <c:v>43231</c:v>
                </c:pt>
                <c:pt idx="2294">
                  <c:v>43232</c:v>
                </c:pt>
                <c:pt idx="2295">
                  <c:v>43233</c:v>
                </c:pt>
                <c:pt idx="2296">
                  <c:v>43234</c:v>
                </c:pt>
                <c:pt idx="2297">
                  <c:v>43235</c:v>
                </c:pt>
                <c:pt idx="2298">
                  <c:v>43236</c:v>
                </c:pt>
                <c:pt idx="2299">
                  <c:v>43237</c:v>
                </c:pt>
                <c:pt idx="2300">
                  <c:v>43238</c:v>
                </c:pt>
                <c:pt idx="2301">
                  <c:v>43239</c:v>
                </c:pt>
                <c:pt idx="2302">
                  <c:v>43240</c:v>
                </c:pt>
                <c:pt idx="2303">
                  <c:v>43241</c:v>
                </c:pt>
                <c:pt idx="2304">
                  <c:v>43242</c:v>
                </c:pt>
                <c:pt idx="2305">
                  <c:v>43243</c:v>
                </c:pt>
                <c:pt idx="2306">
                  <c:v>43244</c:v>
                </c:pt>
                <c:pt idx="2307">
                  <c:v>43245</c:v>
                </c:pt>
                <c:pt idx="2308">
                  <c:v>43246</c:v>
                </c:pt>
                <c:pt idx="2309">
                  <c:v>43247</c:v>
                </c:pt>
                <c:pt idx="2310">
                  <c:v>43248</c:v>
                </c:pt>
                <c:pt idx="2311">
                  <c:v>43249</c:v>
                </c:pt>
                <c:pt idx="2312">
                  <c:v>43250</c:v>
                </c:pt>
                <c:pt idx="2313">
                  <c:v>43251</c:v>
                </c:pt>
                <c:pt idx="2314">
                  <c:v>43252</c:v>
                </c:pt>
                <c:pt idx="2315">
                  <c:v>43253</c:v>
                </c:pt>
                <c:pt idx="2316">
                  <c:v>43254</c:v>
                </c:pt>
                <c:pt idx="2317">
                  <c:v>43255</c:v>
                </c:pt>
                <c:pt idx="2318">
                  <c:v>43256</c:v>
                </c:pt>
                <c:pt idx="2319">
                  <c:v>43257</c:v>
                </c:pt>
                <c:pt idx="2320">
                  <c:v>43258</c:v>
                </c:pt>
                <c:pt idx="2321">
                  <c:v>43259</c:v>
                </c:pt>
                <c:pt idx="2322">
                  <c:v>43260</c:v>
                </c:pt>
                <c:pt idx="2323">
                  <c:v>43261</c:v>
                </c:pt>
                <c:pt idx="2324">
                  <c:v>43262</c:v>
                </c:pt>
                <c:pt idx="2325">
                  <c:v>43263</c:v>
                </c:pt>
                <c:pt idx="2326">
                  <c:v>43264</c:v>
                </c:pt>
                <c:pt idx="2327">
                  <c:v>43265</c:v>
                </c:pt>
                <c:pt idx="2328">
                  <c:v>43266</c:v>
                </c:pt>
                <c:pt idx="2329">
                  <c:v>43267</c:v>
                </c:pt>
                <c:pt idx="2330">
                  <c:v>43268</c:v>
                </c:pt>
                <c:pt idx="2331">
                  <c:v>43269</c:v>
                </c:pt>
                <c:pt idx="2332">
                  <c:v>43270</c:v>
                </c:pt>
                <c:pt idx="2333">
                  <c:v>43271</c:v>
                </c:pt>
                <c:pt idx="2334">
                  <c:v>43272</c:v>
                </c:pt>
                <c:pt idx="2335">
                  <c:v>43273</c:v>
                </c:pt>
                <c:pt idx="2336">
                  <c:v>43274</c:v>
                </c:pt>
                <c:pt idx="2337">
                  <c:v>43275</c:v>
                </c:pt>
                <c:pt idx="2338">
                  <c:v>43276</c:v>
                </c:pt>
                <c:pt idx="2339">
                  <c:v>43277</c:v>
                </c:pt>
                <c:pt idx="2340">
                  <c:v>43278</c:v>
                </c:pt>
                <c:pt idx="2341">
                  <c:v>43279</c:v>
                </c:pt>
                <c:pt idx="2342">
                  <c:v>43280</c:v>
                </c:pt>
                <c:pt idx="2343">
                  <c:v>43281</c:v>
                </c:pt>
                <c:pt idx="2344">
                  <c:v>43282</c:v>
                </c:pt>
                <c:pt idx="2345">
                  <c:v>43283</c:v>
                </c:pt>
                <c:pt idx="2346">
                  <c:v>43284</c:v>
                </c:pt>
                <c:pt idx="2347">
                  <c:v>43285</c:v>
                </c:pt>
                <c:pt idx="2348">
                  <c:v>43286</c:v>
                </c:pt>
                <c:pt idx="2349">
                  <c:v>43287</c:v>
                </c:pt>
                <c:pt idx="2350">
                  <c:v>43288</c:v>
                </c:pt>
                <c:pt idx="2351">
                  <c:v>43289</c:v>
                </c:pt>
                <c:pt idx="2352">
                  <c:v>43290</c:v>
                </c:pt>
                <c:pt idx="2353">
                  <c:v>43291</c:v>
                </c:pt>
                <c:pt idx="2354">
                  <c:v>43292</c:v>
                </c:pt>
                <c:pt idx="2355">
                  <c:v>43293</c:v>
                </c:pt>
                <c:pt idx="2356">
                  <c:v>43294</c:v>
                </c:pt>
                <c:pt idx="2357">
                  <c:v>43295</c:v>
                </c:pt>
                <c:pt idx="2358">
                  <c:v>43296</c:v>
                </c:pt>
                <c:pt idx="2359">
                  <c:v>43297</c:v>
                </c:pt>
                <c:pt idx="2360">
                  <c:v>43298</c:v>
                </c:pt>
                <c:pt idx="2361">
                  <c:v>43299</c:v>
                </c:pt>
                <c:pt idx="2362">
                  <c:v>43300</c:v>
                </c:pt>
                <c:pt idx="2363">
                  <c:v>43301</c:v>
                </c:pt>
                <c:pt idx="2364">
                  <c:v>43302</c:v>
                </c:pt>
                <c:pt idx="2365">
                  <c:v>43303</c:v>
                </c:pt>
                <c:pt idx="2366">
                  <c:v>43304</c:v>
                </c:pt>
                <c:pt idx="2367">
                  <c:v>43305</c:v>
                </c:pt>
                <c:pt idx="2368">
                  <c:v>43306</c:v>
                </c:pt>
                <c:pt idx="2369">
                  <c:v>43307</c:v>
                </c:pt>
                <c:pt idx="2370">
                  <c:v>43308</c:v>
                </c:pt>
                <c:pt idx="2371">
                  <c:v>43309</c:v>
                </c:pt>
                <c:pt idx="2372">
                  <c:v>43310</c:v>
                </c:pt>
                <c:pt idx="2373">
                  <c:v>43311</c:v>
                </c:pt>
                <c:pt idx="2374">
                  <c:v>43312</c:v>
                </c:pt>
                <c:pt idx="2375">
                  <c:v>43313</c:v>
                </c:pt>
                <c:pt idx="2376">
                  <c:v>43314</c:v>
                </c:pt>
                <c:pt idx="2377">
                  <c:v>43315</c:v>
                </c:pt>
                <c:pt idx="2378">
                  <c:v>43316</c:v>
                </c:pt>
                <c:pt idx="2379">
                  <c:v>43317</c:v>
                </c:pt>
                <c:pt idx="2380">
                  <c:v>43318</c:v>
                </c:pt>
                <c:pt idx="2381">
                  <c:v>43319</c:v>
                </c:pt>
                <c:pt idx="2382">
                  <c:v>43320</c:v>
                </c:pt>
                <c:pt idx="2383">
                  <c:v>43321</c:v>
                </c:pt>
                <c:pt idx="2384">
                  <c:v>43322</c:v>
                </c:pt>
                <c:pt idx="2385">
                  <c:v>43323</c:v>
                </c:pt>
                <c:pt idx="2386">
                  <c:v>43324</c:v>
                </c:pt>
                <c:pt idx="2387">
                  <c:v>43325</c:v>
                </c:pt>
                <c:pt idx="2388">
                  <c:v>43326</c:v>
                </c:pt>
                <c:pt idx="2389">
                  <c:v>43327</c:v>
                </c:pt>
                <c:pt idx="2390">
                  <c:v>43328</c:v>
                </c:pt>
                <c:pt idx="2391">
                  <c:v>43329</c:v>
                </c:pt>
                <c:pt idx="2392">
                  <c:v>43330</c:v>
                </c:pt>
                <c:pt idx="2393">
                  <c:v>43331</c:v>
                </c:pt>
                <c:pt idx="2394">
                  <c:v>43332</c:v>
                </c:pt>
                <c:pt idx="2395">
                  <c:v>43333</c:v>
                </c:pt>
                <c:pt idx="2396">
                  <c:v>43334</c:v>
                </c:pt>
                <c:pt idx="2397">
                  <c:v>43335</c:v>
                </c:pt>
                <c:pt idx="2398">
                  <c:v>43336</c:v>
                </c:pt>
                <c:pt idx="2399">
                  <c:v>43337</c:v>
                </c:pt>
                <c:pt idx="2400">
                  <c:v>43338</c:v>
                </c:pt>
                <c:pt idx="2401">
                  <c:v>43339</c:v>
                </c:pt>
                <c:pt idx="2402">
                  <c:v>43340</c:v>
                </c:pt>
                <c:pt idx="2403">
                  <c:v>43341</c:v>
                </c:pt>
                <c:pt idx="2404">
                  <c:v>43342</c:v>
                </c:pt>
                <c:pt idx="2405">
                  <c:v>43343</c:v>
                </c:pt>
                <c:pt idx="2406">
                  <c:v>43344</c:v>
                </c:pt>
                <c:pt idx="2407">
                  <c:v>43345</c:v>
                </c:pt>
                <c:pt idx="2408">
                  <c:v>43346</c:v>
                </c:pt>
                <c:pt idx="2409">
                  <c:v>43347</c:v>
                </c:pt>
                <c:pt idx="2410">
                  <c:v>43348</c:v>
                </c:pt>
                <c:pt idx="2411">
                  <c:v>43349</c:v>
                </c:pt>
                <c:pt idx="2412">
                  <c:v>43350</c:v>
                </c:pt>
                <c:pt idx="2413">
                  <c:v>43351</c:v>
                </c:pt>
                <c:pt idx="2414">
                  <c:v>43352</c:v>
                </c:pt>
                <c:pt idx="2415">
                  <c:v>43353</c:v>
                </c:pt>
                <c:pt idx="2416">
                  <c:v>43354</c:v>
                </c:pt>
                <c:pt idx="2417">
                  <c:v>43355</c:v>
                </c:pt>
                <c:pt idx="2418">
                  <c:v>43356</c:v>
                </c:pt>
                <c:pt idx="2419">
                  <c:v>43357</c:v>
                </c:pt>
                <c:pt idx="2420">
                  <c:v>43358</c:v>
                </c:pt>
                <c:pt idx="2421">
                  <c:v>43359</c:v>
                </c:pt>
                <c:pt idx="2422">
                  <c:v>43360</c:v>
                </c:pt>
                <c:pt idx="2423">
                  <c:v>43361</c:v>
                </c:pt>
                <c:pt idx="2424">
                  <c:v>43362</c:v>
                </c:pt>
                <c:pt idx="2425">
                  <c:v>43363</c:v>
                </c:pt>
                <c:pt idx="2426">
                  <c:v>43364</c:v>
                </c:pt>
                <c:pt idx="2427">
                  <c:v>43365</c:v>
                </c:pt>
                <c:pt idx="2428">
                  <c:v>43366</c:v>
                </c:pt>
                <c:pt idx="2429">
                  <c:v>43367</c:v>
                </c:pt>
                <c:pt idx="2430">
                  <c:v>43368</c:v>
                </c:pt>
                <c:pt idx="2431">
                  <c:v>43369</c:v>
                </c:pt>
                <c:pt idx="2432">
                  <c:v>43370</c:v>
                </c:pt>
                <c:pt idx="2433">
                  <c:v>43371</c:v>
                </c:pt>
                <c:pt idx="2434">
                  <c:v>43372</c:v>
                </c:pt>
                <c:pt idx="2435">
                  <c:v>43373</c:v>
                </c:pt>
                <c:pt idx="2436">
                  <c:v>43374</c:v>
                </c:pt>
                <c:pt idx="2437">
                  <c:v>43375</c:v>
                </c:pt>
                <c:pt idx="2438">
                  <c:v>43376</c:v>
                </c:pt>
                <c:pt idx="2439">
                  <c:v>43377</c:v>
                </c:pt>
                <c:pt idx="2440">
                  <c:v>43378</c:v>
                </c:pt>
                <c:pt idx="2441">
                  <c:v>43379</c:v>
                </c:pt>
                <c:pt idx="2442">
                  <c:v>43380</c:v>
                </c:pt>
                <c:pt idx="2443">
                  <c:v>43381</c:v>
                </c:pt>
                <c:pt idx="2444">
                  <c:v>43382</c:v>
                </c:pt>
                <c:pt idx="2445">
                  <c:v>43383</c:v>
                </c:pt>
                <c:pt idx="2446">
                  <c:v>43384</c:v>
                </c:pt>
                <c:pt idx="2447">
                  <c:v>43385</c:v>
                </c:pt>
                <c:pt idx="2448">
                  <c:v>43386</c:v>
                </c:pt>
                <c:pt idx="2449">
                  <c:v>43387</c:v>
                </c:pt>
                <c:pt idx="2450">
                  <c:v>43388</c:v>
                </c:pt>
                <c:pt idx="2451">
                  <c:v>43389</c:v>
                </c:pt>
                <c:pt idx="2452">
                  <c:v>43390</c:v>
                </c:pt>
                <c:pt idx="2453">
                  <c:v>43391</c:v>
                </c:pt>
                <c:pt idx="2454">
                  <c:v>43392</c:v>
                </c:pt>
                <c:pt idx="2455">
                  <c:v>43393</c:v>
                </c:pt>
                <c:pt idx="2456">
                  <c:v>43394</c:v>
                </c:pt>
                <c:pt idx="2457">
                  <c:v>43395</c:v>
                </c:pt>
                <c:pt idx="2458">
                  <c:v>43396</c:v>
                </c:pt>
                <c:pt idx="2459">
                  <c:v>43397</c:v>
                </c:pt>
                <c:pt idx="2460">
                  <c:v>43398</c:v>
                </c:pt>
                <c:pt idx="2461">
                  <c:v>43399</c:v>
                </c:pt>
                <c:pt idx="2462">
                  <c:v>43400</c:v>
                </c:pt>
                <c:pt idx="2463">
                  <c:v>43401</c:v>
                </c:pt>
                <c:pt idx="2464">
                  <c:v>43402</c:v>
                </c:pt>
                <c:pt idx="2465">
                  <c:v>43403</c:v>
                </c:pt>
                <c:pt idx="2466">
                  <c:v>43404</c:v>
                </c:pt>
                <c:pt idx="2467">
                  <c:v>43405</c:v>
                </c:pt>
                <c:pt idx="2468">
                  <c:v>43406</c:v>
                </c:pt>
                <c:pt idx="2469">
                  <c:v>43407</c:v>
                </c:pt>
                <c:pt idx="2470">
                  <c:v>43408</c:v>
                </c:pt>
                <c:pt idx="2471">
                  <c:v>43409</c:v>
                </c:pt>
                <c:pt idx="2472">
                  <c:v>43410</c:v>
                </c:pt>
                <c:pt idx="2473">
                  <c:v>43411</c:v>
                </c:pt>
                <c:pt idx="2474">
                  <c:v>43412</c:v>
                </c:pt>
                <c:pt idx="2475">
                  <c:v>43413</c:v>
                </c:pt>
                <c:pt idx="2476">
                  <c:v>43414</c:v>
                </c:pt>
                <c:pt idx="2477">
                  <c:v>43415</c:v>
                </c:pt>
                <c:pt idx="2478">
                  <c:v>43416</c:v>
                </c:pt>
                <c:pt idx="2479">
                  <c:v>43417</c:v>
                </c:pt>
                <c:pt idx="2480">
                  <c:v>43418</c:v>
                </c:pt>
                <c:pt idx="2481">
                  <c:v>43419</c:v>
                </c:pt>
                <c:pt idx="2482">
                  <c:v>43420</c:v>
                </c:pt>
                <c:pt idx="2483">
                  <c:v>43421</c:v>
                </c:pt>
                <c:pt idx="2484">
                  <c:v>43422</c:v>
                </c:pt>
                <c:pt idx="2485">
                  <c:v>43423</c:v>
                </c:pt>
                <c:pt idx="2486">
                  <c:v>43424</c:v>
                </c:pt>
                <c:pt idx="2487">
                  <c:v>43425</c:v>
                </c:pt>
                <c:pt idx="2488">
                  <c:v>43426</c:v>
                </c:pt>
                <c:pt idx="2489">
                  <c:v>43427</c:v>
                </c:pt>
                <c:pt idx="2490">
                  <c:v>43428</c:v>
                </c:pt>
                <c:pt idx="2491">
                  <c:v>43429</c:v>
                </c:pt>
                <c:pt idx="2492">
                  <c:v>43430</c:v>
                </c:pt>
                <c:pt idx="2493">
                  <c:v>43431</c:v>
                </c:pt>
                <c:pt idx="2494">
                  <c:v>43432</c:v>
                </c:pt>
                <c:pt idx="2495">
                  <c:v>43433</c:v>
                </c:pt>
                <c:pt idx="2496">
                  <c:v>43434</c:v>
                </c:pt>
                <c:pt idx="2497">
                  <c:v>43435</c:v>
                </c:pt>
                <c:pt idx="2498">
                  <c:v>43436</c:v>
                </c:pt>
                <c:pt idx="2499">
                  <c:v>43437</c:v>
                </c:pt>
                <c:pt idx="2500">
                  <c:v>43438</c:v>
                </c:pt>
                <c:pt idx="2501">
                  <c:v>43439</c:v>
                </c:pt>
                <c:pt idx="2502">
                  <c:v>43440</c:v>
                </c:pt>
                <c:pt idx="2503">
                  <c:v>43441</c:v>
                </c:pt>
                <c:pt idx="2504">
                  <c:v>43442</c:v>
                </c:pt>
                <c:pt idx="2505">
                  <c:v>43443</c:v>
                </c:pt>
                <c:pt idx="2506">
                  <c:v>43444</c:v>
                </c:pt>
                <c:pt idx="2507">
                  <c:v>43445</c:v>
                </c:pt>
                <c:pt idx="2508">
                  <c:v>43446</c:v>
                </c:pt>
                <c:pt idx="2509">
                  <c:v>43447</c:v>
                </c:pt>
                <c:pt idx="2510">
                  <c:v>43448</c:v>
                </c:pt>
                <c:pt idx="2511">
                  <c:v>43449</c:v>
                </c:pt>
                <c:pt idx="2512">
                  <c:v>43450</c:v>
                </c:pt>
                <c:pt idx="2513">
                  <c:v>43451</c:v>
                </c:pt>
                <c:pt idx="2514">
                  <c:v>43452</c:v>
                </c:pt>
                <c:pt idx="2515">
                  <c:v>43453</c:v>
                </c:pt>
                <c:pt idx="2516">
                  <c:v>43454</c:v>
                </c:pt>
                <c:pt idx="2517">
                  <c:v>43455</c:v>
                </c:pt>
                <c:pt idx="2518">
                  <c:v>43456</c:v>
                </c:pt>
                <c:pt idx="2519">
                  <c:v>43457</c:v>
                </c:pt>
                <c:pt idx="2520">
                  <c:v>43458</c:v>
                </c:pt>
                <c:pt idx="2521">
                  <c:v>43459</c:v>
                </c:pt>
                <c:pt idx="2522">
                  <c:v>43460</c:v>
                </c:pt>
                <c:pt idx="2523">
                  <c:v>43461</c:v>
                </c:pt>
                <c:pt idx="2524">
                  <c:v>43462</c:v>
                </c:pt>
                <c:pt idx="2525">
                  <c:v>43463</c:v>
                </c:pt>
                <c:pt idx="2526">
                  <c:v>43464</c:v>
                </c:pt>
                <c:pt idx="2527">
                  <c:v>43465</c:v>
                </c:pt>
                <c:pt idx="2528">
                  <c:v>43466</c:v>
                </c:pt>
                <c:pt idx="2529">
                  <c:v>43467</c:v>
                </c:pt>
                <c:pt idx="2530">
                  <c:v>43468</c:v>
                </c:pt>
                <c:pt idx="2531">
                  <c:v>43469</c:v>
                </c:pt>
                <c:pt idx="2532">
                  <c:v>43470</c:v>
                </c:pt>
                <c:pt idx="2533">
                  <c:v>43471</c:v>
                </c:pt>
                <c:pt idx="2534">
                  <c:v>43472</c:v>
                </c:pt>
                <c:pt idx="2535">
                  <c:v>43473</c:v>
                </c:pt>
                <c:pt idx="2536">
                  <c:v>43474</c:v>
                </c:pt>
                <c:pt idx="2537">
                  <c:v>43475</c:v>
                </c:pt>
                <c:pt idx="2538">
                  <c:v>43476</c:v>
                </c:pt>
                <c:pt idx="2539">
                  <c:v>43477</c:v>
                </c:pt>
                <c:pt idx="2540">
                  <c:v>43478</c:v>
                </c:pt>
                <c:pt idx="2541">
                  <c:v>43479</c:v>
                </c:pt>
                <c:pt idx="2542">
                  <c:v>43480</c:v>
                </c:pt>
                <c:pt idx="2543">
                  <c:v>43481</c:v>
                </c:pt>
                <c:pt idx="2544">
                  <c:v>43482</c:v>
                </c:pt>
                <c:pt idx="2545">
                  <c:v>43483</c:v>
                </c:pt>
                <c:pt idx="2546">
                  <c:v>43484</c:v>
                </c:pt>
                <c:pt idx="2547">
                  <c:v>43485</c:v>
                </c:pt>
                <c:pt idx="2548">
                  <c:v>43486</c:v>
                </c:pt>
                <c:pt idx="2549">
                  <c:v>43487</c:v>
                </c:pt>
                <c:pt idx="2550">
                  <c:v>43488</c:v>
                </c:pt>
                <c:pt idx="2551">
                  <c:v>43489</c:v>
                </c:pt>
                <c:pt idx="2552">
                  <c:v>43490</c:v>
                </c:pt>
                <c:pt idx="2553">
                  <c:v>43491</c:v>
                </c:pt>
                <c:pt idx="2554">
                  <c:v>43492</c:v>
                </c:pt>
                <c:pt idx="2555">
                  <c:v>43493</c:v>
                </c:pt>
                <c:pt idx="2556">
                  <c:v>43494</c:v>
                </c:pt>
                <c:pt idx="2557">
                  <c:v>43495</c:v>
                </c:pt>
                <c:pt idx="2558">
                  <c:v>43496</c:v>
                </c:pt>
                <c:pt idx="2559">
                  <c:v>43497</c:v>
                </c:pt>
                <c:pt idx="2560">
                  <c:v>43498</c:v>
                </c:pt>
                <c:pt idx="2561">
                  <c:v>43499</c:v>
                </c:pt>
                <c:pt idx="2562">
                  <c:v>43500</c:v>
                </c:pt>
                <c:pt idx="2563">
                  <c:v>43501</c:v>
                </c:pt>
                <c:pt idx="2564">
                  <c:v>43502</c:v>
                </c:pt>
                <c:pt idx="2565">
                  <c:v>43503</c:v>
                </c:pt>
                <c:pt idx="2566">
                  <c:v>43504</c:v>
                </c:pt>
                <c:pt idx="2567">
                  <c:v>43505</c:v>
                </c:pt>
                <c:pt idx="2568">
                  <c:v>43506</c:v>
                </c:pt>
                <c:pt idx="2569">
                  <c:v>43507</c:v>
                </c:pt>
                <c:pt idx="2570">
                  <c:v>43508</c:v>
                </c:pt>
                <c:pt idx="2571">
                  <c:v>43509</c:v>
                </c:pt>
                <c:pt idx="2572">
                  <c:v>43510</c:v>
                </c:pt>
                <c:pt idx="2573">
                  <c:v>43511</c:v>
                </c:pt>
                <c:pt idx="2574">
                  <c:v>43512</c:v>
                </c:pt>
                <c:pt idx="2575">
                  <c:v>43513</c:v>
                </c:pt>
                <c:pt idx="2576">
                  <c:v>43514</c:v>
                </c:pt>
                <c:pt idx="2577">
                  <c:v>43515</c:v>
                </c:pt>
                <c:pt idx="2578">
                  <c:v>43516</c:v>
                </c:pt>
                <c:pt idx="2579">
                  <c:v>43517</c:v>
                </c:pt>
                <c:pt idx="2580">
                  <c:v>43518</c:v>
                </c:pt>
                <c:pt idx="2581">
                  <c:v>43519</c:v>
                </c:pt>
                <c:pt idx="2582">
                  <c:v>43520</c:v>
                </c:pt>
                <c:pt idx="2583">
                  <c:v>43521</c:v>
                </c:pt>
                <c:pt idx="2584">
                  <c:v>43522</c:v>
                </c:pt>
                <c:pt idx="2585">
                  <c:v>43523</c:v>
                </c:pt>
                <c:pt idx="2586">
                  <c:v>43524</c:v>
                </c:pt>
                <c:pt idx="2587">
                  <c:v>43525</c:v>
                </c:pt>
                <c:pt idx="2588">
                  <c:v>43526</c:v>
                </c:pt>
                <c:pt idx="2589">
                  <c:v>43527</c:v>
                </c:pt>
                <c:pt idx="2590">
                  <c:v>43528</c:v>
                </c:pt>
                <c:pt idx="2591">
                  <c:v>43529</c:v>
                </c:pt>
                <c:pt idx="2592">
                  <c:v>43530</c:v>
                </c:pt>
                <c:pt idx="2593">
                  <c:v>43531</c:v>
                </c:pt>
                <c:pt idx="2594">
                  <c:v>43532</c:v>
                </c:pt>
                <c:pt idx="2595">
                  <c:v>43533</c:v>
                </c:pt>
                <c:pt idx="2596">
                  <c:v>43534</c:v>
                </c:pt>
                <c:pt idx="2597">
                  <c:v>43535</c:v>
                </c:pt>
                <c:pt idx="2598">
                  <c:v>43536</c:v>
                </c:pt>
                <c:pt idx="2599">
                  <c:v>43537</c:v>
                </c:pt>
                <c:pt idx="2600">
                  <c:v>43538</c:v>
                </c:pt>
                <c:pt idx="2601">
                  <c:v>43539</c:v>
                </c:pt>
                <c:pt idx="2602">
                  <c:v>43540</c:v>
                </c:pt>
                <c:pt idx="2603">
                  <c:v>43541</c:v>
                </c:pt>
                <c:pt idx="2604">
                  <c:v>43542</c:v>
                </c:pt>
                <c:pt idx="2605">
                  <c:v>43543</c:v>
                </c:pt>
                <c:pt idx="2606">
                  <c:v>43544</c:v>
                </c:pt>
                <c:pt idx="2607">
                  <c:v>43545</c:v>
                </c:pt>
                <c:pt idx="2608">
                  <c:v>43546</c:v>
                </c:pt>
                <c:pt idx="2609">
                  <c:v>43547</c:v>
                </c:pt>
                <c:pt idx="2610">
                  <c:v>43548</c:v>
                </c:pt>
                <c:pt idx="2611">
                  <c:v>43549</c:v>
                </c:pt>
                <c:pt idx="2612">
                  <c:v>43550</c:v>
                </c:pt>
                <c:pt idx="2613">
                  <c:v>43551</c:v>
                </c:pt>
                <c:pt idx="2614">
                  <c:v>43552</c:v>
                </c:pt>
                <c:pt idx="2615">
                  <c:v>43553</c:v>
                </c:pt>
                <c:pt idx="2616">
                  <c:v>43554</c:v>
                </c:pt>
                <c:pt idx="2617">
                  <c:v>43555</c:v>
                </c:pt>
                <c:pt idx="2618">
                  <c:v>43556</c:v>
                </c:pt>
                <c:pt idx="2619">
                  <c:v>43557</c:v>
                </c:pt>
                <c:pt idx="2620">
                  <c:v>43558</c:v>
                </c:pt>
                <c:pt idx="2621">
                  <c:v>43559</c:v>
                </c:pt>
                <c:pt idx="2622">
                  <c:v>43560</c:v>
                </c:pt>
                <c:pt idx="2623">
                  <c:v>43561</c:v>
                </c:pt>
                <c:pt idx="2624">
                  <c:v>43562</c:v>
                </c:pt>
                <c:pt idx="2625">
                  <c:v>43563</c:v>
                </c:pt>
                <c:pt idx="2626">
                  <c:v>43564</c:v>
                </c:pt>
                <c:pt idx="2627">
                  <c:v>43565</c:v>
                </c:pt>
                <c:pt idx="2628">
                  <c:v>43566</c:v>
                </c:pt>
                <c:pt idx="2629">
                  <c:v>43567</c:v>
                </c:pt>
                <c:pt idx="2630">
                  <c:v>43568</c:v>
                </c:pt>
                <c:pt idx="2631">
                  <c:v>43569</c:v>
                </c:pt>
                <c:pt idx="2632">
                  <c:v>43570</c:v>
                </c:pt>
                <c:pt idx="2633">
                  <c:v>43571</c:v>
                </c:pt>
                <c:pt idx="2634">
                  <c:v>43572</c:v>
                </c:pt>
                <c:pt idx="2635">
                  <c:v>43573</c:v>
                </c:pt>
                <c:pt idx="2636">
                  <c:v>43574</c:v>
                </c:pt>
                <c:pt idx="2637">
                  <c:v>43575</c:v>
                </c:pt>
                <c:pt idx="2638">
                  <c:v>43576</c:v>
                </c:pt>
                <c:pt idx="2639">
                  <c:v>43577</c:v>
                </c:pt>
                <c:pt idx="2640">
                  <c:v>43578</c:v>
                </c:pt>
                <c:pt idx="2641">
                  <c:v>43579</c:v>
                </c:pt>
                <c:pt idx="2642">
                  <c:v>43580</c:v>
                </c:pt>
                <c:pt idx="2643">
                  <c:v>43581</c:v>
                </c:pt>
                <c:pt idx="2644">
                  <c:v>43582</c:v>
                </c:pt>
                <c:pt idx="2645">
                  <c:v>43583</c:v>
                </c:pt>
                <c:pt idx="2646">
                  <c:v>43584</c:v>
                </c:pt>
                <c:pt idx="2647">
                  <c:v>43585</c:v>
                </c:pt>
                <c:pt idx="2648">
                  <c:v>43586</c:v>
                </c:pt>
                <c:pt idx="2649">
                  <c:v>43587</c:v>
                </c:pt>
                <c:pt idx="2650">
                  <c:v>43588</c:v>
                </c:pt>
                <c:pt idx="2651">
                  <c:v>43589</c:v>
                </c:pt>
                <c:pt idx="2652">
                  <c:v>43590</c:v>
                </c:pt>
                <c:pt idx="2653">
                  <c:v>43591</c:v>
                </c:pt>
                <c:pt idx="2654">
                  <c:v>43592</c:v>
                </c:pt>
                <c:pt idx="2655">
                  <c:v>43593</c:v>
                </c:pt>
                <c:pt idx="2656">
                  <c:v>43594</c:v>
                </c:pt>
                <c:pt idx="2657">
                  <c:v>43595</c:v>
                </c:pt>
                <c:pt idx="2658">
                  <c:v>43596</c:v>
                </c:pt>
                <c:pt idx="2659">
                  <c:v>43597</c:v>
                </c:pt>
                <c:pt idx="2660">
                  <c:v>43598</c:v>
                </c:pt>
                <c:pt idx="2661">
                  <c:v>43599</c:v>
                </c:pt>
                <c:pt idx="2662">
                  <c:v>43600</c:v>
                </c:pt>
                <c:pt idx="2663">
                  <c:v>43601</c:v>
                </c:pt>
                <c:pt idx="2664">
                  <c:v>43602</c:v>
                </c:pt>
                <c:pt idx="2665">
                  <c:v>43603</c:v>
                </c:pt>
                <c:pt idx="2666">
                  <c:v>43604</c:v>
                </c:pt>
                <c:pt idx="2667">
                  <c:v>43605</c:v>
                </c:pt>
                <c:pt idx="2668">
                  <c:v>43606</c:v>
                </c:pt>
                <c:pt idx="2669">
                  <c:v>43607</c:v>
                </c:pt>
                <c:pt idx="2670">
                  <c:v>43608</c:v>
                </c:pt>
                <c:pt idx="2671">
                  <c:v>43609</c:v>
                </c:pt>
                <c:pt idx="2672">
                  <c:v>43610</c:v>
                </c:pt>
                <c:pt idx="2673">
                  <c:v>43611</c:v>
                </c:pt>
                <c:pt idx="2674">
                  <c:v>43612</c:v>
                </c:pt>
                <c:pt idx="2675">
                  <c:v>43613</c:v>
                </c:pt>
                <c:pt idx="2676">
                  <c:v>43614</c:v>
                </c:pt>
                <c:pt idx="2677">
                  <c:v>43615</c:v>
                </c:pt>
                <c:pt idx="2678">
                  <c:v>43616</c:v>
                </c:pt>
                <c:pt idx="2679">
                  <c:v>43617</c:v>
                </c:pt>
                <c:pt idx="2680">
                  <c:v>43618</c:v>
                </c:pt>
                <c:pt idx="2681">
                  <c:v>43619</c:v>
                </c:pt>
                <c:pt idx="2682">
                  <c:v>43620</c:v>
                </c:pt>
                <c:pt idx="2683">
                  <c:v>43621</c:v>
                </c:pt>
                <c:pt idx="2684">
                  <c:v>43622</c:v>
                </c:pt>
                <c:pt idx="2685">
                  <c:v>43623</c:v>
                </c:pt>
                <c:pt idx="2686">
                  <c:v>43624</c:v>
                </c:pt>
                <c:pt idx="2687">
                  <c:v>43625</c:v>
                </c:pt>
                <c:pt idx="2688">
                  <c:v>43626</c:v>
                </c:pt>
                <c:pt idx="2689">
                  <c:v>43627</c:v>
                </c:pt>
                <c:pt idx="2690">
                  <c:v>43628</c:v>
                </c:pt>
                <c:pt idx="2691">
                  <c:v>43629</c:v>
                </c:pt>
                <c:pt idx="2692">
                  <c:v>43630</c:v>
                </c:pt>
                <c:pt idx="2693">
                  <c:v>43631</c:v>
                </c:pt>
                <c:pt idx="2694">
                  <c:v>43632</c:v>
                </c:pt>
                <c:pt idx="2695">
                  <c:v>43633</c:v>
                </c:pt>
                <c:pt idx="2696">
                  <c:v>43634</c:v>
                </c:pt>
                <c:pt idx="2697">
                  <c:v>43635</c:v>
                </c:pt>
                <c:pt idx="2698">
                  <c:v>43636</c:v>
                </c:pt>
                <c:pt idx="2699">
                  <c:v>43637</c:v>
                </c:pt>
                <c:pt idx="2700">
                  <c:v>43638</c:v>
                </c:pt>
                <c:pt idx="2701">
                  <c:v>43639</c:v>
                </c:pt>
                <c:pt idx="2702">
                  <c:v>43640</c:v>
                </c:pt>
                <c:pt idx="2703">
                  <c:v>43641</c:v>
                </c:pt>
                <c:pt idx="2704">
                  <c:v>43642</c:v>
                </c:pt>
                <c:pt idx="2705">
                  <c:v>43643</c:v>
                </c:pt>
                <c:pt idx="2706">
                  <c:v>43644</c:v>
                </c:pt>
                <c:pt idx="2707">
                  <c:v>43645</c:v>
                </c:pt>
                <c:pt idx="2708">
                  <c:v>43646</c:v>
                </c:pt>
                <c:pt idx="2709">
                  <c:v>43647</c:v>
                </c:pt>
                <c:pt idx="2710">
                  <c:v>43648</c:v>
                </c:pt>
                <c:pt idx="2711">
                  <c:v>43649</c:v>
                </c:pt>
                <c:pt idx="2712">
                  <c:v>43650</c:v>
                </c:pt>
                <c:pt idx="2713">
                  <c:v>43651</c:v>
                </c:pt>
                <c:pt idx="2714">
                  <c:v>43652</c:v>
                </c:pt>
                <c:pt idx="2715">
                  <c:v>43653</c:v>
                </c:pt>
                <c:pt idx="2716">
                  <c:v>43654</c:v>
                </c:pt>
                <c:pt idx="2717">
                  <c:v>43655</c:v>
                </c:pt>
                <c:pt idx="2718">
                  <c:v>43656</c:v>
                </c:pt>
                <c:pt idx="2719">
                  <c:v>43657</c:v>
                </c:pt>
                <c:pt idx="2720">
                  <c:v>43658</c:v>
                </c:pt>
                <c:pt idx="2721">
                  <c:v>43659</c:v>
                </c:pt>
                <c:pt idx="2722">
                  <c:v>43660</c:v>
                </c:pt>
                <c:pt idx="2723">
                  <c:v>43661</c:v>
                </c:pt>
                <c:pt idx="2724">
                  <c:v>43662</c:v>
                </c:pt>
                <c:pt idx="2725">
                  <c:v>43663</c:v>
                </c:pt>
                <c:pt idx="2726">
                  <c:v>43664</c:v>
                </c:pt>
                <c:pt idx="2727">
                  <c:v>43665</c:v>
                </c:pt>
                <c:pt idx="2728">
                  <c:v>43666</c:v>
                </c:pt>
                <c:pt idx="2729">
                  <c:v>43667</c:v>
                </c:pt>
                <c:pt idx="2730">
                  <c:v>43668</c:v>
                </c:pt>
                <c:pt idx="2731">
                  <c:v>43669</c:v>
                </c:pt>
                <c:pt idx="2732">
                  <c:v>43670</c:v>
                </c:pt>
                <c:pt idx="2733">
                  <c:v>43671</c:v>
                </c:pt>
                <c:pt idx="2734">
                  <c:v>43672</c:v>
                </c:pt>
                <c:pt idx="2735">
                  <c:v>43673</c:v>
                </c:pt>
                <c:pt idx="2736">
                  <c:v>43674</c:v>
                </c:pt>
                <c:pt idx="2737">
                  <c:v>43675</c:v>
                </c:pt>
                <c:pt idx="2738">
                  <c:v>43676</c:v>
                </c:pt>
                <c:pt idx="2739">
                  <c:v>43677</c:v>
                </c:pt>
                <c:pt idx="2740">
                  <c:v>43678</c:v>
                </c:pt>
                <c:pt idx="2741">
                  <c:v>43679</c:v>
                </c:pt>
                <c:pt idx="2742">
                  <c:v>43680</c:v>
                </c:pt>
                <c:pt idx="2743">
                  <c:v>43681</c:v>
                </c:pt>
                <c:pt idx="2744">
                  <c:v>43682</c:v>
                </c:pt>
                <c:pt idx="2745">
                  <c:v>43683</c:v>
                </c:pt>
                <c:pt idx="2746">
                  <c:v>43684</c:v>
                </c:pt>
                <c:pt idx="2747">
                  <c:v>43685</c:v>
                </c:pt>
                <c:pt idx="2748">
                  <c:v>43686</c:v>
                </c:pt>
                <c:pt idx="2749">
                  <c:v>43687</c:v>
                </c:pt>
                <c:pt idx="2750">
                  <c:v>43688</c:v>
                </c:pt>
                <c:pt idx="2751">
                  <c:v>43689</c:v>
                </c:pt>
                <c:pt idx="2752">
                  <c:v>43690</c:v>
                </c:pt>
                <c:pt idx="2753">
                  <c:v>43691</c:v>
                </c:pt>
                <c:pt idx="2754">
                  <c:v>43692</c:v>
                </c:pt>
                <c:pt idx="2755">
                  <c:v>43693</c:v>
                </c:pt>
                <c:pt idx="2756">
                  <c:v>43694</c:v>
                </c:pt>
                <c:pt idx="2757">
                  <c:v>43695</c:v>
                </c:pt>
                <c:pt idx="2758">
                  <c:v>43696</c:v>
                </c:pt>
                <c:pt idx="2759">
                  <c:v>43697</c:v>
                </c:pt>
                <c:pt idx="2760">
                  <c:v>43698</c:v>
                </c:pt>
                <c:pt idx="2761">
                  <c:v>43699</c:v>
                </c:pt>
                <c:pt idx="2762">
                  <c:v>43700</c:v>
                </c:pt>
                <c:pt idx="2763">
                  <c:v>43701</c:v>
                </c:pt>
                <c:pt idx="2764">
                  <c:v>43702</c:v>
                </c:pt>
                <c:pt idx="2765">
                  <c:v>43703</c:v>
                </c:pt>
                <c:pt idx="2766">
                  <c:v>43704</c:v>
                </c:pt>
                <c:pt idx="2767">
                  <c:v>43705</c:v>
                </c:pt>
                <c:pt idx="2768">
                  <c:v>43706</c:v>
                </c:pt>
                <c:pt idx="2769">
                  <c:v>43707</c:v>
                </c:pt>
                <c:pt idx="2770">
                  <c:v>43708</c:v>
                </c:pt>
                <c:pt idx="2771">
                  <c:v>43709</c:v>
                </c:pt>
                <c:pt idx="2772">
                  <c:v>43710</c:v>
                </c:pt>
                <c:pt idx="2773">
                  <c:v>43711</c:v>
                </c:pt>
                <c:pt idx="2774">
                  <c:v>43712</c:v>
                </c:pt>
                <c:pt idx="2775">
                  <c:v>43713</c:v>
                </c:pt>
                <c:pt idx="2776">
                  <c:v>43714</c:v>
                </c:pt>
                <c:pt idx="2777">
                  <c:v>43715</c:v>
                </c:pt>
                <c:pt idx="2778">
                  <c:v>43716</c:v>
                </c:pt>
                <c:pt idx="2779">
                  <c:v>43717</c:v>
                </c:pt>
                <c:pt idx="2780">
                  <c:v>43718</c:v>
                </c:pt>
                <c:pt idx="2781">
                  <c:v>43719</c:v>
                </c:pt>
                <c:pt idx="2782">
                  <c:v>43720</c:v>
                </c:pt>
                <c:pt idx="2783">
                  <c:v>43721</c:v>
                </c:pt>
                <c:pt idx="2784">
                  <c:v>43722</c:v>
                </c:pt>
                <c:pt idx="2785">
                  <c:v>43723</c:v>
                </c:pt>
                <c:pt idx="2786">
                  <c:v>43724</c:v>
                </c:pt>
                <c:pt idx="2787">
                  <c:v>43725</c:v>
                </c:pt>
                <c:pt idx="2788">
                  <c:v>43726</c:v>
                </c:pt>
                <c:pt idx="2789">
                  <c:v>43727</c:v>
                </c:pt>
                <c:pt idx="2790">
                  <c:v>43728</c:v>
                </c:pt>
                <c:pt idx="2791">
                  <c:v>43729</c:v>
                </c:pt>
                <c:pt idx="2792">
                  <c:v>43730</c:v>
                </c:pt>
                <c:pt idx="2793">
                  <c:v>43731</c:v>
                </c:pt>
                <c:pt idx="2794">
                  <c:v>43732</c:v>
                </c:pt>
                <c:pt idx="2795">
                  <c:v>43733</c:v>
                </c:pt>
                <c:pt idx="2796">
                  <c:v>43734</c:v>
                </c:pt>
                <c:pt idx="2797">
                  <c:v>43735</c:v>
                </c:pt>
                <c:pt idx="2798">
                  <c:v>43736</c:v>
                </c:pt>
                <c:pt idx="2799">
                  <c:v>43737</c:v>
                </c:pt>
                <c:pt idx="2800">
                  <c:v>43738</c:v>
                </c:pt>
                <c:pt idx="2801">
                  <c:v>43739</c:v>
                </c:pt>
                <c:pt idx="2802">
                  <c:v>43740</c:v>
                </c:pt>
                <c:pt idx="2803">
                  <c:v>43741</c:v>
                </c:pt>
                <c:pt idx="2804">
                  <c:v>43742</c:v>
                </c:pt>
                <c:pt idx="2805">
                  <c:v>43743</c:v>
                </c:pt>
                <c:pt idx="2806">
                  <c:v>43744</c:v>
                </c:pt>
                <c:pt idx="2807">
                  <c:v>43745</c:v>
                </c:pt>
                <c:pt idx="2808">
                  <c:v>43746</c:v>
                </c:pt>
                <c:pt idx="2809">
                  <c:v>43747</c:v>
                </c:pt>
                <c:pt idx="2810">
                  <c:v>43748</c:v>
                </c:pt>
                <c:pt idx="2811">
                  <c:v>43749</c:v>
                </c:pt>
                <c:pt idx="2812">
                  <c:v>43750</c:v>
                </c:pt>
                <c:pt idx="2813">
                  <c:v>43751</c:v>
                </c:pt>
                <c:pt idx="2814">
                  <c:v>43752</c:v>
                </c:pt>
                <c:pt idx="2815">
                  <c:v>43753</c:v>
                </c:pt>
                <c:pt idx="2816">
                  <c:v>43754</c:v>
                </c:pt>
                <c:pt idx="2817">
                  <c:v>43755</c:v>
                </c:pt>
                <c:pt idx="2818">
                  <c:v>43756</c:v>
                </c:pt>
                <c:pt idx="2819">
                  <c:v>43757</c:v>
                </c:pt>
                <c:pt idx="2820">
                  <c:v>43758</c:v>
                </c:pt>
                <c:pt idx="2821">
                  <c:v>43759</c:v>
                </c:pt>
                <c:pt idx="2822">
                  <c:v>43760</c:v>
                </c:pt>
                <c:pt idx="2823">
                  <c:v>43761</c:v>
                </c:pt>
                <c:pt idx="2824">
                  <c:v>43762</c:v>
                </c:pt>
                <c:pt idx="2825">
                  <c:v>43763</c:v>
                </c:pt>
                <c:pt idx="2826">
                  <c:v>43764</c:v>
                </c:pt>
                <c:pt idx="2827">
                  <c:v>43765</c:v>
                </c:pt>
                <c:pt idx="2828">
                  <c:v>43766</c:v>
                </c:pt>
                <c:pt idx="2829">
                  <c:v>43767</c:v>
                </c:pt>
                <c:pt idx="2830">
                  <c:v>43768</c:v>
                </c:pt>
                <c:pt idx="2831">
                  <c:v>43769</c:v>
                </c:pt>
                <c:pt idx="2832">
                  <c:v>43770</c:v>
                </c:pt>
                <c:pt idx="2833">
                  <c:v>43771</c:v>
                </c:pt>
                <c:pt idx="2834">
                  <c:v>43772</c:v>
                </c:pt>
                <c:pt idx="2835">
                  <c:v>43773</c:v>
                </c:pt>
                <c:pt idx="2836">
                  <c:v>43774</c:v>
                </c:pt>
                <c:pt idx="2837">
                  <c:v>43775</c:v>
                </c:pt>
                <c:pt idx="2838">
                  <c:v>43776</c:v>
                </c:pt>
                <c:pt idx="2839">
                  <c:v>43777</c:v>
                </c:pt>
                <c:pt idx="2840">
                  <c:v>43778</c:v>
                </c:pt>
                <c:pt idx="2841">
                  <c:v>43779</c:v>
                </c:pt>
                <c:pt idx="2842">
                  <c:v>43780</c:v>
                </c:pt>
                <c:pt idx="2843">
                  <c:v>43781</c:v>
                </c:pt>
                <c:pt idx="2844">
                  <c:v>43782</c:v>
                </c:pt>
                <c:pt idx="2845">
                  <c:v>43783</c:v>
                </c:pt>
                <c:pt idx="2846">
                  <c:v>43784</c:v>
                </c:pt>
                <c:pt idx="2847">
                  <c:v>43785</c:v>
                </c:pt>
                <c:pt idx="2848">
                  <c:v>43786</c:v>
                </c:pt>
                <c:pt idx="2849">
                  <c:v>43787</c:v>
                </c:pt>
                <c:pt idx="2850">
                  <c:v>43788</c:v>
                </c:pt>
                <c:pt idx="2851">
                  <c:v>43789</c:v>
                </c:pt>
                <c:pt idx="2852">
                  <c:v>43790</c:v>
                </c:pt>
                <c:pt idx="2853">
                  <c:v>43791</c:v>
                </c:pt>
                <c:pt idx="2854">
                  <c:v>43792</c:v>
                </c:pt>
                <c:pt idx="2855">
                  <c:v>43793</c:v>
                </c:pt>
                <c:pt idx="2856">
                  <c:v>43794</c:v>
                </c:pt>
                <c:pt idx="2857">
                  <c:v>43795</c:v>
                </c:pt>
                <c:pt idx="2858">
                  <c:v>43796</c:v>
                </c:pt>
                <c:pt idx="2859">
                  <c:v>43797</c:v>
                </c:pt>
                <c:pt idx="2860">
                  <c:v>43798</c:v>
                </c:pt>
                <c:pt idx="2861">
                  <c:v>43799</c:v>
                </c:pt>
                <c:pt idx="2862">
                  <c:v>43800</c:v>
                </c:pt>
                <c:pt idx="2863">
                  <c:v>43801</c:v>
                </c:pt>
                <c:pt idx="2864">
                  <c:v>43802</c:v>
                </c:pt>
                <c:pt idx="2865">
                  <c:v>43803</c:v>
                </c:pt>
                <c:pt idx="2866">
                  <c:v>43804</c:v>
                </c:pt>
                <c:pt idx="2867">
                  <c:v>43805</c:v>
                </c:pt>
                <c:pt idx="2868">
                  <c:v>43806</c:v>
                </c:pt>
                <c:pt idx="2869">
                  <c:v>43807</c:v>
                </c:pt>
                <c:pt idx="2870">
                  <c:v>43808</c:v>
                </c:pt>
                <c:pt idx="2871">
                  <c:v>43809</c:v>
                </c:pt>
                <c:pt idx="2872">
                  <c:v>43810</c:v>
                </c:pt>
                <c:pt idx="2873">
                  <c:v>43811</c:v>
                </c:pt>
                <c:pt idx="2874">
                  <c:v>43812</c:v>
                </c:pt>
                <c:pt idx="2875">
                  <c:v>43813</c:v>
                </c:pt>
                <c:pt idx="2876">
                  <c:v>43814</c:v>
                </c:pt>
                <c:pt idx="2877">
                  <c:v>43815</c:v>
                </c:pt>
                <c:pt idx="2878">
                  <c:v>43816</c:v>
                </c:pt>
                <c:pt idx="2879">
                  <c:v>43817</c:v>
                </c:pt>
                <c:pt idx="2880">
                  <c:v>43818</c:v>
                </c:pt>
                <c:pt idx="2881">
                  <c:v>43819</c:v>
                </c:pt>
                <c:pt idx="2882">
                  <c:v>43820</c:v>
                </c:pt>
                <c:pt idx="2883">
                  <c:v>43821</c:v>
                </c:pt>
                <c:pt idx="2884">
                  <c:v>43822</c:v>
                </c:pt>
                <c:pt idx="2885">
                  <c:v>43823</c:v>
                </c:pt>
                <c:pt idx="2886">
                  <c:v>43824</c:v>
                </c:pt>
                <c:pt idx="2887">
                  <c:v>43825</c:v>
                </c:pt>
                <c:pt idx="2888">
                  <c:v>43826</c:v>
                </c:pt>
                <c:pt idx="2889">
                  <c:v>43827</c:v>
                </c:pt>
                <c:pt idx="2890">
                  <c:v>43828</c:v>
                </c:pt>
                <c:pt idx="2891">
                  <c:v>43829</c:v>
                </c:pt>
                <c:pt idx="2892">
                  <c:v>43830</c:v>
                </c:pt>
                <c:pt idx="2893">
                  <c:v>43831</c:v>
                </c:pt>
                <c:pt idx="2894">
                  <c:v>43832</c:v>
                </c:pt>
                <c:pt idx="2895">
                  <c:v>43833</c:v>
                </c:pt>
                <c:pt idx="2896">
                  <c:v>43834</c:v>
                </c:pt>
                <c:pt idx="2897">
                  <c:v>43835</c:v>
                </c:pt>
                <c:pt idx="2898">
                  <c:v>43836</c:v>
                </c:pt>
                <c:pt idx="2899">
                  <c:v>43837</c:v>
                </c:pt>
                <c:pt idx="2900">
                  <c:v>43838</c:v>
                </c:pt>
                <c:pt idx="2901">
                  <c:v>43839</c:v>
                </c:pt>
                <c:pt idx="2902">
                  <c:v>43840</c:v>
                </c:pt>
                <c:pt idx="2903">
                  <c:v>43841</c:v>
                </c:pt>
                <c:pt idx="2904">
                  <c:v>43842</c:v>
                </c:pt>
                <c:pt idx="2905">
                  <c:v>43843</c:v>
                </c:pt>
                <c:pt idx="2906">
                  <c:v>43844</c:v>
                </c:pt>
                <c:pt idx="2907">
                  <c:v>43845</c:v>
                </c:pt>
                <c:pt idx="2908">
                  <c:v>43846</c:v>
                </c:pt>
                <c:pt idx="2909">
                  <c:v>43847</c:v>
                </c:pt>
                <c:pt idx="2910">
                  <c:v>43848</c:v>
                </c:pt>
                <c:pt idx="2911">
                  <c:v>43849</c:v>
                </c:pt>
                <c:pt idx="2912">
                  <c:v>43850</c:v>
                </c:pt>
                <c:pt idx="2913">
                  <c:v>43851</c:v>
                </c:pt>
                <c:pt idx="2914">
                  <c:v>43852</c:v>
                </c:pt>
                <c:pt idx="2915">
                  <c:v>43853</c:v>
                </c:pt>
                <c:pt idx="2916">
                  <c:v>43854</c:v>
                </c:pt>
                <c:pt idx="2917">
                  <c:v>43855</c:v>
                </c:pt>
                <c:pt idx="2918">
                  <c:v>43856</c:v>
                </c:pt>
                <c:pt idx="2919">
                  <c:v>43857</c:v>
                </c:pt>
                <c:pt idx="2920">
                  <c:v>43858</c:v>
                </c:pt>
                <c:pt idx="2921">
                  <c:v>43859</c:v>
                </c:pt>
                <c:pt idx="2922">
                  <c:v>43860</c:v>
                </c:pt>
                <c:pt idx="2923">
                  <c:v>43861</c:v>
                </c:pt>
                <c:pt idx="2924">
                  <c:v>43862</c:v>
                </c:pt>
                <c:pt idx="2925">
                  <c:v>43863</c:v>
                </c:pt>
                <c:pt idx="2926">
                  <c:v>43864</c:v>
                </c:pt>
                <c:pt idx="2927">
                  <c:v>43865</c:v>
                </c:pt>
                <c:pt idx="2928">
                  <c:v>43866</c:v>
                </c:pt>
                <c:pt idx="2929">
                  <c:v>43867</c:v>
                </c:pt>
                <c:pt idx="2930">
                  <c:v>43868</c:v>
                </c:pt>
                <c:pt idx="2931">
                  <c:v>43869</c:v>
                </c:pt>
                <c:pt idx="2932">
                  <c:v>43870</c:v>
                </c:pt>
                <c:pt idx="2933">
                  <c:v>43871</c:v>
                </c:pt>
                <c:pt idx="2934">
                  <c:v>43872</c:v>
                </c:pt>
                <c:pt idx="2935">
                  <c:v>43873</c:v>
                </c:pt>
                <c:pt idx="2936">
                  <c:v>43874</c:v>
                </c:pt>
                <c:pt idx="2937">
                  <c:v>43875</c:v>
                </c:pt>
                <c:pt idx="2938">
                  <c:v>43876</c:v>
                </c:pt>
                <c:pt idx="2939">
                  <c:v>43877</c:v>
                </c:pt>
                <c:pt idx="2940">
                  <c:v>43878</c:v>
                </c:pt>
                <c:pt idx="2941">
                  <c:v>43879</c:v>
                </c:pt>
                <c:pt idx="2942">
                  <c:v>43880</c:v>
                </c:pt>
                <c:pt idx="2943">
                  <c:v>43881</c:v>
                </c:pt>
                <c:pt idx="2944">
                  <c:v>43882</c:v>
                </c:pt>
                <c:pt idx="2945">
                  <c:v>43883</c:v>
                </c:pt>
                <c:pt idx="2946">
                  <c:v>43884</c:v>
                </c:pt>
                <c:pt idx="2947">
                  <c:v>43885</c:v>
                </c:pt>
                <c:pt idx="2948">
                  <c:v>43886</c:v>
                </c:pt>
                <c:pt idx="2949">
                  <c:v>43887</c:v>
                </c:pt>
                <c:pt idx="2950">
                  <c:v>43888</c:v>
                </c:pt>
                <c:pt idx="2951">
                  <c:v>43889</c:v>
                </c:pt>
                <c:pt idx="2952">
                  <c:v>43890</c:v>
                </c:pt>
                <c:pt idx="2953">
                  <c:v>43891</c:v>
                </c:pt>
                <c:pt idx="2954">
                  <c:v>43892</c:v>
                </c:pt>
                <c:pt idx="2955">
                  <c:v>43893</c:v>
                </c:pt>
                <c:pt idx="2956">
                  <c:v>43894</c:v>
                </c:pt>
                <c:pt idx="2957">
                  <c:v>43895</c:v>
                </c:pt>
                <c:pt idx="2958">
                  <c:v>43896</c:v>
                </c:pt>
                <c:pt idx="2959">
                  <c:v>43897</c:v>
                </c:pt>
                <c:pt idx="2960">
                  <c:v>43898</c:v>
                </c:pt>
                <c:pt idx="2961">
                  <c:v>43899</c:v>
                </c:pt>
                <c:pt idx="2962">
                  <c:v>43900</c:v>
                </c:pt>
                <c:pt idx="2963">
                  <c:v>43901</c:v>
                </c:pt>
                <c:pt idx="2964">
                  <c:v>43902</c:v>
                </c:pt>
                <c:pt idx="2965">
                  <c:v>43903</c:v>
                </c:pt>
                <c:pt idx="2966">
                  <c:v>43904</c:v>
                </c:pt>
                <c:pt idx="2967">
                  <c:v>43905</c:v>
                </c:pt>
                <c:pt idx="2968">
                  <c:v>43906</c:v>
                </c:pt>
                <c:pt idx="2969">
                  <c:v>43907</c:v>
                </c:pt>
                <c:pt idx="2970">
                  <c:v>43908</c:v>
                </c:pt>
                <c:pt idx="2971">
                  <c:v>43909</c:v>
                </c:pt>
                <c:pt idx="2972">
                  <c:v>43910</c:v>
                </c:pt>
                <c:pt idx="2973">
                  <c:v>43911</c:v>
                </c:pt>
                <c:pt idx="2974">
                  <c:v>43912</c:v>
                </c:pt>
                <c:pt idx="2975">
                  <c:v>43913</c:v>
                </c:pt>
                <c:pt idx="2976">
                  <c:v>43914</c:v>
                </c:pt>
                <c:pt idx="2977">
                  <c:v>43915</c:v>
                </c:pt>
                <c:pt idx="2978">
                  <c:v>43916</c:v>
                </c:pt>
                <c:pt idx="2979">
                  <c:v>43917</c:v>
                </c:pt>
                <c:pt idx="2980">
                  <c:v>43918</c:v>
                </c:pt>
                <c:pt idx="2981">
                  <c:v>43919</c:v>
                </c:pt>
                <c:pt idx="2982">
                  <c:v>43920</c:v>
                </c:pt>
                <c:pt idx="2983">
                  <c:v>43921</c:v>
                </c:pt>
                <c:pt idx="2984">
                  <c:v>43922</c:v>
                </c:pt>
                <c:pt idx="2985">
                  <c:v>43923</c:v>
                </c:pt>
                <c:pt idx="2986">
                  <c:v>43924</c:v>
                </c:pt>
                <c:pt idx="2987">
                  <c:v>43925</c:v>
                </c:pt>
                <c:pt idx="2988">
                  <c:v>43926</c:v>
                </c:pt>
                <c:pt idx="2989">
                  <c:v>43927</c:v>
                </c:pt>
                <c:pt idx="2990">
                  <c:v>43928</c:v>
                </c:pt>
                <c:pt idx="2991">
                  <c:v>43929</c:v>
                </c:pt>
                <c:pt idx="2992">
                  <c:v>43930</c:v>
                </c:pt>
                <c:pt idx="2993">
                  <c:v>43931</c:v>
                </c:pt>
                <c:pt idx="2994">
                  <c:v>43932</c:v>
                </c:pt>
                <c:pt idx="2995">
                  <c:v>43933</c:v>
                </c:pt>
                <c:pt idx="2996">
                  <c:v>43934</c:v>
                </c:pt>
                <c:pt idx="2997">
                  <c:v>43935</c:v>
                </c:pt>
                <c:pt idx="2998">
                  <c:v>43936</c:v>
                </c:pt>
                <c:pt idx="2999">
                  <c:v>43937</c:v>
                </c:pt>
                <c:pt idx="3000">
                  <c:v>43938</c:v>
                </c:pt>
                <c:pt idx="3001">
                  <c:v>43939</c:v>
                </c:pt>
                <c:pt idx="3002">
                  <c:v>43940</c:v>
                </c:pt>
                <c:pt idx="3003">
                  <c:v>43941</c:v>
                </c:pt>
                <c:pt idx="3004">
                  <c:v>43942</c:v>
                </c:pt>
                <c:pt idx="3005">
                  <c:v>43943</c:v>
                </c:pt>
                <c:pt idx="3006">
                  <c:v>43944</c:v>
                </c:pt>
                <c:pt idx="3007">
                  <c:v>43945</c:v>
                </c:pt>
                <c:pt idx="3008">
                  <c:v>43946</c:v>
                </c:pt>
                <c:pt idx="3009">
                  <c:v>43947</c:v>
                </c:pt>
                <c:pt idx="3010">
                  <c:v>43948</c:v>
                </c:pt>
                <c:pt idx="3011">
                  <c:v>43949</c:v>
                </c:pt>
                <c:pt idx="3012">
                  <c:v>43950</c:v>
                </c:pt>
                <c:pt idx="3013">
                  <c:v>43951</c:v>
                </c:pt>
                <c:pt idx="3014">
                  <c:v>43952</c:v>
                </c:pt>
                <c:pt idx="3015">
                  <c:v>43953</c:v>
                </c:pt>
                <c:pt idx="3016">
                  <c:v>43954</c:v>
                </c:pt>
                <c:pt idx="3017">
                  <c:v>43955</c:v>
                </c:pt>
                <c:pt idx="3018">
                  <c:v>43956</c:v>
                </c:pt>
                <c:pt idx="3019">
                  <c:v>43957</c:v>
                </c:pt>
                <c:pt idx="3020">
                  <c:v>43958</c:v>
                </c:pt>
                <c:pt idx="3021">
                  <c:v>43959</c:v>
                </c:pt>
                <c:pt idx="3022">
                  <c:v>43960</c:v>
                </c:pt>
                <c:pt idx="3023">
                  <c:v>43961</c:v>
                </c:pt>
                <c:pt idx="3024">
                  <c:v>43962</c:v>
                </c:pt>
                <c:pt idx="3025">
                  <c:v>43963</c:v>
                </c:pt>
                <c:pt idx="3026">
                  <c:v>43964</c:v>
                </c:pt>
                <c:pt idx="3027">
                  <c:v>43965</c:v>
                </c:pt>
                <c:pt idx="3028">
                  <c:v>43966</c:v>
                </c:pt>
                <c:pt idx="3029">
                  <c:v>43967</c:v>
                </c:pt>
                <c:pt idx="3030">
                  <c:v>43968</c:v>
                </c:pt>
                <c:pt idx="3031">
                  <c:v>43969</c:v>
                </c:pt>
                <c:pt idx="3032">
                  <c:v>43970</c:v>
                </c:pt>
                <c:pt idx="3033">
                  <c:v>43971</c:v>
                </c:pt>
                <c:pt idx="3034">
                  <c:v>43972</c:v>
                </c:pt>
                <c:pt idx="3035">
                  <c:v>43973</c:v>
                </c:pt>
                <c:pt idx="3036">
                  <c:v>43974</c:v>
                </c:pt>
                <c:pt idx="3037">
                  <c:v>43975</c:v>
                </c:pt>
                <c:pt idx="3038">
                  <c:v>43976</c:v>
                </c:pt>
                <c:pt idx="3039">
                  <c:v>43977</c:v>
                </c:pt>
                <c:pt idx="3040">
                  <c:v>43978</c:v>
                </c:pt>
                <c:pt idx="3041">
                  <c:v>43979</c:v>
                </c:pt>
                <c:pt idx="3042">
                  <c:v>43980</c:v>
                </c:pt>
                <c:pt idx="3043">
                  <c:v>43981</c:v>
                </c:pt>
                <c:pt idx="3044">
                  <c:v>43982</c:v>
                </c:pt>
                <c:pt idx="3045">
                  <c:v>43983</c:v>
                </c:pt>
                <c:pt idx="3046">
                  <c:v>43984</c:v>
                </c:pt>
                <c:pt idx="3047">
                  <c:v>43985</c:v>
                </c:pt>
                <c:pt idx="3048">
                  <c:v>43986</c:v>
                </c:pt>
                <c:pt idx="3049">
                  <c:v>43987</c:v>
                </c:pt>
                <c:pt idx="3050">
                  <c:v>43988</c:v>
                </c:pt>
                <c:pt idx="3051">
                  <c:v>43989</c:v>
                </c:pt>
                <c:pt idx="3052">
                  <c:v>43990</c:v>
                </c:pt>
                <c:pt idx="3053">
                  <c:v>43991</c:v>
                </c:pt>
                <c:pt idx="3054">
                  <c:v>43992</c:v>
                </c:pt>
                <c:pt idx="3055">
                  <c:v>43993</c:v>
                </c:pt>
                <c:pt idx="3056">
                  <c:v>43994</c:v>
                </c:pt>
                <c:pt idx="3057">
                  <c:v>43995</c:v>
                </c:pt>
                <c:pt idx="3058">
                  <c:v>43996</c:v>
                </c:pt>
                <c:pt idx="3059">
                  <c:v>43997</c:v>
                </c:pt>
                <c:pt idx="3060">
                  <c:v>43998</c:v>
                </c:pt>
                <c:pt idx="3061">
                  <c:v>43999</c:v>
                </c:pt>
                <c:pt idx="3062">
                  <c:v>44000</c:v>
                </c:pt>
                <c:pt idx="3063">
                  <c:v>44001</c:v>
                </c:pt>
                <c:pt idx="3064">
                  <c:v>44002</c:v>
                </c:pt>
                <c:pt idx="3065">
                  <c:v>44003</c:v>
                </c:pt>
                <c:pt idx="3066">
                  <c:v>44004</c:v>
                </c:pt>
                <c:pt idx="3067">
                  <c:v>44005</c:v>
                </c:pt>
                <c:pt idx="3068">
                  <c:v>44006</c:v>
                </c:pt>
                <c:pt idx="3069">
                  <c:v>44007</c:v>
                </c:pt>
                <c:pt idx="3070">
                  <c:v>44008</c:v>
                </c:pt>
                <c:pt idx="3071">
                  <c:v>44009</c:v>
                </c:pt>
                <c:pt idx="3072">
                  <c:v>44010</c:v>
                </c:pt>
                <c:pt idx="3073">
                  <c:v>44011</c:v>
                </c:pt>
                <c:pt idx="3074">
                  <c:v>44012</c:v>
                </c:pt>
                <c:pt idx="3075">
                  <c:v>44013</c:v>
                </c:pt>
                <c:pt idx="3076">
                  <c:v>44014</c:v>
                </c:pt>
                <c:pt idx="3077">
                  <c:v>44015</c:v>
                </c:pt>
                <c:pt idx="3078">
                  <c:v>44016</c:v>
                </c:pt>
                <c:pt idx="3079">
                  <c:v>44017</c:v>
                </c:pt>
                <c:pt idx="3080">
                  <c:v>44018</c:v>
                </c:pt>
                <c:pt idx="3081">
                  <c:v>44019</c:v>
                </c:pt>
                <c:pt idx="3082">
                  <c:v>44020</c:v>
                </c:pt>
                <c:pt idx="3083">
                  <c:v>44021</c:v>
                </c:pt>
                <c:pt idx="3084">
                  <c:v>44022</c:v>
                </c:pt>
                <c:pt idx="3085">
                  <c:v>44023</c:v>
                </c:pt>
                <c:pt idx="3086">
                  <c:v>44024</c:v>
                </c:pt>
                <c:pt idx="3087">
                  <c:v>44025</c:v>
                </c:pt>
                <c:pt idx="3088">
                  <c:v>44026</c:v>
                </c:pt>
                <c:pt idx="3089">
                  <c:v>44027</c:v>
                </c:pt>
                <c:pt idx="3090">
                  <c:v>44028</c:v>
                </c:pt>
                <c:pt idx="3091">
                  <c:v>44029</c:v>
                </c:pt>
                <c:pt idx="3092">
                  <c:v>44030</c:v>
                </c:pt>
                <c:pt idx="3093">
                  <c:v>44031</c:v>
                </c:pt>
                <c:pt idx="3094">
                  <c:v>44032</c:v>
                </c:pt>
                <c:pt idx="3095">
                  <c:v>44033</c:v>
                </c:pt>
                <c:pt idx="3096">
                  <c:v>44034</c:v>
                </c:pt>
                <c:pt idx="3097">
                  <c:v>44035</c:v>
                </c:pt>
                <c:pt idx="3098">
                  <c:v>44036</c:v>
                </c:pt>
                <c:pt idx="3099">
                  <c:v>44037</c:v>
                </c:pt>
                <c:pt idx="3100">
                  <c:v>44038</c:v>
                </c:pt>
                <c:pt idx="3101">
                  <c:v>44039</c:v>
                </c:pt>
                <c:pt idx="3102">
                  <c:v>44040</c:v>
                </c:pt>
                <c:pt idx="3103">
                  <c:v>44041</c:v>
                </c:pt>
                <c:pt idx="3104">
                  <c:v>44042</c:v>
                </c:pt>
                <c:pt idx="3105">
                  <c:v>44043</c:v>
                </c:pt>
                <c:pt idx="3106">
                  <c:v>44044</c:v>
                </c:pt>
                <c:pt idx="3107">
                  <c:v>44045</c:v>
                </c:pt>
                <c:pt idx="3108">
                  <c:v>44046</c:v>
                </c:pt>
                <c:pt idx="3109">
                  <c:v>44047</c:v>
                </c:pt>
                <c:pt idx="3110">
                  <c:v>44048</c:v>
                </c:pt>
                <c:pt idx="3111">
                  <c:v>44049</c:v>
                </c:pt>
                <c:pt idx="3112">
                  <c:v>44050</c:v>
                </c:pt>
                <c:pt idx="3113">
                  <c:v>44051</c:v>
                </c:pt>
                <c:pt idx="3114">
                  <c:v>44052</c:v>
                </c:pt>
                <c:pt idx="3115">
                  <c:v>44053</c:v>
                </c:pt>
                <c:pt idx="3116">
                  <c:v>44054</c:v>
                </c:pt>
                <c:pt idx="3117">
                  <c:v>44055</c:v>
                </c:pt>
                <c:pt idx="3118">
                  <c:v>44056</c:v>
                </c:pt>
                <c:pt idx="3119">
                  <c:v>44057</c:v>
                </c:pt>
                <c:pt idx="3120">
                  <c:v>44058</c:v>
                </c:pt>
                <c:pt idx="3121">
                  <c:v>44059</c:v>
                </c:pt>
                <c:pt idx="3122">
                  <c:v>44060</c:v>
                </c:pt>
                <c:pt idx="3123">
                  <c:v>44061</c:v>
                </c:pt>
                <c:pt idx="3124">
                  <c:v>44062</c:v>
                </c:pt>
                <c:pt idx="3125">
                  <c:v>44063</c:v>
                </c:pt>
                <c:pt idx="3126">
                  <c:v>44064</c:v>
                </c:pt>
                <c:pt idx="3127">
                  <c:v>44065</c:v>
                </c:pt>
                <c:pt idx="3128">
                  <c:v>44066</c:v>
                </c:pt>
                <c:pt idx="3129">
                  <c:v>44067</c:v>
                </c:pt>
                <c:pt idx="3130">
                  <c:v>44068</c:v>
                </c:pt>
                <c:pt idx="3131">
                  <c:v>44069</c:v>
                </c:pt>
                <c:pt idx="3132">
                  <c:v>44070</c:v>
                </c:pt>
                <c:pt idx="3133">
                  <c:v>44071</c:v>
                </c:pt>
                <c:pt idx="3134">
                  <c:v>44072</c:v>
                </c:pt>
                <c:pt idx="3135">
                  <c:v>44073</c:v>
                </c:pt>
                <c:pt idx="3136">
                  <c:v>44074</c:v>
                </c:pt>
                <c:pt idx="3137">
                  <c:v>44075</c:v>
                </c:pt>
                <c:pt idx="3138">
                  <c:v>44076</c:v>
                </c:pt>
                <c:pt idx="3139">
                  <c:v>44077</c:v>
                </c:pt>
                <c:pt idx="3140">
                  <c:v>44078</c:v>
                </c:pt>
                <c:pt idx="3141">
                  <c:v>44079</c:v>
                </c:pt>
                <c:pt idx="3142">
                  <c:v>44080</c:v>
                </c:pt>
                <c:pt idx="3143">
                  <c:v>44081</c:v>
                </c:pt>
                <c:pt idx="3144">
                  <c:v>44082</c:v>
                </c:pt>
                <c:pt idx="3145">
                  <c:v>44083</c:v>
                </c:pt>
                <c:pt idx="3146">
                  <c:v>44084</c:v>
                </c:pt>
                <c:pt idx="3147">
                  <c:v>44085</c:v>
                </c:pt>
                <c:pt idx="3148">
                  <c:v>44086</c:v>
                </c:pt>
                <c:pt idx="3149">
                  <c:v>44087</c:v>
                </c:pt>
                <c:pt idx="3150">
                  <c:v>44088</c:v>
                </c:pt>
                <c:pt idx="3151">
                  <c:v>44089</c:v>
                </c:pt>
                <c:pt idx="3152">
                  <c:v>44090</c:v>
                </c:pt>
                <c:pt idx="3153">
                  <c:v>44091</c:v>
                </c:pt>
                <c:pt idx="3154">
                  <c:v>44092</c:v>
                </c:pt>
                <c:pt idx="3155">
                  <c:v>44093</c:v>
                </c:pt>
                <c:pt idx="3156">
                  <c:v>44094</c:v>
                </c:pt>
                <c:pt idx="3157">
                  <c:v>44095</c:v>
                </c:pt>
                <c:pt idx="3158">
                  <c:v>44096</c:v>
                </c:pt>
                <c:pt idx="3159">
                  <c:v>44097</c:v>
                </c:pt>
                <c:pt idx="3160">
                  <c:v>44098</c:v>
                </c:pt>
                <c:pt idx="3161">
                  <c:v>44099</c:v>
                </c:pt>
                <c:pt idx="3162">
                  <c:v>44100</c:v>
                </c:pt>
                <c:pt idx="3163">
                  <c:v>44101</c:v>
                </c:pt>
                <c:pt idx="3164">
                  <c:v>44102</c:v>
                </c:pt>
                <c:pt idx="3165">
                  <c:v>44103</c:v>
                </c:pt>
                <c:pt idx="3166">
                  <c:v>44104</c:v>
                </c:pt>
                <c:pt idx="3167">
                  <c:v>44105</c:v>
                </c:pt>
                <c:pt idx="3168">
                  <c:v>44106</c:v>
                </c:pt>
                <c:pt idx="3169">
                  <c:v>44107</c:v>
                </c:pt>
                <c:pt idx="3170">
                  <c:v>44108</c:v>
                </c:pt>
                <c:pt idx="3171">
                  <c:v>44109</c:v>
                </c:pt>
                <c:pt idx="3172">
                  <c:v>44110</c:v>
                </c:pt>
                <c:pt idx="3173">
                  <c:v>44111</c:v>
                </c:pt>
                <c:pt idx="3174">
                  <c:v>44112</c:v>
                </c:pt>
                <c:pt idx="3175">
                  <c:v>44113</c:v>
                </c:pt>
                <c:pt idx="3176">
                  <c:v>44114</c:v>
                </c:pt>
                <c:pt idx="3177">
                  <c:v>44115</c:v>
                </c:pt>
                <c:pt idx="3178">
                  <c:v>44116</c:v>
                </c:pt>
                <c:pt idx="3179">
                  <c:v>44117</c:v>
                </c:pt>
                <c:pt idx="3180">
                  <c:v>44118</c:v>
                </c:pt>
                <c:pt idx="3181">
                  <c:v>44119</c:v>
                </c:pt>
                <c:pt idx="3182">
                  <c:v>44120</c:v>
                </c:pt>
                <c:pt idx="3183">
                  <c:v>44121</c:v>
                </c:pt>
                <c:pt idx="3184">
                  <c:v>44122</c:v>
                </c:pt>
                <c:pt idx="3185">
                  <c:v>44123</c:v>
                </c:pt>
                <c:pt idx="3186">
                  <c:v>44124</c:v>
                </c:pt>
                <c:pt idx="3187">
                  <c:v>44125</c:v>
                </c:pt>
                <c:pt idx="3188">
                  <c:v>44126</c:v>
                </c:pt>
                <c:pt idx="3189">
                  <c:v>44127</c:v>
                </c:pt>
                <c:pt idx="3190">
                  <c:v>44128</c:v>
                </c:pt>
                <c:pt idx="3191">
                  <c:v>44129</c:v>
                </c:pt>
                <c:pt idx="3192">
                  <c:v>44130</c:v>
                </c:pt>
                <c:pt idx="3193">
                  <c:v>44131</c:v>
                </c:pt>
                <c:pt idx="3194">
                  <c:v>44132</c:v>
                </c:pt>
                <c:pt idx="3195">
                  <c:v>44133</c:v>
                </c:pt>
                <c:pt idx="3196">
                  <c:v>44134</c:v>
                </c:pt>
                <c:pt idx="3197">
                  <c:v>44135</c:v>
                </c:pt>
                <c:pt idx="3198">
                  <c:v>44136</c:v>
                </c:pt>
                <c:pt idx="3199">
                  <c:v>44137</c:v>
                </c:pt>
                <c:pt idx="3200">
                  <c:v>44138</c:v>
                </c:pt>
                <c:pt idx="3201">
                  <c:v>44139</c:v>
                </c:pt>
                <c:pt idx="3202">
                  <c:v>44140</c:v>
                </c:pt>
                <c:pt idx="3203">
                  <c:v>44141</c:v>
                </c:pt>
                <c:pt idx="3204">
                  <c:v>44142</c:v>
                </c:pt>
                <c:pt idx="3205">
                  <c:v>44143</c:v>
                </c:pt>
                <c:pt idx="3206">
                  <c:v>44144</c:v>
                </c:pt>
                <c:pt idx="3207">
                  <c:v>44145</c:v>
                </c:pt>
                <c:pt idx="3208">
                  <c:v>44146</c:v>
                </c:pt>
                <c:pt idx="3209">
                  <c:v>44147</c:v>
                </c:pt>
                <c:pt idx="3210">
                  <c:v>44148</c:v>
                </c:pt>
                <c:pt idx="3211">
                  <c:v>44149</c:v>
                </c:pt>
                <c:pt idx="3212">
                  <c:v>44150</c:v>
                </c:pt>
                <c:pt idx="3213">
                  <c:v>44151</c:v>
                </c:pt>
                <c:pt idx="3214">
                  <c:v>44152</c:v>
                </c:pt>
                <c:pt idx="3215">
                  <c:v>44153</c:v>
                </c:pt>
                <c:pt idx="3216">
                  <c:v>44154</c:v>
                </c:pt>
                <c:pt idx="3217">
                  <c:v>44155</c:v>
                </c:pt>
                <c:pt idx="3218">
                  <c:v>44156</c:v>
                </c:pt>
                <c:pt idx="3219">
                  <c:v>44157</c:v>
                </c:pt>
                <c:pt idx="3220">
                  <c:v>44158</c:v>
                </c:pt>
                <c:pt idx="3221">
                  <c:v>44159</c:v>
                </c:pt>
                <c:pt idx="3222">
                  <c:v>44160</c:v>
                </c:pt>
                <c:pt idx="3223">
                  <c:v>44161</c:v>
                </c:pt>
                <c:pt idx="3224">
                  <c:v>44162</c:v>
                </c:pt>
                <c:pt idx="3225">
                  <c:v>44163</c:v>
                </c:pt>
                <c:pt idx="3226">
                  <c:v>44164</c:v>
                </c:pt>
                <c:pt idx="3227">
                  <c:v>44165</c:v>
                </c:pt>
                <c:pt idx="3228">
                  <c:v>44166</c:v>
                </c:pt>
                <c:pt idx="3229">
                  <c:v>44167</c:v>
                </c:pt>
                <c:pt idx="3230">
                  <c:v>44168</c:v>
                </c:pt>
                <c:pt idx="3231">
                  <c:v>44169</c:v>
                </c:pt>
                <c:pt idx="3232">
                  <c:v>44170</c:v>
                </c:pt>
                <c:pt idx="3233">
                  <c:v>44171</c:v>
                </c:pt>
                <c:pt idx="3234">
                  <c:v>44172</c:v>
                </c:pt>
                <c:pt idx="3235">
                  <c:v>44173</c:v>
                </c:pt>
                <c:pt idx="3236">
                  <c:v>44174</c:v>
                </c:pt>
                <c:pt idx="3237">
                  <c:v>44175</c:v>
                </c:pt>
                <c:pt idx="3238">
                  <c:v>44176</c:v>
                </c:pt>
                <c:pt idx="3239">
                  <c:v>44177</c:v>
                </c:pt>
                <c:pt idx="3240">
                  <c:v>44178</c:v>
                </c:pt>
                <c:pt idx="3241">
                  <c:v>44179</c:v>
                </c:pt>
                <c:pt idx="3242">
                  <c:v>44180</c:v>
                </c:pt>
                <c:pt idx="3243">
                  <c:v>44181</c:v>
                </c:pt>
                <c:pt idx="3244">
                  <c:v>44182</c:v>
                </c:pt>
                <c:pt idx="3245">
                  <c:v>44183</c:v>
                </c:pt>
                <c:pt idx="3246">
                  <c:v>44184</c:v>
                </c:pt>
                <c:pt idx="3247">
                  <c:v>44185</c:v>
                </c:pt>
                <c:pt idx="3248">
                  <c:v>44186</c:v>
                </c:pt>
                <c:pt idx="3249">
                  <c:v>44187</c:v>
                </c:pt>
                <c:pt idx="3250">
                  <c:v>44188</c:v>
                </c:pt>
                <c:pt idx="3251">
                  <c:v>44189</c:v>
                </c:pt>
                <c:pt idx="3252">
                  <c:v>44190</c:v>
                </c:pt>
                <c:pt idx="3253">
                  <c:v>44191</c:v>
                </c:pt>
                <c:pt idx="3254">
                  <c:v>44192</c:v>
                </c:pt>
                <c:pt idx="3255">
                  <c:v>44193</c:v>
                </c:pt>
                <c:pt idx="3256">
                  <c:v>44194</c:v>
                </c:pt>
                <c:pt idx="3257">
                  <c:v>44195</c:v>
                </c:pt>
                <c:pt idx="3258">
                  <c:v>44196</c:v>
                </c:pt>
                <c:pt idx="3259">
                  <c:v>44197</c:v>
                </c:pt>
                <c:pt idx="3260">
                  <c:v>44198</c:v>
                </c:pt>
                <c:pt idx="3261">
                  <c:v>44199</c:v>
                </c:pt>
                <c:pt idx="3262">
                  <c:v>44200</c:v>
                </c:pt>
                <c:pt idx="3263">
                  <c:v>44201</c:v>
                </c:pt>
                <c:pt idx="3264">
                  <c:v>44202</c:v>
                </c:pt>
                <c:pt idx="3265">
                  <c:v>44203</c:v>
                </c:pt>
                <c:pt idx="3266">
                  <c:v>44204</c:v>
                </c:pt>
                <c:pt idx="3267">
                  <c:v>44205</c:v>
                </c:pt>
                <c:pt idx="3268">
                  <c:v>44206</c:v>
                </c:pt>
                <c:pt idx="3269">
                  <c:v>44207</c:v>
                </c:pt>
                <c:pt idx="3270">
                  <c:v>44208</c:v>
                </c:pt>
                <c:pt idx="3271">
                  <c:v>44209</c:v>
                </c:pt>
                <c:pt idx="3272">
                  <c:v>44210</c:v>
                </c:pt>
                <c:pt idx="3273">
                  <c:v>44211</c:v>
                </c:pt>
                <c:pt idx="3274">
                  <c:v>44212</c:v>
                </c:pt>
                <c:pt idx="3275">
                  <c:v>44213</c:v>
                </c:pt>
                <c:pt idx="3276">
                  <c:v>44214</c:v>
                </c:pt>
                <c:pt idx="3277">
                  <c:v>44215</c:v>
                </c:pt>
                <c:pt idx="3278">
                  <c:v>44216</c:v>
                </c:pt>
                <c:pt idx="3279">
                  <c:v>44217</c:v>
                </c:pt>
                <c:pt idx="3280">
                  <c:v>44218</c:v>
                </c:pt>
                <c:pt idx="3281">
                  <c:v>44219</c:v>
                </c:pt>
                <c:pt idx="3282">
                  <c:v>44220</c:v>
                </c:pt>
                <c:pt idx="3283">
                  <c:v>44221</c:v>
                </c:pt>
                <c:pt idx="3284">
                  <c:v>44222</c:v>
                </c:pt>
                <c:pt idx="3285">
                  <c:v>44223</c:v>
                </c:pt>
                <c:pt idx="3286">
                  <c:v>44224</c:v>
                </c:pt>
                <c:pt idx="3287">
                  <c:v>44225</c:v>
                </c:pt>
                <c:pt idx="3288">
                  <c:v>44226</c:v>
                </c:pt>
                <c:pt idx="3289">
                  <c:v>44227</c:v>
                </c:pt>
                <c:pt idx="3290">
                  <c:v>44228</c:v>
                </c:pt>
                <c:pt idx="3291">
                  <c:v>44229</c:v>
                </c:pt>
                <c:pt idx="3292">
                  <c:v>44230</c:v>
                </c:pt>
                <c:pt idx="3293">
                  <c:v>44231</c:v>
                </c:pt>
                <c:pt idx="3294">
                  <c:v>44232</c:v>
                </c:pt>
                <c:pt idx="3295">
                  <c:v>44233</c:v>
                </c:pt>
                <c:pt idx="3296">
                  <c:v>44234</c:v>
                </c:pt>
                <c:pt idx="3297">
                  <c:v>44235</c:v>
                </c:pt>
                <c:pt idx="3298">
                  <c:v>44236</c:v>
                </c:pt>
                <c:pt idx="3299">
                  <c:v>44237</c:v>
                </c:pt>
                <c:pt idx="3300">
                  <c:v>44238</c:v>
                </c:pt>
                <c:pt idx="3301">
                  <c:v>44239</c:v>
                </c:pt>
                <c:pt idx="3302">
                  <c:v>44240</c:v>
                </c:pt>
                <c:pt idx="3303">
                  <c:v>44241</c:v>
                </c:pt>
                <c:pt idx="3304">
                  <c:v>44242</c:v>
                </c:pt>
                <c:pt idx="3305">
                  <c:v>44243</c:v>
                </c:pt>
                <c:pt idx="3306">
                  <c:v>44244</c:v>
                </c:pt>
                <c:pt idx="3307">
                  <c:v>44245</c:v>
                </c:pt>
                <c:pt idx="3308">
                  <c:v>44246</c:v>
                </c:pt>
                <c:pt idx="3309">
                  <c:v>44247</c:v>
                </c:pt>
                <c:pt idx="3310">
                  <c:v>44248</c:v>
                </c:pt>
                <c:pt idx="3311">
                  <c:v>44249</c:v>
                </c:pt>
                <c:pt idx="3312">
                  <c:v>44250</c:v>
                </c:pt>
                <c:pt idx="3313">
                  <c:v>44251</c:v>
                </c:pt>
                <c:pt idx="3314">
                  <c:v>44252</c:v>
                </c:pt>
                <c:pt idx="3315">
                  <c:v>44253</c:v>
                </c:pt>
                <c:pt idx="3316">
                  <c:v>44254</c:v>
                </c:pt>
                <c:pt idx="3317">
                  <c:v>44255</c:v>
                </c:pt>
                <c:pt idx="3318">
                  <c:v>44256</c:v>
                </c:pt>
                <c:pt idx="3319">
                  <c:v>44257</c:v>
                </c:pt>
                <c:pt idx="3320">
                  <c:v>44258</c:v>
                </c:pt>
                <c:pt idx="3321">
                  <c:v>44259</c:v>
                </c:pt>
                <c:pt idx="3322">
                  <c:v>44260</c:v>
                </c:pt>
                <c:pt idx="3323">
                  <c:v>44261</c:v>
                </c:pt>
                <c:pt idx="3324">
                  <c:v>44262</c:v>
                </c:pt>
                <c:pt idx="3325">
                  <c:v>44263</c:v>
                </c:pt>
                <c:pt idx="3326">
                  <c:v>44264</c:v>
                </c:pt>
                <c:pt idx="3327">
                  <c:v>44265</c:v>
                </c:pt>
                <c:pt idx="3328">
                  <c:v>44266</c:v>
                </c:pt>
                <c:pt idx="3329">
                  <c:v>44267</c:v>
                </c:pt>
                <c:pt idx="3330">
                  <c:v>44268</c:v>
                </c:pt>
                <c:pt idx="3331">
                  <c:v>44269</c:v>
                </c:pt>
                <c:pt idx="3332">
                  <c:v>44270</c:v>
                </c:pt>
                <c:pt idx="3333">
                  <c:v>44271</c:v>
                </c:pt>
                <c:pt idx="3334">
                  <c:v>44272</c:v>
                </c:pt>
                <c:pt idx="3335">
                  <c:v>44273</c:v>
                </c:pt>
                <c:pt idx="3336">
                  <c:v>44274</c:v>
                </c:pt>
                <c:pt idx="3337">
                  <c:v>44275</c:v>
                </c:pt>
                <c:pt idx="3338">
                  <c:v>44276</c:v>
                </c:pt>
                <c:pt idx="3339">
                  <c:v>44277</c:v>
                </c:pt>
                <c:pt idx="3340">
                  <c:v>44278</c:v>
                </c:pt>
                <c:pt idx="3341">
                  <c:v>44279</c:v>
                </c:pt>
                <c:pt idx="3342">
                  <c:v>44280</c:v>
                </c:pt>
                <c:pt idx="3343">
                  <c:v>44281</c:v>
                </c:pt>
                <c:pt idx="3344">
                  <c:v>44282</c:v>
                </c:pt>
                <c:pt idx="3345">
                  <c:v>44283</c:v>
                </c:pt>
                <c:pt idx="3346">
                  <c:v>44284</c:v>
                </c:pt>
                <c:pt idx="3347">
                  <c:v>44285</c:v>
                </c:pt>
                <c:pt idx="3348">
                  <c:v>44286</c:v>
                </c:pt>
                <c:pt idx="3349">
                  <c:v>44287</c:v>
                </c:pt>
                <c:pt idx="3350">
                  <c:v>44288</c:v>
                </c:pt>
                <c:pt idx="3351">
                  <c:v>44289</c:v>
                </c:pt>
                <c:pt idx="3352">
                  <c:v>44290</c:v>
                </c:pt>
                <c:pt idx="3353">
                  <c:v>44291</c:v>
                </c:pt>
                <c:pt idx="3354">
                  <c:v>44292</c:v>
                </c:pt>
                <c:pt idx="3355">
                  <c:v>44293</c:v>
                </c:pt>
                <c:pt idx="3356">
                  <c:v>44294</c:v>
                </c:pt>
                <c:pt idx="3357">
                  <c:v>44295</c:v>
                </c:pt>
                <c:pt idx="3358">
                  <c:v>44296</c:v>
                </c:pt>
                <c:pt idx="3359">
                  <c:v>44297</c:v>
                </c:pt>
                <c:pt idx="3360">
                  <c:v>44298</c:v>
                </c:pt>
                <c:pt idx="3361">
                  <c:v>44299</c:v>
                </c:pt>
                <c:pt idx="3362">
                  <c:v>44300</c:v>
                </c:pt>
                <c:pt idx="3363">
                  <c:v>44301</c:v>
                </c:pt>
                <c:pt idx="3364">
                  <c:v>44302</c:v>
                </c:pt>
                <c:pt idx="3365">
                  <c:v>44303</c:v>
                </c:pt>
                <c:pt idx="3366">
                  <c:v>44304</c:v>
                </c:pt>
                <c:pt idx="3367">
                  <c:v>44305</c:v>
                </c:pt>
                <c:pt idx="3368">
                  <c:v>44306</c:v>
                </c:pt>
                <c:pt idx="3369">
                  <c:v>44307</c:v>
                </c:pt>
                <c:pt idx="3370">
                  <c:v>44308</c:v>
                </c:pt>
                <c:pt idx="3371">
                  <c:v>44309</c:v>
                </c:pt>
                <c:pt idx="3372">
                  <c:v>44310</c:v>
                </c:pt>
                <c:pt idx="3373">
                  <c:v>44311</c:v>
                </c:pt>
                <c:pt idx="3374">
                  <c:v>44312</c:v>
                </c:pt>
                <c:pt idx="3375">
                  <c:v>44313</c:v>
                </c:pt>
                <c:pt idx="3376">
                  <c:v>44314</c:v>
                </c:pt>
                <c:pt idx="3377">
                  <c:v>44315</c:v>
                </c:pt>
                <c:pt idx="3378">
                  <c:v>44316</c:v>
                </c:pt>
                <c:pt idx="3379">
                  <c:v>44317</c:v>
                </c:pt>
                <c:pt idx="3380">
                  <c:v>44318</c:v>
                </c:pt>
                <c:pt idx="3381">
                  <c:v>44319</c:v>
                </c:pt>
                <c:pt idx="3382">
                  <c:v>44320</c:v>
                </c:pt>
                <c:pt idx="3383">
                  <c:v>44321</c:v>
                </c:pt>
                <c:pt idx="3384">
                  <c:v>44322</c:v>
                </c:pt>
                <c:pt idx="3385">
                  <c:v>44323</c:v>
                </c:pt>
                <c:pt idx="3386">
                  <c:v>44324</c:v>
                </c:pt>
                <c:pt idx="3387">
                  <c:v>44325</c:v>
                </c:pt>
                <c:pt idx="3388">
                  <c:v>44326</c:v>
                </c:pt>
                <c:pt idx="3389">
                  <c:v>44327</c:v>
                </c:pt>
                <c:pt idx="3390">
                  <c:v>44328</c:v>
                </c:pt>
                <c:pt idx="3391">
                  <c:v>44329</c:v>
                </c:pt>
                <c:pt idx="3392">
                  <c:v>44330</c:v>
                </c:pt>
                <c:pt idx="3393">
                  <c:v>44331</c:v>
                </c:pt>
                <c:pt idx="3394">
                  <c:v>44332</c:v>
                </c:pt>
                <c:pt idx="3395">
                  <c:v>44333</c:v>
                </c:pt>
                <c:pt idx="3396">
                  <c:v>44334</c:v>
                </c:pt>
                <c:pt idx="3397">
                  <c:v>44335</c:v>
                </c:pt>
                <c:pt idx="3398">
                  <c:v>44336</c:v>
                </c:pt>
                <c:pt idx="3399">
                  <c:v>44337</c:v>
                </c:pt>
                <c:pt idx="3400">
                  <c:v>44338</c:v>
                </c:pt>
                <c:pt idx="3401">
                  <c:v>44339</c:v>
                </c:pt>
                <c:pt idx="3402">
                  <c:v>44340</c:v>
                </c:pt>
                <c:pt idx="3403">
                  <c:v>44341</c:v>
                </c:pt>
                <c:pt idx="3404">
                  <c:v>44342</c:v>
                </c:pt>
                <c:pt idx="3405">
                  <c:v>44343</c:v>
                </c:pt>
                <c:pt idx="3406">
                  <c:v>44344</c:v>
                </c:pt>
                <c:pt idx="3407">
                  <c:v>44345</c:v>
                </c:pt>
                <c:pt idx="3408">
                  <c:v>44346</c:v>
                </c:pt>
                <c:pt idx="3409">
                  <c:v>44347</c:v>
                </c:pt>
                <c:pt idx="3410">
                  <c:v>44348</c:v>
                </c:pt>
                <c:pt idx="3411">
                  <c:v>44349</c:v>
                </c:pt>
                <c:pt idx="3412">
                  <c:v>44350</c:v>
                </c:pt>
                <c:pt idx="3413">
                  <c:v>44351</c:v>
                </c:pt>
                <c:pt idx="3414">
                  <c:v>44352</c:v>
                </c:pt>
                <c:pt idx="3415">
                  <c:v>44353</c:v>
                </c:pt>
                <c:pt idx="3416">
                  <c:v>44354</c:v>
                </c:pt>
                <c:pt idx="3417">
                  <c:v>44355</c:v>
                </c:pt>
                <c:pt idx="3418">
                  <c:v>44356</c:v>
                </c:pt>
                <c:pt idx="3419">
                  <c:v>44357</c:v>
                </c:pt>
                <c:pt idx="3420">
                  <c:v>44358</c:v>
                </c:pt>
                <c:pt idx="3421">
                  <c:v>44359</c:v>
                </c:pt>
                <c:pt idx="3422">
                  <c:v>44360</c:v>
                </c:pt>
                <c:pt idx="3423">
                  <c:v>44361</c:v>
                </c:pt>
                <c:pt idx="3424">
                  <c:v>44362</c:v>
                </c:pt>
                <c:pt idx="3425">
                  <c:v>44363</c:v>
                </c:pt>
                <c:pt idx="3426">
                  <c:v>44364</c:v>
                </c:pt>
                <c:pt idx="3427">
                  <c:v>44365</c:v>
                </c:pt>
                <c:pt idx="3428">
                  <c:v>44366</c:v>
                </c:pt>
                <c:pt idx="3429">
                  <c:v>44367</c:v>
                </c:pt>
                <c:pt idx="3430">
                  <c:v>44368</c:v>
                </c:pt>
                <c:pt idx="3431">
                  <c:v>44369</c:v>
                </c:pt>
                <c:pt idx="3432">
                  <c:v>44370</c:v>
                </c:pt>
                <c:pt idx="3433">
                  <c:v>44371</c:v>
                </c:pt>
                <c:pt idx="3434">
                  <c:v>44372</c:v>
                </c:pt>
                <c:pt idx="3435">
                  <c:v>44373</c:v>
                </c:pt>
                <c:pt idx="3436">
                  <c:v>44374</c:v>
                </c:pt>
                <c:pt idx="3437">
                  <c:v>44375</c:v>
                </c:pt>
                <c:pt idx="3438">
                  <c:v>44376</c:v>
                </c:pt>
                <c:pt idx="3439">
                  <c:v>44377</c:v>
                </c:pt>
                <c:pt idx="3440">
                  <c:v>44378</c:v>
                </c:pt>
                <c:pt idx="3441">
                  <c:v>44379</c:v>
                </c:pt>
                <c:pt idx="3442">
                  <c:v>44380</c:v>
                </c:pt>
                <c:pt idx="3443">
                  <c:v>44381</c:v>
                </c:pt>
                <c:pt idx="3444">
                  <c:v>44382</c:v>
                </c:pt>
                <c:pt idx="3445">
                  <c:v>44383</c:v>
                </c:pt>
                <c:pt idx="3446">
                  <c:v>44384</c:v>
                </c:pt>
                <c:pt idx="3447">
                  <c:v>44385</c:v>
                </c:pt>
                <c:pt idx="3448">
                  <c:v>44386</c:v>
                </c:pt>
                <c:pt idx="3449">
                  <c:v>44387</c:v>
                </c:pt>
                <c:pt idx="3450">
                  <c:v>44388</c:v>
                </c:pt>
                <c:pt idx="3451">
                  <c:v>44389</c:v>
                </c:pt>
                <c:pt idx="3452">
                  <c:v>44390</c:v>
                </c:pt>
                <c:pt idx="3453">
                  <c:v>44391</c:v>
                </c:pt>
                <c:pt idx="3454">
                  <c:v>44392</c:v>
                </c:pt>
                <c:pt idx="3455">
                  <c:v>44393</c:v>
                </c:pt>
                <c:pt idx="3456">
                  <c:v>44394</c:v>
                </c:pt>
                <c:pt idx="3457">
                  <c:v>44395</c:v>
                </c:pt>
                <c:pt idx="3458">
                  <c:v>44396</c:v>
                </c:pt>
                <c:pt idx="3459">
                  <c:v>44397</c:v>
                </c:pt>
                <c:pt idx="3460">
                  <c:v>44398</c:v>
                </c:pt>
                <c:pt idx="3461">
                  <c:v>44399</c:v>
                </c:pt>
                <c:pt idx="3462">
                  <c:v>44400</c:v>
                </c:pt>
                <c:pt idx="3463">
                  <c:v>44401</c:v>
                </c:pt>
                <c:pt idx="3464">
                  <c:v>44402</c:v>
                </c:pt>
                <c:pt idx="3465">
                  <c:v>44403</c:v>
                </c:pt>
                <c:pt idx="3466">
                  <c:v>44404</c:v>
                </c:pt>
                <c:pt idx="3467">
                  <c:v>44405</c:v>
                </c:pt>
                <c:pt idx="3468">
                  <c:v>44406</c:v>
                </c:pt>
                <c:pt idx="3469">
                  <c:v>44407</c:v>
                </c:pt>
                <c:pt idx="3470">
                  <c:v>44408</c:v>
                </c:pt>
                <c:pt idx="3471">
                  <c:v>44409</c:v>
                </c:pt>
                <c:pt idx="3472">
                  <c:v>44410</c:v>
                </c:pt>
                <c:pt idx="3473">
                  <c:v>44411</c:v>
                </c:pt>
                <c:pt idx="3474">
                  <c:v>44412</c:v>
                </c:pt>
                <c:pt idx="3475">
                  <c:v>44413</c:v>
                </c:pt>
                <c:pt idx="3476">
                  <c:v>44414</c:v>
                </c:pt>
                <c:pt idx="3477">
                  <c:v>44415</c:v>
                </c:pt>
                <c:pt idx="3478">
                  <c:v>44416</c:v>
                </c:pt>
                <c:pt idx="3479">
                  <c:v>44417</c:v>
                </c:pt>
                <c:pt idx="3480">
                  <c:v>44418</c:v>
                </c:pt>
                <c:pt idx="3481">
                  <c:v>44419</c:v>
                </c:pt>
                <c:pt idx="3482">
                  <c:v>44420</c:v>
                </c:pt>
                <c:pt idx="3483">
                  <c:v>44421</c:v>
                </c:pt>
                <c:pt idx="3484">
                  <c:v>44422</c:v>
                </c:pt>
                <c:pt idx="3485">
                  <c:v>44423</c:v>
                </c:pt>
                <c:pt idx="3486">
                  <c:v>44424</c:v>
                </c:pt>
                <c:pt idx="3487">
                  <c:v>44425</c:v>
                </c:pt>
                <c:pt idx="3488">
                  <c:v>44426</c:v>
                </c:pt>
                <c:pt idx="3489">
                  <c:v>44427</c:v>
                </c:pt>
                <c:pt idx="3490">
                  <c:v>44428</c:v>
                </c:pt>
                <c:pt idx="3491">
                  <c:v>44429</c:v>
                </c:pt>
                <c:pt idx="3492">
                  <c:v>44430</c:v>
                </c:pt>
                <c:pt idx="3493">
                  <c:v>44431</c:v>
                </c:pt>
                <c:pt idx="3494">
                  <c:v>44432</c:v>
                </c:pt>
                <c:pt idx="3495">
                  <c:v>44433</c:v>
                </c:pt>
                <c:pt idx="3496">
                  <c:v>44434</c:v>
                </c:pt>
                <c:pt idx="3497">
                  <c:v>44435</c:v>
                </c:pt>
                <c:pt idx="3498">
                  <c:v>44436</c:v>
                </c:pt>
                <c:pt idx="3499">
                  <c:v>44437</c:v>
                </c:pt>
                <c:pt idx="3500">
                  <c:v>44438</c:v>
                </c:pt>
                <c:pt idx="3501">
                  <c:v>44439</c:v>
                </c:pt>
                <c:pt idx="3502">
                  <c:v>44440</c:v>
                </c:pt>
                <c:pt idx="3503">
                  <c:v>44441</c:v>
                </c:pt>
                <c:pt idx="3504">
                  <c:v>44442</c:v>
                </c:pt>
                <c:pt idx="3505">
                  <c:v>44443</c:v>
                </c:pt>
                <c:pt idx="3506">
                  <c:v>44444</c:v>
                </c:pt>
                <c:pt idx="3507">
                  <c:v>44445</c:v>
                </c:pt>
                <c:pt idx="3508">
                  <c:v>44446</c:v>
                </c:pt>
                <c:pt idx="3509">
                  <c:v>44447</c:v>
                </c:pt>
                <c:pt idx="3510">
                  <c:v>44448</c:v>
                </c:pt>
                <c:pt idx="3511">
                  <c:v>44449</c:v>
                </c:pt>
                <c:pt idx="3512">
                  <c:v>44450</c:v>
                </c:pt>
                <c:pt idx="3513">
                  <c:v>44451</c:v>
                </c:pt>
                <c:pt idx="3514">
                  <c:v>44452</c:v>
                </c:pt>
                <c:pt idx="3515">
                  <c:v>44453</c:v>
                </c:pt>
                <c:pt idx="3516">
                  <c:v>44454</c:v>
                </c:pt>
                <c:pt idx="3517">
                  <c:v>44455</c:v>
                </c:pt>
                <c:pt idx="3518">
                  <c:v>44456</c:v>
                </c:pt>
                <c:pt idx="3519">
                  <c:v>44457</c:v>
                </c:pt>
                <c:pt idx="3520">
                  <c:v>44458</c:v>
                </c:pt>
                <c:pt idx="3521">
                  <c:v>44459</c:v>
                </c:pt>
                <c:pt idx="3522">
                  <c:v>44460</c:v>
                </c:pt>
                <c:pt idx="3523">
                  <c:v>44461</c:v>
                </c:pt>
                <c:pt idx="3524">
                  <c:v>44462</c:v>
                </c:pt>
                <c:pt idx="3525">
                  <c:v>44463</c:v>
                </c:pt>
                <c:pt idx="3526">
                  <c:v>44464</c:v>
                </c:pt>
                <c:pt idx="3527">
                  <c:v>44465</c:v>
                </c:pt>
                <c:pt idx="3528">
                  <c:v>44466</c:v>
                </c:pt>
                <c:pt idx="3529">
                  <c:v>44467</c:v>
                </c:pt>
                <c:pt idx="3530">
                  <c:v>44468</c:v>
                </c:pt>
                <c:pt idx="3531">
                  <c:v>44469</c:v>
                </c:pt>
                <c:pt idx="3532">
                  <c:v>44470</c:v>
                </c:pt>
                <c:pt idx="3533">
                  <c:v>44471</c:v>
                </c:pt>
                <c:pt idx="3534">
                  <c:v>44472</c:v>
                </c:pt>
                <c:pt idx="3535">
                  <c:v>44473</c:v>
                </c:pt>
                <c:pt idx="3536">
                  <c:v>44474</c:v>
                </c:pt>
                <c:pt idx="3537">
                  <c:v>44475</c:v>
                </c:pt>
                <c:pt idx="3538">
                  <c:v>44476</c:v>
                </c:pt>
                <c:pt idx="3539">
                  <c:v>44477</c:v>
                </c:pt>
                <c:pt idx="3540">
                  <c:v>44478</c:v>
                </c:pt>
                <c:pt idx="3541">
                  <c:v>44479</c:v>
                </c:pt>
                <c:pt idx="3542">
                  <c:v>44480</c:v>
                </c:pt>
                <c:pt idx="3543">
                  <c:v>44481</c:v>
                </c:pt>
                <c:pt idx="3544">
                  <c:v>44482</c:v>
                </c:pt>
                <c:pt idx="3545">
                  <c:v>44483</c:v>
                </c:pt>
                <c:pt idx="3546">
                  <c:v>44484</c:v>
                </c:pt>
                <c:pt idx="3547">
                  <c:v>44485</c:v>
                </c:pt>
                <c:pt idx="3548">
                  <c:v>44486</c:v>
                </c:pt>
                <c:pt idx="3549">
                  <c:v>44487</c:v>
                </c:pt>
                <c:pt idx="3550">
                  <c:v>44488</c:v>
                </c:pt>
                <c:pt idx="3551">
                  <c:v>44489</c:v>
                </c:pt>
                <c:pt idx="3552">
                  <c:v>44490</c:v>
                </c:pt>
                <c:pt idx="3553">
                  <c:v>44491</c:v>
                </c:pt>
                <c:pt idx="3554">
                  <c:v>44492</c:v>
                </c:pt>
                <c:pt idx="3555">
                  <c:v>44493</c:v>
                </c:pt>
                <c:pt idx="3556">
                  <c:v>44494</c:v>
                </c:pt>
                <c:pt idx="3557">
                  <c:v>44495</c:v>
                </c:pt>
                <c:pt idx="3558">
                  <c:v>44496</c:v>
                </c:pt>
                <c:pt idx="3559">
                  <c:v>44497</c:v>
                </c:pt>
                <c:pt idx="3560">
                  <c:v>44498</c:v>
                </c:pt>
                <c:pt idx="3561">
                  <c:v>44499</c:v>
                </c:pt>
                <c:pt idx="3562">
                  <c:v>44500</c:v>
                </c:pt>
                <c:pt idx="3563">
                  <c:v>44501</c:v>
                </c:pt>
                <c:pt idx="3564">
                  <c:v>44502</c:v>
                </c:pt>
                <c:pt idx="3565">
                  <c:v>44503</c:v>
                </c:pt>
                <c:pt idx="3566">
                  <c:v>44504</c:v>
                </c:pt>
                <c:pt idx="3567">
                  <c:v>44505</c:v>
                </c:pt>
                <c:pt idx="3568">
                  <c:v>44506</c:v>
                </c:pt>
                <c:pt idx="3569">
                  <c:v>44507</c:v>
                </c:pt>
                <c:pt idx="3570">
                  <c:v>44508</c:v>
                </c:pt>
                <c:pt idx="3571">
                  <c:v>44509</c:v>
                </c:pt>
                <c:pt idx="3572">
                  <c:v>44510</c:v>
                </c:pt>
                <c:pt idx="3573">
                  <c:v>44511</c:v>
                </c:pt>
                <c:pt idx="3574">
                  <c:v>44512</c:v>
                </c:pt>
                <c:pt idx="3575">
                  <c:v>44513</c:v>
                </c:pt>
                <c:pt idx="3576">
                  <c:v>44514</c:v>
                </c:pt>
                <c:pt idx="3577">
                  <c:v>44515</c:v>
                </c:pt>
                <c:pt idx="3578">
                  <c:v>44516</c:v>
                </c:pt>
                <c:pt idx="3579">
                  <c:v>44517</c:v>
                </c:pt>
                <c:pt idx="3580">
                  <c:v>44518</c:v>
                </c:pt>
                <c:pt idx="3581">
                  <c:v>44519</c:v>
                </c:pt>
                <c:pt idx="3582">
                  <c:v>44520</c:v>
                </c:pt>
                <c:pt idx="3583">
                  <c:v>44521</c:v>
                </c:pt>
                <c:pt idx="3584">
                  <c:v>44522</c:v>
                </c:pt>
                <c:pt idx="3585">
                  <c:v>44523</c:v>
                </c:pt>
                <c:pt idx="3586">
                  <c:v>44524</c:v>
                </c:pt>
                <c:pt idx="3587">
                  <c:v>44525</c:v>
                </c:pt>
                <c:pt idx="3588">
                  <c:v>44526</c:v>
                </c:pt>
                <c:pt idx="3589">
                  <c:v>44527</c:v>
                </c:pt>
                <c:pt idx="3590">
                  <c:v>44528</c:v>
                </c:pt>
                <c:pt idx="3591">
                  <c:v>44529</c:v>
                </c:pt>
                <c:pt idx="3592">
                  <c:v>44530</c:v>
                </c:pt>
                <c:pt idx="3593">
                  <c:v>44531</c:v>
                </c:pt>
                <c:pt idx="3594">
                  <c:v>44532</c:v>
                </c:pt>
                <c:pt idx="3595">
                  <c:v>44533</c:v>
                </c:pt>
                <c:pt idx="3596">
                  <c:v>44534</c:v>
                </c:pt>
                <c:pt idx="3597">
                  <c:v>44535</c:v>
                </c:pt>
                <c:pt idx="3598">
                  <c:v>44536</c:v>
                </c:pt>
                <c:pt idx="3599">
                  <c:v>44537</c:v>
                </c:pt>
                <c:pt idx="3600">
                  <c:v>44538</c:v>
                </c:pt>
                <c:pt idx="3601">
                  <c:v>44539</c:v>
                </c:pt>
                <c:pt idx="3602">
                  <c:v>44540</c:v>
                </c:pt>
                <c:pt idx="3603">
                  <c:v>44541</c:v>
                </c:pt>
                <c:pt idx="3604">
                  <c:v>44542</c:v>
                </c:pt>
                <c:pt idx="3605">
                  <c:v>44543</c:v>
                </c:pt>
                <c:pt idx="3606">
                  <c:v>44544</c:v>
                </c:pt>
                <c:pt idx="3607">
                  <c:v>44545</c:v>
                </c:pt>
                <c:pt idx="3608">
                  <c:v>44546</c:v>
                </c:pt>
                <c:pt idx="3609">
                  <c:v>44547</c:v>
                </c:pt>
                <c:pt idx="3610">
                  <c:v>44548</c:v>
                </c:pt>
                <c:pt idx="3611">
                  <c:v>44549</c:v>
                </c:pt>
                <c:pt idx="3612">
                  <c:v>44550</c:v>
                </c:pt>
                <c:pt idx="3613">
                  <c:v>44551</c:v>
                </c:pt>
                <c:pt idx="3614">
                  <c:v>44552</c:v>
                </c:pt>
                <c:pt idx="3615">
                  <c:v>44553</c:v>
                </c:pt>
                <c:pt idx="3616">
                  <c:v>44554</c:v>
                </c:pt>
                <c:pt idx="3617">
                  <c:v>44555</c:v>
                </c:pt>
                <c:pt idx="3618">
                  <c:v>44556</c:v>
                </c:pt>
                <c:pt idx="3619">
                  <c:v>44557</c:v>
                </c:pt>
                <c:pt idx="3620">
                  <c:v>44558</c:v>
                </c:pt>
                <c:pt idx="3621">
                  <c:v>44559</c:v>
                </c:pt>
                <c:pt idx="3622">
                  <c:v>44560</c:v>
                </c:pt>
                <c:pt idx="3623">
                  <c:v>44561</c:v>
                </c:pt>
                <c:pt idx="3624">
                  <c:v>44562</c:v>
                </c:pt>
                <c:pt idx="3625">
                  <c:v>44563</c:v>
                </c:pt>
                <c:pt idx="3626">
                  <c:v>44564</c:v>
                </c:pt>
                <c:pt idx="3627">
                  <c:v>44565</c:v>
                </c:pt>
                <c:pt idx="3628">
                  <c:v>44566</c:v>
                </c:pt>
                <c:pt idx="3629">
                  <c:v>44567</c:v>
                </c:pt>
                <c:pt idx="3630">
                  <c:v>44568</c:v>
                </c:pt>
                <c:pt idx="3631">
                  <c:v>44569</c:v>
                </c:pt>
                <c:pt idx="3632">
                  <c:v>44570</c:v>
                </c:pt>
                <c:pt idx="3633">
                  <c:v>44571</c:v>
                </c:pt>
                <c:pt idx="3634">
                  <c:v>44572</c:v>
                </c:pt>
                <c:pt idx="3635">
                  <c:v>44573</c:v>
                </c:pt>
                <c:pt idx="3636">
                  <c:v>44574</c:v>
                </c:pt>
                <c:pt idx="3637">
                  <c:v>44575</c:v>
                </c:pt>
                <c:pt idx="3638">
                  <c:v>44576</c:v>
                </c:pt>
                <c:pt idx="3639">
                  <c:v>44577</c:v>
                </c:pt>
                <c:pt idx="3640">
                  <c:v>44578</c:v>
                </c:pt>
                <c:pt idx="3641">
                  <c:v>44579</c:v>
                </c:pt>
                <c:pt idx="3642">
                  <c:v>44580</c:v>
                </c:pt>
                <c:pt idx="3643">
                  <c:v>44581</c:v>
                </c:pt>
                <c:pt idx="3644">
                  <c:v>44582</c:v>
                </c:pt>
                <c:pt idx="3645">
                  <c:v>44583</c:v>
                </c:pt>
                <c:pt idx="3646">
                  <c:v>44584</c:v>
                </c:pt>
                <c:pt idx="3647">
                  <c:v>44585</c:v>
                </c:pt>
                <c:pt idx="3648">
                  <c:v>44586</c:v>
                </c:pt>
                <c:pt idx="3649">
                  <c:v>44587</c:v>
                </c:pt>
                <c:pt idx="3650">
                  <c:v>44588</c:v>
                </c:pt>
                <c:pt idx="3651">
                  <c:v>44589</c:v>
                </c:pt>
                <c:pt idx="3652">
                  <c:v>44590</c:v>
                </c:pt>
                <c:pt idx="3653">
                  <c:v>44591</c:v>
                </c:pt>
                <c:pt idx="3654">
                  <c:v>44592</c:v>
                </c:pt>
                <c:pt idx="3655">
                  <c:v>44593</c:v>
                </c:pt>
                <c:pt idx="3656">
                  <c:v>44594</c:v>
                </c:pt>
                <c:pt idx="3657">
                  <c:v>44595</c:v>
                </c:pt>
                <c:pt idx="3658">
                  <c:v>44596</c:v>
                </c:pt>
                <c:pt idx="3659">
                  <c:v>44597</c:v>
                </c:pt>
                <c:pt idx="3660">
                  <c:v>44598</c:v>
                </c:pt>
                <c:pt idx="3661">
                  <c:v>44599</c:v>
                </c:pt>
                <c:pt idx="3662">
                  <c:v>44600</c:v>
                </c:pt>
                <c:pt idx="3663">
                  <c:v>44601</c:v>
                </c:pt>
                <c:pt idx="3664">
                  <c:v>44602</c:v>
                </c:pt>
                <c:pt idx="3665">
                  <c:v>44603</c:v>
                </c:pt>
                <c:pt idx="3666">
                  <c:v>44604</c:v>
                </c:pt>
                <c:pt idx="3667">
                  <c:v>44605</c:v>
                </c:pt>
                <c:pt idx="3668">
                  <c:v>44606</c:v>
                </c:pt>
                <c:pt idx="3669">
                  <c:v>44607</c:v>
                </c:pt>
                <c:pt idx="3670">
                  <c:v>44608</c:v>
                </c:pt>
                <c:pt idx="3671">
                  <c:v>44609</c:v>
                </c:pt>
                <c:pt idx="3672">
                  <c:v>44610</c:v>
                </c:pt>
                <c:pt idx="3673">
                  <c:v>44611</c:v>
                </c:pt>
                <c:pt idx="3674">
                  <c:v>44612</c:v>
                </c:pt>
                <c:pt idx="3675">
                  <c:v>44613</c:v>
                </c:pt>
                <c:pt idx="3676">
                  <c:v>44614</c:v>
                </c:pt>
                <c:pt idx="3677">
                  <c:v>44615</c:v>
                </c:pt>
                <c:pt idx="3678">
                  <c:v>44616</c:v>
                </c:pt>
                <c:pt idx="3679">
                  <c:v>44617</c:v>
                </c:pt>
                <c:pt idx="3680">
                  <c:v>44618</c:v>
                </c:pt>
                <c:pt idx="3681">
                  <c:v>44619</c:v>
                </c:pt>
                <c:pt idx="3682">
                  <c:v>44620</c:v>
                </c:pt>
                <c:pt idx="3683">
                  <c:v>44621</c:v>
                </c:pt>
                <c:pt idx="3684">
                  <c:v>44622</c:v>
                </c:pt>
                <c:pt idx="3685">
                  <c:v>44623</c:v>
                </c:pt>
                <c:pt idx="3686">
                  <c:v>44624</c:v>
                </c:pt>
                <c:pt idx="3687">
                  <c:v>44625</c:v>
                </c:pt>
                <c:pt idx="3688">
                  <c:v>44626</c:v>
                </c:pt>
                <c:pt idx="3689">
                  <c:v>44627</c:v>
                </c:pt>
                <c:pt idx="3690">
                  <c:v>44628</c:v>
                </c:pt>
                <c:pt idx="3691">
                  <c:v>44629</c:v>
                </c:pt>
                <c:pt idx="3692">
                  <c:v>44630</c:v>
                </c:pt>
                <c:pt idx="3693">
                  <c:v>44631</c:v>
                </c:pt>
                <c:pt idx="3694">
                  <c:v>44632</c:v>
                </c:pt>
                <c:pt idx="3695">
                  <c:v>44633</c:v>
                </c:pt>
                <c:pt idx="3696">
                  <c:v>44634</c:v>
                </c:pt>
                <c:pt idx="3697">
                  <c:v>44635</c:v>
                </c:pt>
                <c:pt idx="3698">
                  <c:v>44636</c:v>
                </c:pt>
                <c:pt idx="3699">
                  <c:v>44637</c:v>
                </c:pt>
                <c:pt idx="3700">
                  <c:v>44638</c:v>
                </c:pt>
                <c:pt idx="3701">
                  <c:v>44639</c:v>
                </c:pt>
                <c:pt idx="3702">
                  <c:v>44640</c:v>
                </c:pt>
                <c:pt idx="3703">
                  <c:v>44641</c:v>
                </c:pt>
                <c:pt idx="3704">
                  <c:v>44642</c:v>
                </c:pt>
                <c:pt idx="3705">
                  <c:v>44643</c:v>
                </c:pt>
                <c:pt idx="3706">
                  <c:v>44644</c:v>
                </c:pt>
                <c:pt idx="3707">
                  <c:v>44645</c:v>
                </c:pt>
                <c:pt idx="3708">
                  <c:v>44646</c:v>
                </c:pt>
                <c:pt idx="3709">
                  <c:v>44647</c:v>
                </c:pt>
                <c:pt idx="3710">
                  <c:v>44648</c:v>
                </c:pt>
                <c:pt idx="3711">
                  <c:v>44649</c:v>
                </c:pt>
                <c:pt idx="3712">
                  <c:v>44650</c:v>
                </c:pt>
                <c:pt idx="3713">
                  <c:v>44651</c:v>
                </c:pt>
                <c:pt idx="3714">
                  <c:v>44652</c:v>
                </c:pt>
                <c:pt idx="3715">
                  <c:v>44653</c:v>
                </c:pt>
                <c:pt idx="3716">
                  <c:v>44654</c:v>
                </c:pt>
                <c:pt idx="3717">
                  <c:v>44655</c:v>
                </c:pt>
                <c:pt idx="3718">
                  <c:v>44656</c:v>
                </c:pt>
                <c:pt idx="3719">
                  <c:v>44657</c:v>
                </c:pt>
                <c:pt idx="3720">
                  <c:v>44658</c:v>
                </c:pt>
                <c:pt idx="3721">
                  <c:v>44659</c:v>
                </c:pt>
                <c:pt idx="3722">
                  <c:v>44660</c:v>
                </c:pt>
                <c:pt idx="3723">
                  <c:v>44661</c:v>
                </c:pt>
                <c:pt idx="3724">
                  <c:v>44662</c:v>
                </c:pt>
                <c:pt idx="3725">
                  <c:v>44663</c:v>
                </c:pt>
                <c:pt idx="3726">
                  <c:v>44664</c:v>
                </c:pt>
                <c:pt idx="3727">
                  <c:v>44665</c:v>
                </c:pt>
                <c:pt idx="3728">
                  <c:v>44666</c:v>
                </c:pt>
                <c:pt idx="3729">
                  <c:v>44667</c:v>
                </c:pt>
                <c:pt idx="3730">
                  <c:v>44668</c:v>
                </c:pt>
                <c:pt idx="3731">
                  <c:v>44669</c:v>
                </c:pt>
                <c:pt idx="3732">
                  <c:v>44670</c:v>
                </c:pt>
                <c:pt idx="3733">
                  <c:v>44671</c:v>
                </c:pt>
                <c:pt idx="3734">
                  <c:v>44672</c:v>
                </c:pt>
                <c:pt idx="3735">
                  <c:v>44673</c:v>
                </c:pt>
                <c:pt idx="3736">
                  <c:v>44674</c:v>
                </c:pt>
                <c:pt idx="3737">
                  <c:v>44675</c:v>
                </c:pt>
                <c:pt idx="3738">
                  <c:v>44676</c:v>
                </c:pt>
                <c:pt idx="3739">
                  <c:v>44677</c:v>
                </c:pt>
                <c:pt idx="3740">
                  <c:v>44678</c:v>
                </c:pt>
                <c:pt idx="3741">
                  <c:v>44679</c:v>
                </c:pt>
                <c:pt idx="3742">
                  <c:v>44680</c:v>
                </c:pt>
                <c:pt idx="3743">
                  <c:v>44681</c:v>
                </c:pt>
                <c:pt idx="3744">
                  <c:v>44682</c:v>
                </c:pt>
                <c:pt idx="3745">
                  <c:v>44683</c:v>
                </c:pt>
                <c:pt idx="3746">
                  <c:v>44684</c:v>
                </c:pt>
                <c:pt idx="3747">
                  <c:v>44685</c:v>
                </c:pt>
                <c:pt idx="3748">
                  <c:v>44686</c:v>
                </c:pt>
                <c:pt idx="3749">
                  <c:v>44687</c:v>
                </c:pt>
                <c:pt idx="3750">
                  <c:v>44688</c:v>
                </c:pt>
                <c:pt idx="3751">
                  <c:v>44689</c:v>
                </c:pt>
                <c:pt idx="3752">
                  <c:v>44690</c:v>
                </c:pt>
                <c:pt idx="3753">
                  <c:v>44691</c:v>
                </c:pt>
                <c:pt idx="3754">
                  <c:v>44692</c:v>
                </c:pt>
                <c:pt idx="3755">
                  <c:v>44693</c:v>
                </c:pt>
                <c:pt idx="3756">
                  <c:v>44694</c:v>
                </c:pt>
                <c:pt idx="3757">
                  <c:v>44695</c:v>
                </c:pt>
                <c:pt idx="3758">
                  <c:v>44696</c:v>
                </c:pt>
                <c:pt idx="3759">
                  <c:v>44697</c:v>
                </c:pt>
                <c:pt idx="3760">
                  <c:v>44698</c:v>
                </c:pt>
                <c:pt idx="3761">
                  <c:v>44699</c:v>
                </c:pt>
                <c:pt idx="3762">
                  <c:v>44700</c:v>
                </c:pt>
                <c:pt idx="3763">
                  <c:v>44701</c:v>
                </c:pt>
                <c:pt idx="3764">
                  <c:v>44702</c:v>
                </c:pt>
                <c:pt idx="3765">
                  <c:v>44703</c:v>
                </c:pt>
                <c:pt idx="3766">
                  <c:v>44704</c:v>
                </c:pt>
                <c:pt idx="3767">
                  <c:v>44705</c:v>
                </c:pt>
                <c:pt idx="3768">
                  <c:v>44706</c:v>
                </c:pt>
                <c:pt idx="3769">
                  <c:v>44707</c:v>
                </c:pt>
                <c:pt idx="3770">
                  <c:v>44708</c:v>
                </c:pt>
                <c:pt idx="3771">
                  <c:v>44709</c:v>
                </c:pt>
                <c:pt idx="3772">
                  <c:v>44710</c:v>
                </c:pt>
                <c:pt idx="3773">
                  <c:v>44711</c:v>
                </c:pt>
                <c:pt idx="3774">
                  <c:v>44712</c:v>
                </c:pt>
                <c:pt idx="3775">
                  <c:v>44713</c:v>
                </c:pt>
                <c:pt idx="3776">
                  <c:v>44714</c:v>
                </c:pt>
                <c:pt idx="3777">
                  <c:v>44715</c:v>
                </c:pt>
                <c:pt idx="3778">
                  <c:v>44716</c:v>
                </c:pt>
                <c:pt idx="3779">
                  <c:v>44717</c:v>
                </c:pt>
                <c:pt idx="3780">
                  <c:v>44718</c:v>
                </c:pt>
                <c:pt idx="3781">
                  <c:v>44719</c:v>
                </c:pt>
                <c:pt idx="3782">
                  <c:v>44720</c:v>
                </c:pt>
                <c:pt idx="3783">
                  <c:v>44721</c:v>
                </c:pt>
                <c:pt idx="3784">
                  <c:v>44722</c:v>
                </c:pt>
                <c:pt idx="3785">
                  <c:v>44723</c:v>
                </c:pt>
                <c:pt idx="3786">
                  <c:v>44724</c:v>
                </c:pt>
                <c:pt idx="3787">
                  <c:v>44725</c:v>
                </c:pt>
                <c:pt idx="3788">
                  <c:v>44726</c:v>
                </c:pt>
                <c:pt idx="3789">
                  <c:v>44727</c:v>
                </c:pt>
                <c:pt idx="3790">
                  <c:v>44728</c:v>
                </c:pt>
                <c:pt idx="3791">
                  <c:v>44729</c:v>
                </c:pt>
                <c:pt idx="3792">
                  <c:v>44730</c:v>
                </c:pt>
                <c:pt idx="3793">
                  <c:v>44731</c:v>
                </c:pt>
                <c:pt idx="3794">
                  <c:v>44732</c:v>
                </c:pt>
                <c:pt idx="3795">
                  <c:v>44733</c:v>
                </c:pt>
                <c:pt idx="3796">
                  <c:v>44734</c:v>
                </c:pt>
                <c:pt idx="3797">
                  <c:v>44735</c:v>
                </c:pt>
                <c:pt idx="3798">
                  <c:v>44736</c:v>
                </c:pt>
                <c:pt idx="3799">
                  <c:v>44737</c:v>
                </c:pt>
                <c:pt idx="3800">
                  <c:v>44738</c:v>
                </c:pt>
                <c:pt idx="3801">
                  <c:v>44739</c:v>
                </c:pt>
                <c:pt idx="3802">
                  <c:v>44740</c:v>
                </c:pt>
                <c:pt idx="3803">
                  <c:v>44741</c:v>
                </c:pt>
                <c:pt idx="3804">
                  <c:v>44742</c:v>
                </c:pt>
                <c:pt idx="3805">
                  <c:v>44743</c:v>
                </c:pt>
                <c:pt idx="3806">
                  <c:v>44744</c:v>
                </c:pt>
                <c:pt idx="3807">
                  <c:v>44745</c:v>
                </c:pt>
                <c:pt idx="3808">
                  <c:v>44746</c:v>
                </c:pt>
                <c:pt idx="3809">
                  <c:v>44747</c:v>
                </c:pt>
                <c:pt idx="3810">
                  <c:v>44748</c:v>
                </c:pt>
                <c:pt idx="3811">
                  <c:v>44749</c:v>
                </c:pt>
                <c:pt idx="3812">
                  <c:v>44750</c:v>
                </c:pt>
                <c:pt idx="3813">
                  <c:v>44751</c:v>
                </c:pt>
                <c:pt idx="3814">
                  <c:v>44752</c:v>
                </c:pt>
                <c:pt idx="3815">
                  <c:v>44753</c:v>
                </c:pt>
                <c:pt idx="3816">
                  <c:v>44754</c:v>
                </c:pt>
                <c:pt idx="3817">
                  <c:v>44755</c:v>
                </c:pt>
                <c:pt idx="3818">
                  <c:v>44756</c:v>
                </c:pt>
                <c:pt idx="3819">
                  <c:v>44757</c:v>
                </c:pt>
                <c:pt idx="3820">
                  <c:v>44758</c:v>
                </c:pt>
                <c:pt idx="3821">
                  <c:v>44759</c:v>
                </c:pt>
                <c:pt idx="3822">
                  <c:v>44760</c:v>
                </c:pt>
                <c:pt idx="3823">
                  <c:v>44761</c:v>
                </c:pt>
                <c:pt idx="3824">
                  <c:v>44762</c:v>
                </c:pt>
                <c:pt idx="3825">
                  <c:v>44763</c:v>
                </c:pt>
                <c:pt idx="3826">
                  <c:v>44764</c:v>
                </c:pt>
                <c:pt idx="3827">
                  <c:v>44765</c:v>
                </c:pt>
                <c:pt idx="3828">
                  <c:v>44766</c:v>
                </c:pt>
                <c:pt idx="3829">
                  <c:v>44767</c:v>
                </c:pt>
                <c:pt idx="3830">
                  <c:v>44768</c:v>
                </c:pt>
                <c:pt idx="3831">
                  <c:v>44769</c:v>
                </c:pt>
                <c:pt idx="3832">
                  <c:v>44770</c:v>
                </c:pt>
                <c:pt idx="3833">
                  <c:v>44771</c:v>
                </c:pt>
                <c:pt idx="3834">
                  <c:v>44772</c:v>
                </c:pt>
                <c:pt idx="3835">
                  <c:v>44773</c:v>
                </c:pt>
                <c:pt idx="3836">
                  <c:v>44774</c:v>
                </c:pt>
                <c:pt idx="3837">
                  <c:v>44775</c:v>
                </c:pt>
                <c:pt idx="3838">
                  <c:v>44776</c:v>
                </c:pt>
                <c:pt idx="3839">
                  <c:v>44777</c:v>
                </c:pt>
                <c:pt idx="3840">
                  <c:v>44778</c:v>
                </c:pt>
                <c:pt idx="3841">
                  <c:v>44779</c:v>
                </c:pt>
                <c:pt idx="3842">
                  <c:v>44780</c:v>
                </c:pt>
                <c:pt idx="3843">
                  <c:v>44781</c:v>
                </c:pt>
                <c:pt idx="3844">
                  <c:v>44782</c:v>
                </c:pt>
                <c:pt idx="3845">
                  <c:v>44783</c:v>
                </c:pt>
                <c:pt idx="3846">
                  <c:v>44784</c:v>
                </c:pt>
                <c:pt idx="3847">
                  <c:v>44785</c:v>
                </c:pt>
                <c:pt idx="3848">
                  <c:v>44786</c:v>
                </c:pt>
                <c:pt idx="3849">
                  <c:v>44787</c:v>
                </c:pt>
                <c:pt idx="3850">
                  <c:v>44788</c:v>
                </c:pt>
                <c:pt idx="3851">
                  <c:v>44789</c:v>
                </c:pt>
                <c:pt idx="3852">
                  <c:v>44790</c:v>
                </c:pt>
                <c:pt idx="3853">
                  <c:v>44791</c:v>
                </c:pt>
                <c:pt idx="3854">
                  <c:v>44792</c:v>
                </c:pt>
                <c:pt idx="3855">
                  <c:v>44793</c:v>
                </c:pt>
                <c:pt idx="3856">
                  <c:v>44794</c:v>
                </c:pt>
                <c:pt idx="3857">
                  <c:v>44795</c:v>
                </c:pt>
                <c:pt idx="3858">
                  <c:v>44796</c:v>
                </c:pt>
                <c:pt idx="3859">
                  <c:v>44797</c:v>
                </c:pt>
                <c:pt idx="3860">
                  <c:v>44798</c:v>
                </c:pt>
                <c:pt idx="3861">
                  <c:v>44799</c:v>
                </c:pt>
                <c:pt idx="3862">
                  <c:v>44800</c:v>
                </c:pt>
                <c:pt idx="3863">
                  <c:v>44801</c:v>
                </c:pt>
                <c:pt idx="3864">
                  <c:v>44802</c:v>
                </c:pt>
                <c:pt idx="3865">
                  <c:v>44803</c:v>
                </c:pt>
                <c:pt idx="3866">
                  <c:v>44804</c:v>
                </c:pt>
                <c:pt idx="3867">
                  <c:v>44805</c:v>
                </c:pt>
                <c:pt idx="3868">
                  <c:v>44806</c:v>
                </c:pt>
                <c:pt idx="3869">
                  <c:v>44807</c:v>
                </c:pt>
                <c:pt idx="3870">
                  <c:v>44808</c:v>
                </c:pt>
                <c:pt idx="3871">
                  <c:v>44809</c:v>
                </c:pt>
                <c:pt idx="3872">
                  <c:v>44810</c:v>
                </c:pt>
                <c:pt idx="3873">
                  <c:v>44811</c:v>
                </c:pt>
                <c:pt idx="3874">
                  <c:v>44812</c:v>
                </c:pt>
                <c:pt idx="3875">
                  <c:v>44813</c:v>
                </c:pt>
                <c:pt idx="3876">
                  <c:v>44814</c:v>
                </c:pt>
                <c:pt idx="3877">
                  <c:v>44815</c:v>
                </c:pt>
                <c:pt idx="3878">
                  <c:v>44816</c:v>
                </c:pt>
                <c:pt idx="3879">
                  <c:v>44817</c:v>
                </c:pt>
                <c:pt idx="3880">
                  <c:v>44818</c:v>
                </c:pt>
                <c:pt idx="3881">
                  <c:v>44819</c:v>
                </c:pt>
                <c:pt idx="3882">
                  <c:v>44820</c:v>
                </c:pt>
                <c:pt idx="3883">
                  <c:v>44821</c:v>
                </c:pt>
                <c:pt idx="3884">
                  <c:v>44822</c:v>
                </c:pt>
                <c:pt idx="3885">
                  <c:v>44823</c:v>
                </c:pt>
                <c:pt idx="3886">
                  <c:v>44824</c:v>
                </c:pt>
                <c:pt idx="3887">
                  <c:v>44825</c:v>
                </c:pt>
                <c:pt idx="3888">
                  <c:v>44826</c:v>
                </c:pt>
                <c:pt idx="3889">
                  <c:v>44827</c:v>
                </c:pt>
                <c:pt idx="3890">
                  <c:v>44828</c:v>
                </c:pt>
                <c:pt idx="3891">
                  <c:v>44829</c:v>
                </c:pt>
                <c:pt idx="3892">
                  <c:v>44830</c:v>
                </c:pt>
                <c:pt idx="3893">
                  <c:v>44831</c:v>
                </c:pt>
                <c:pt idx="3894">
                  <c:v>44832</c:v>
                </c:pt>
                <c:pt idx="3895">
                  <c:v>44833</c:v>
                </c:pt>
                <c:pt idx="3896">
                  <c:v>44834</c:v>
                </c:pt>
                <c:pt idx="3897">
                  <c:v>44835</c:v>
                </c:pt>
                <c:pt idx="3898">
                  <c:v>44836</c:v>
                </c:pt>
                <c:pt idx="3899">
                  <c:v>44837</c:v>
                </c:pt>
                <c:pt idx="3900">
                  <c:v>44838</c:v>
                </c:pt>
                <c:pt idx="3901">
                  <c:v>44839</c:v>
                </c:pt>
                <c:pt idx="3902">
                  <c:v>44840</c:v>
                </c:pt>
                <c:pt idx="3903">
                  <c:v>44841</c:v>
                </c:pt>
                <c:pt idx="3904">
                  <c:v>44842</c:v>
                </c:pt>
                <c:pt idx="3905">
                  <c:v>44843</c:v>
                </c:pt>
                <c:pt idx="3906">
                  <c:v>44844</c:v>
                </c:pt>
                <c:pt idx="3907">
                  <c:v>44845</c:v>
                </c:pt>
                <c:pt idx="3908">
                  <c:v>44846</c:v>
                </c:pt>
                <c:pt idx="3909">
                  <c:v>44847</c:v>
                </c:pt>
                <c:pt idx="3910">
                  <c:v>44848</c:v>
                </c:pt>
                <c:pt idx="3911">
                  <c:v>44849</c:v>
                </c:pt>
                <c:pt idx="3912">
                  <c:v>44850</c:v>
                </c:pt>
                <c:pt idx="3913">
                  <c:v>44851</c:v>
                </c:pt>
                <c:pt idx="3914">
                  <c:v>44852</c:v>
                </c:pt>
                <c:pt idx="3915">
                  <c:v>44853</c:v>
                </c:pt>
                <c:pt idx="3916">
                  <c:v>44854</c:v>
                </c:pt>
                <c:pt idx="3917">
                  <c:v>44855</c:v>
                </c:pt>
                <c:pt idx="3918">
                  <c:v>44856</c:v>
                </c:pt>
                <c:pt idx="3919">
                  <c:v>44857</c:v>
                </c:pt>
                <c:pt idx="3920">
                  <c:v>44858</c:v>
                </c:pt>
                <c:pt idx="3921">
                  <c:v>44859</c:v>
                </c:pt>
                <c:pt idx="3922">
                  <c:v>44860</c:v>
                </c:pt>
                <c:pt idx="3923">
                  <c:v>44861</c:v>
                </c:pt>
                <c:pt idx="3924">
                  <c:v>44862</c:v>
                </c:pt>
                <c:pt idx="3925">
                  <c:v>44863</c:v>
                </c:pt>
                <c:pt idx="3926">
                  <c:v>44864</c:v>
                </c:pt>
                <c:pt idx="3927">
                  <c:v>44865</c:v>
                </c:pt>
                <c:pt idx="3928">
                  <c:v>44866</c:v>
                </c:pt>
                <c:pt idx="3929">
                  <c:v>44867</c:v>
                </c:pt>
                <c:pt idx="3930">
                  <c:v>44868</c:v>
                </c:pt>
                <c:pt idx="3931">
                  <c:v>44869</c:v>
                </c:pt>
                <c:pt idx="3932">
                  <c:v>44870</c:v>
                </c:pt>
                <c:pt idx="3933">
                  <c:v>44871</c:v>
                </c:pt>
                <c:pt idx="3934">
                  <c:v>44872</c:v>
                </c:pt>
                <c:pt idx="3935">
                  <c:v>44873</c:v>
                </c:pt>
                <c:pt idx="3936">
                  <c:v>44874</c:v>
                </c:pt>
                <c:pt idx="3937">
                  <c:v>44875</c:v>
                </c:pt>
                <c:pt idx="3938">
                  <c:v>44876</c:v>
                </c:pt>
                <c:pt idx="3939">
                  <c:v>44877</c:v>
                </c:pt>
                <c:pt idx="3940">
                  <c:v>44878</c:v>
                </c:pt>
                <c:pt idx="3941">
                  <c:v>44879</c:v>
                </c:pt>
                <c:pt idx="3942">
                  <c:v>44880</c:v>
                </c:pt>
                <c:pt idx="3943">
                  <c:v>44881</c:v>
                </c:pt>
                <c:pt idx="3944">
                  <c:v>44882</c:v>
                </c:pt>
                <c:pt idx="3945">
                  <c:v>44883</c:v>
                </c:pt>
                <c:pt idx="3946">
                  <c:v>44884</c:v>
                </c:pt>
                <c:pt idx="3947">
                  <c:v>44885</c:v>
                </c:pt>
                <c:pt idx="3948">
                  <c:v>44886</c:v>
                </c:pt>
                <c:pt idx="3949">
                  <c:v>44887</c:v>
                </c:pt>
                <c:pt idx="3950">
                  <c:v>44888</c:v>
                </c:pt>
                <c:pt idx="3951">
                  <c:v>44889</c:v>
                </c:pt>
                <c:pt idx="3952">
                  <c:v>44890</c:v>
                </c:pt>
                <c:pt idx="3953">
                  <c:v>44891</c:v>
                </c:pt>
                <c:pt idx="3954">
                  <c:v>44892</c:v>
                </c:pt>
                <c:pt idx="3955">
                  <c:v>44893</c:v>
                </c:pt>
                <c:pt idx="3956">
                  <c:v>44894</c:v>
                </c:pt>
                <c:pt idx="3957">
                  <c:v>44895</c:v>
                </c:pt>
                <c:pt idx="3958">
                  <c:v>44896</c:v>
                </c:pt>
                <c:pt idx="3959">
                  <c:v>44897</c:v>
                </c:pt>
                <c:pt idx="3960">
                  <c:v>44898</c:v>
                </c:pt>
                <c:pt idx="3961">
                  <c:v>44899</c:v>
                </c:pt>
                <c:pt idx="3962">
                  <c:v>44900</c:v>
                </c:pt>
                <c:pt idx="3963">
                  <c:v>44901</c:v>
                </c:pt>
                <c:pt idx="3964">
                  <c:v>44902</c:v>
                </c:pt>
                <c:pt idx="3965">
                  <c:v>44903</c:v>
                </c:pt>
                <c:pt idx="3966">
                  <c:v>44904</c:v>
                </c:pt>
                <c:pt idx="3967">
                  <c:v>44905</c:v>
                </c:pt>
                <c:pt idx="3968">
                  <c:v>44906</c:v>
                </c:pt>
                <c:pt idx="3969">
                  <c:v>44907</c:v>
                </c:pt>
                <c:pt idx="3970">
                  <c:v>44908</c:v>
                </c:pt>
                <c:pt idx="3971">
                  <c:v>44909</c:v>
                </c:pt>
                <c:pt idx="3972">
                  <c:v>44910</c:v>
                </c:pt>
                <c:pt idx="3973">
                  <c:v>44911</c:v>
                </c:pt>
                <c:pt idx="3974">
                  <c:v>44912</c:v>
                </c:pt>
                <c:pt idx="3975">
                  <c:v>44913</c:v>
                </c:pt>
                <c:pt idx="3976">
                  <c:v>44914</c:v>
                </c:pt>
                <c:pt idx="3977">
                  <c:v>44915</c:v>
                </c:pt>
                <c:pt idx="3978">
                  <c:v>44916</c:v>
                </c:pt>
                <c:pt idx="3979">
                  <c:v>44917</c:v>
                </c:pt>
                <c:pt idx="3980">
                  <c:v>44918</c:v>
                </c:pt>
                <c:pt idx="3981">
                  <c:v>44919</c:v>
                </c:pt>
                <c:pt idx="3982">
                  <c:v>44920</c:v>
                </c:pt>
                <c:pt idx="3983">
                  <c:v>44921</c:v>
                </c:pt>
                <c:pt idx="3984">
                  <c:v>44922</c:v>
                </c:pt>
                <c:pt idx="3985">
                  <c:v>44923</c:v>
                </c:pt>
                <c:pt idx="3986">
                  <c:v>44924</c:v>
                </c:pt>
                <c:pt idx="3987">
                  <c:v>44925</c:v>
                </c:pt>
                <c:pt idx="3988">
                  <c:v>44926</c:v>
                </c:pt>
                <c:pt idx="3989">
                  <c:v>44927</c:v>
                </c:pt>
                <c:pt idx="3990">
                  <c:v>44928</c:v>
                </c:pt>
                <c:pt idx="3991">
                  <c:v>44929</c:v>
                </c:pt>
                <c:pt idx="3992">
                  <c:v>44930</c:v>
                </c:pt>
                <c:pt idx="3993">
                  <c:v>44931</c:v>
                </c:pt>
                <c:pt idx="3994">
                  <c:v>44932</c:v>
                </c:pt>
                <c:pt idx="3995">
                  <c:v>44933</c:v>
                </c:pt>
                <c:pt idx="3996">
                  <c:v>44934</c:v>
                </c:pt>
                <c:pt idx="3997">
                  <c:v>44935</c:v>
                </c:pt>
                <c:pt idx="3998">
                  <c:v>44936</c:v>
                </c:pt>
                <c:pt idx="3999">
                  <c:v>44937</c:v>
                </c:pt>
                <c:pt idx="4000">
                  <c:v>44938</c:v>
                </c:pt>
                <c:pt idx="4001">
                  <c:v>44939</c:v>
                </c:pt>
                <c:pt idx="4002">
                  <c:v>44940</c:v>
                </c:pt>
                <c:pt idx="4003">
                  <c:v>44941</c:v>
                </c:pt>
                <c:pt idx="4004">
                  <c:v>44942</c:v>
                </c:pt>
                <c:pt idx="4005">
                  <c:v>44943</c:v>
                </c:pt>
                <c:pt idx="4006">
                  <c:v>44944</c:v>
                </c:pt>
                <c:pt idx="4007">
                  <c:v>44945</c:v>
                </c:pt>
                <c:pt idx="4008">
                  <c:v>44946</c:v>
                </c:pt>
                <c:pt idx="4009">
                  <c:v>44947</c:v>
                </c:pt>
                <c:pt idx="4010">
                  <c:v>44948</c:v>
                </c:pt>
                <c:pt idx="4011">
                  <c:v>44949</c:v>
                </c:pt>
                <c:pt idx="4012">
                  <c:v>44950</c:v>
                </c:pt>
                <c:pt idx="4013">
                  <c:v>44951</c:v>
                </c:pt>
                <c:pt idx="4014">
                  <c:v>44952</c:v>
                </c:pt>
                <c:pt idx="4015">
                  <c:v>44953</c:v>
                </c:pt>
                <c:pt idx="4016">
                  <c:v>44954</c:v>
                </c:pt>
                <c:pt idx="4017">
                  <c:v>44955</c:v>
                </c:pt>
                <c:pt idx="4018">
                  <c:v>44956</c:v>
                </c:pt>
                <c:pt idx="4019">
                  <c:v>44957</c:v>
                </c:pt>
                <c:pt idx="4020">
                  <c:v>44958</c:v>
                </c:pt>
                <c:pt idx="4021">
                  <c:v>44959</c:v>
                </c:pt>
                <c:pt idx="4022">
                  <c:v>44960</c:v>
                </c:pt>
                <c:pt idx="4023">
                  <c:v>44961</c:v>
                </c:pt>
                <c:pt idx="4024">
                  <c:v>44962</c:v>
                </c:pt>
                <c:pt idx="4025">
                  <c:v>44963</c:v>
                </c:pt>
                <c:pt idx="4026">
                  <c:v>44964</c:v>
                </c:pt>
                <c:pt idx="4027">
                  <c:v>44965</c:v>
                </c:pt>
                <c:pt idx="4028">
                  <c:v>44966</c:v>
                </c:pt>
                <c:pt idx="4029">
                  <c:v>44967</c:v>
                </c:pt>
                <c:pt idx="4030">
                  <c:v>44968</c:v>
                </c:pt>
                <c:pt idx="4031">
                  <c:v>44969</c:v>
                </c:pt>
                <c:pt idx="4032">
                  <c:v>44970</c:v>
                </c:pt>
                <c:pt idx="4033">
                  <c:v>44971</c:v>
                </c:pt>
                <c:pt idx="4034">
                  <c:v>44972</c:v>
                </c:pt>
                <c:pt idx="4035">
                  <c:v>44973</c:v>
                </c:pt>
                <c:pt idx="4036">
                  <c:v>44974</c:v>
                </c:pt>
                <c:pt idx="4037">
                  <c:v>44975</c:v>
                </c:pt>
                <c:pt idx="4038">
                  <c:v>44976</c:v>
                </c:pt>
                <c:pt idx="4039">
                  <c:v>44977</c:v>
                </c:pt>
                <c:pt idx="4040">
                  <c:v>44978</c:v>
                </c:pt>
                <c:pt idx="4041">
                  <c:v>44979</c:v>
                </c:pt>
                <c:pt idx="4042">
                  <c:v>44980</c:v>
                </c:pt>
                <c:pt idx="4043">
                  <c:v>44981</c:v>
                </c:pt>
                <c:pt idx="4044">
                  <c:v>44982</c:v>
                </c:pt>
                <c:pt idx="4045">
                  <c:v>44983</c:v>
                </c:pt>
                <c:pt idx="4046">
                  <c:v>44984</c:v>
                </c:pt>
                <c:pt idx="4047">
                  <c:v>44985</c:v>
                </c:pt>
                <c:pt idx="4048">
                  <c:v>44986</c:v>
                </c:pt>
                <c:pt idx="4049">
                  <c:v>44987</c:v>
                </c:pt>
                <c:pt idx="4050">
                  <c:v>44988</c:v>
                </c:pt>
                <c:pt idx="4051">
                  <c:v>44989</c:v>
                </c:pt>
                <c:pt idx="4052">
                  <c:v>44990</c:v>
                </c:pt>
                <c:pt idx="4053">
                  <c:v>44991</c:v>
                </c:pt>
                <c:pt idx="4054">
                  <c:v>44992</c:v>
                </c:pt>
                <c:pt idx="4055">
                  <c:v>44993</c:v>
                </c:pt>
                <c:pt idx="4056">
                  <c:v>44994</c:v>
                </c:pt>
                <c:pt idx="4057">
                  <c:v>44995</c:v>
                </c:pt>
                <c:pt idx="4058">
                  <c:v>44996</c:v>
                </c:pt>
                <c:pt idx="4059">
                  <c:v>44997</c:v>
                </c:pt>
                <c:pt idx="4060">
                  <c:v>44998</c:v>
                </c:pt>
                <c:pt idx="4061">
                  <c:v>44999</c:v>
                </c:pt>
                <c:pt idx="4062">
                  <c:v>45000</c:v>
                </c:pt>
                <c:pt idx="4063">
                  <c:v>45001</c:v>
                </c:pt>
                <c:pt idx="4064">
                  <c:v>45002</c:v>
                </c:pt>
                <c:pt idx="4065">
                  <c:v>45003</c:v>
                </c:pt>
                <c:pt idx="4066">
                  <c:v>45004</c:v>
                </c:pt>
                <c:pt idx="4067">
                  <c:v>45005</c:v>
                </c:pt>
                <c:pt idx="4068">
                  <c:v>45006</c:v>
                </c:pt>
                <c:pt idx="4069">
                  <c:v>45007</c:v>
                </c:pt>
                <c:pt idx="4070">
                  <c:v>45008</c:v>
                </c:pt>
              </c:numCache>
            </c:numRef>
          </c:cat>
          <c:val>
            <c:numRef>
              <c:f>'F.I.12'!$G$3:$G$4073</c:f>
              <c:numCache>
                <c:formatCode>#,##0.00</c:formatCode>
                <c:ptCount val="4071"/>
                <c:pt idx="0">
                  <c:v>143.34037780761699</c:v>
                </c:pt>
                <c:pt idx="1">
                  <c:v>142.455078125</c:v>
                </c:pt>
                <c:pt idx="2">
                  <c:v>150.38128662109401</c:v>
                </c:pt>
                <c:pt idx="3">
                  <c:v>149.33403015136699</c:v>
                </c:pt>
                <c:pt idx="4">
                  <c:v>148.90881347656199</c:v>
                </c:pt>
                <c:pt idx="5">
                  <c:v>146.80749511718801</c:v>
                </c:pt>
                <c:pt idx="6">
                  <c:v>144.201416015625</c:v>
                </c:pt>
                <c:pt idx="7">
                  <c:v>144.78237915039099</c:v>
                </c:pt>
                <c:pt idx="8">
                  <c:v>144.61051940918</c:v>
                </c:pt>
                <c:pt idx="9">
                  <c:v>149.238845825195</c:v>
                </c:pt>
                <c:pt idx="10">
                  <c:v>146.17758178710901</c:v>
                </c:pt>
                <c:pt idx="11">
                  <c:v>146.87648010253901</c:v>
                </c:pt>
                <c:pt idx="12">
                  <c:v>141.82212829589801</c:v>
                </c:pt>
                <c:pt idx="13">
                  <c:v>137.70494079589801</c:v>
                </c:pt>
                <c:pt idx="14">
                  <c:v>134.17012023925801</c:v>
                </c:pt>
                <c:pt idx="15">
                  <c:v>128.00621032714801</c:v>
                </c:pt>
                <c:pt idx="16">
                  <c:v>124.820114135742</c:v>
                </c:pt>
                <c:pt idx="17">
                  <c:v>121.440620422363</c:v>
                </c:pt>
                <c:pt idx="18">
                  <c:v>122.838325500488</c:v>
                </c:pt>
                <c:pt idx="19">
                  <c:v>123.02303314209</c:v>
                </c:pt>
                <c:pt idx="20">
                  <c:v>122.32151031494099</c:v>
                </c:pt>
                <c:pt idx="21">
                  <c:v>115.29750823974599</c:v>
                </c:pt>
                <c:pt idx="22">
                  <c:v>110.81198883056599</c:v>
                </c:pt>
                <c:pt idx="23">
                  <c:v>115.159286499023</c:v>
                </c:pt>
                <c:pt idx="24">
                  <c:v>116.027397155762</c:v>
                </c:pt>
                <c:pt idx="25">
                  <c:v>114.16351318359401</c:v>
                </c:pt>
                <c:pt idx="26">
                  <c:v>113.376457214355</c:v>
                </c:pt>
                <c:pt idx="27">
                  <c:v>108.863800048828</c:v>
                </c:pt>
                <c:pt idx="28">
                  <c:v>101.73952484130901</c:v>
                </c:pt>
                <c:pt idx="29">
                  <c:v>100.55778503418</c:v>
                </c:pt>
                <c:pt idx="30">
                  <c:v>105.58177947998</c:v>
                </c:pt>
                <c:pt idx="31">
                  <c:v>106.415634155273</c:v>
                </c:pt>
                <c:pt idx="32">
                  <c:v>98.367347717285199</c:v>
                </c:pt>
                <c:pt idx="33">
                  <c:v>94.562072753906193</c:v>
                </c:pt>
                <c:pt idx="34">
                  <c:v>93.333900451660199</c:v>
                </c:pt>
                <c:pt idx="35">
                  <c:v>94.751815795898395</c:v>
                </c:pt>
                <c:pt idx="36">
                  <c:v>92.427810668945298</c:v>
                </c:pt>
                <c:pt idx="37">
                  <c:v>93.160919189453097</c:v>
                </c:pt>
                <c:pt idx="38">
                  <c:v>90.895851135253906</c:v>
                </c:pt>
                <c:pt idx="39">
                  <c:v>87.390052795410199</c:v>
                </c:pt>
                <c:pt idx="40">
                  <c:v>83.4361572265625</c:v>
                </c:pt>
                <c:pt idx="41">
                  <c:v>76.351951599121094</c:v>
                </c:pt>
                <c:pt idx="42">
                  <c:v>72.962364196777301</c:v>
                </c:pt>
                <c:pt idx="43">
                  <c:v>76.949287414550795</c:v>
                </c:pt>
                <c:pt idx="44">
                  <c:v>80.566009521484403</c:v>
                </c:pt>
                <c:pt idx="45">
                  <c:v>82.454643249511705</c:v>
                </c:pt>
                <c:pt idx="46">
                  <c:v>82.285591125488295</c:v>
                </c:pt>
                <c:pt idx="47">
                  <c:v>83.325920104980497</c:v>
                </c:pt>
                <c:pt idx="48">
                  <c:v>83.0247802734375</c:v>
                </c:pt>
                <c:pt idx="49">
                  <c:v>78.373733520507798</c:v>
                </c:pt>
                <c:pt idx="50">
                  <c:v>77.917633056640597</c:v>
                </c:pt>
                <c:pt idx="51">
                  <c:v>79.542739868164105</c:v>
                </c:pt>
                <c:pt idx="52">
                  <c:v>74.807609558105497</c:v>
                </c:pt>
                <c:pt idx="53">
                  <c:v>70.258728027343807</c:v>
                </c:pt>
                <c:pt idx="54">
                  <c:v>71.884696960449205</c:v>
                </c:pt>
                <c:pt idx="55">
                  <c:v>69.875129699707003</c:v>
                </c:pt>
                <c:pt idx="56">
                  <c:v>61.877197265625</c:v>
                </c:pt>
                <c:pt idx="57">
                  <c:v>61.485092163085902</c:v>
                </c:pt>
                <c:pt idx="58">
                  <c:v>66.800636291503906</c:v>
                </c:pt>
                <c:pt idx="59">
                  <c:v>65.493896484375</c:v>
                </c:pt>
                <c:pt idx="60">
                  <c:v>66.041130065917997</c:v>
                </c:pt>
                <c:pt idx="61">
                  <c:v>63.173999786377003</c:v>
                </c:pt>
                <c:pt idx="62">
                  <c:v>66.113533020019503</c:v>
                </c:pt>
                <c:pt idx="63">
                  <c:v>76.245750427246094</c:v>
                </c:pt>
                <c:pt idx="64">
                  <c:v>74.325134277343807</c:v>
                </c:pt>
                <c:pt idx="65">
                  <c:v>73.877639770507798</c:v>
                </c:pt>
                <c:pt idx="66">
                  <c:v>76.759994506835895</c:v>
                </c:pt>
                <c:pt idx="67">
                  <c:v>70.665046691894503</c:v>
                </c:pt>
                <c:pt idx="68">
                  <c:v>68.344024658203097</c:v>
                </c:pt>
                <c:pt idx="69">
                  <c:v>64.153739929199205</c:v>
                </c:pt>
                <c:pt idx="70">
                  <c:v>63.843437194824197</c:v>
                </c:pt>
                <c:pt idx="71">
                  <c:v>62.848541259765597</c:v>
                </c:pt>
                <c:pt idx="72">
                  <c:v>65.507499694824205</c:v>
                </c:pt>
                <c:pt idx="73">
                  <c:v>69.362480163574205</c:v>
                </c:pt>
                <c:pt idx="74">
                  <c:v>71.476402282714801</c:v>
                </c:pt>
                <c:pt idx="75">
                  <c:v>71.202728271484403</c:v>
                </c:pt>
                <c:pt idx="76">
                  <c:v>69.745155334472699</c:v>
                </c:pt>
                <c:pt idx="77">
                  <c:v>65.091743469238295</c:v>
                </c:pt>
                <c:pt idx="78">
                  <c:v>62.446056365966797</c:v>
                </c:pt>
                <c:pt idx="79">
                  <c:v>63.523067474365199</c:v>
                </c:pt>
                <c:pt idx="80">
                  <c:v>62.053615570068402</c:v>
                </c:pt>
                <c:pt idx="81">
                  <c:v>60.743888854980497</c:v>
                </c:pt>
                <c:pt idx="82">
                  <c:v>64.228233337402301</c:v>
                </c:pt>
                <c:pt idx="83">
                  <c:v>72.187690734863295</c:v>
                </c:pt>
                <c:pt idx="84">
                  <c:v>64.247016906738295</c:v>
                </c:pt>
                <c:pt idx="85">
                  <c:v>68.963760375976605</c:v>
                </c:pt>
                <c:pt idx="86">
                  <c:v>75.201499938964801</c:v>
                </c:pt>
                <c:pt idx="87">
                  <c:v>78.452110290527301</c:v>
                </c:pt>
                <c:pt idx="88">
                  <c:v>90.352516174316406</c:v>
                </c:pt>
                <c:pt idx="89">
                  <c:v>97.382667541503906</c:v>
                </c:pt>
                <c:pt idx="90">
                  <c:v>98.335533142089801</c:v>
                </c:pt>
                <c:pt idx="91">
                  <c:v>103.215255737305</c:v>
                </c:pt>
                <c:pt idx="92">
                  <c:v>102.38467407226599</c:v>
                </c:pt>
                <c:pt idx="93">
                  <c:v>97.154769897460895</c:v>
                </c:pt>
                <c:pt idx="94">
                  <c:v>101.62087249755901</c:v>
                </c:pt>
                <c:pt idx="95">
                  <c:v>99.981018066406193</c:v>
                </c:pt>
                <c:pt idx="96">
                  <c:v>96.702674865722699</c:v>
                </c:pt>
                <c:pt idx="97">
                  <c:v>99.136192321777301</c:v>
                </c:pt>
                <c:pt idx="98">
                  <c:v>101.574172973633</c:v>
                </c:pt>
                <c:pt idx="99">
                  <c:v>105.114288330078</c:v>
                </c:pt>
                <c:pt idx="100">
                  <c:v>108.32224273681599</c:v>
                </c:pt>
                <c:pt idx="101">
                  <c:v>111.74836730957</c:v>
                </c:pt>
                <c:pt idx="102">
                  <c:v>109.859092712402</c:v>
                </c:pt>
                <c:pt idx="103">
                  <c:v>107.751335144043</c:v>
                </c:pt>
                <c:pt idx="104">
                  <c:v>109.43463134765599</c:v>
                </c:pt>
                <c:pt idx="105">
                  <c:v>109.077072143555</c:v>
                </c:pt>
                <c:pt idx="106">
                  <c:v>110.66049194335901</c:v>
                </c:pt>
                <c:pt idx="107">
                  <c:v>113.246231079102</c:v>
                </c:pt>
                <c:pt idx="108">
                  <c:v>115.54118347168</c:v>
                </c:pt>
                <c:pt idx="109">
                  <c:v>118.628387451172</c:v>
                </c:pt>
                <c:pt idx="110">
                  <c:v>120.54628753662099</c:v>
                </c:pt>
                <c:pt idx="111">
                  <c:v>117.743118286133</c:v>
                </c:pt>
                <c:pt idx="112">
                  <c:v>122.238418579102</c:v>
                </c:pt>
                <c:pt idx="113">
                  <c:v>120.780136108398</c:v>
                </c:pt>
                <c:pt idx="114">
                  <c:v>124.56711578369099</c:v>
                </c:pt>
                <c:pt idx="115">
                  <c:v>120.73065185546901</c:v>
                </c:pt>
                <c:pt idx="116">
                  <c:v>121.78952789306599</c:v>
                </c:pt>
                <c:pt idx="117">
                  <c:v>122.898323059082</c:v>
                </c:pt>
                <c:pt idx="118">
                  <c:v>116.97174072265599</c:v>
                </c:pt>
                <c:pt idx="119">
                  <c:v>110.29418182373</c:v>
                </c:pt>
                <c:pt idx="120">
                  <c:v>109.72394561767599</c:v>
                </c:pt>
                <c:pt idx="121">
                  <c:v>107.62339019775401</c:v>
                </c:pt>
                <c:pt idx="122">
                  <c:v>110.555099487305</c:v>
                </c:pt>
                <c:pt idx="123">
                  <c:v>114.02467346191401</c:v>
                </c:pt>
                <c:pt idx="124">
                  <c:v>108.552894592285</c:v>
                </c:pt>
                <c:pt idx="125">
                  <c:v>113.53329467773401</c:v>
                </c:pt>
                <c:pt idx="126">
                  <c:v>117.61402893066401</c:v>
                </c:pt>
                <c:pt idx="127">
                  <c:v>120.738983154297</c:v>
                </c:pt>
                <c:pt idx="128">
                  <c:v>124.51642608642599</c:v>
                </c:pt>
                <c:pt idx="129">
                  <c:v>123.53369140625</c:v>
                </c:pt>
                <c:pt idx="130">
                  <c:v>124.173377990723</c:v>
                </c:pt>
                <c:pt idx="131">
                  <c:v>125.554039001465</c:v>
                </c:pt>
                <c:pt idx="132">
                  <c:v>133.66006469726599</c:v>
                </c:pt>
                <c:pt idx="133">
                  <c:v>131.074630737305</c:v>
                </c:pt>
                <c:pt idx="134">
                  <c:v>128.48817443847699</c:v>
                </c:pt>
                <c:pt idx="135">
                  <c:v>129.606033325195</c:v>
                </c:pt>
                <c:pt idx="136">
                  <c:v>127.13053894043</c:v>
                </c:pt>
                <c:pt idx="137">
                  <c:v>130.00498962402301</c:v>
                </c:pt>
                <c:pt idx="138">
                  <c:v>127.29278564453099</c:v>
                </c:pt>
                <c:pt idx="139">
                  <c:v>120.04030609130901</c:v>
                </c:pt>
                <c:pt idx="140">
                  <c:v>122.760200500488</c:v>
                </c:pt>
                <c:pt idx="141">
                  <c:v>127.16448974609401</c:v>
                </c:pt>
                <c:pt idx="142">
                  <c:v>128.10142517089801</c:v>
                </c:pt>
                <c:pt idx="143">
                  <c:v>130.08815002441401</c:v>
                </c:pt>
                <c:pt idx="144">
                  <c:v>128.268142700195</c:v>
                </c:pt>
                <c:pt idx="145">
                  <c:v>133.777908325195</c:v>
                </c:pt>
                <c:pt idx="146">
                  <c:v>131.93698120117199</c:v>
                </c:pt>
                <c:pt idx="147">
                  <c:v>128.19192504882801</c:v>
                </c:pt>
                <c:pt idx="148">
                  <c:v>123.560836791992</c:v>
                </c:pt>
                <c:pt idx="149">
                  <c:v>130.28552246093801</c:v>
                </c:pt>
                <c:pt idx="150">
                  <c:v>131.205490112305</c:v>
                </c:pt>
                <c:pt idx="151">
                  <c:v>127.99250030517599</c:v>
                </c:pt>
                <c:pt idx="152">
                  <c:v>124.174240112305</c:v>
                </c:pt>
                <c:pt idx="153">
                  <c:v>119.867240905762</c:v>
                </c:pt>
                <c:pt idx="154">
                  <c:v>120.882774353027</c:v>
                </c:pt>
                <c:pt idx="155">
                  <c:v>117.110832214355</c:v>
                </c:pt>
                <c:pt idx="156">
                  <c:v>116.396324157715</c:v>
                </c:pt>
                <c:pt idx="157">
                  <c:v>114.02458953857401</c:v>
                </c:pt>
                <c:pt idx="158">
                  <c:v>113.884468078613</c:v>
                </c:pt>
                <c:pt idx="159">
                  <c:v>116.093963623047</c:v>
                </c:pt>
                <c:pt idx="160">
                  <c:v>114.881553649902</c:v>
                </c:pt>
                <c:pt idx="161">
                  <c:v>114.052139282227</c:v>
                </c:pt>
                <c:pt idx="162">
                  <c:v>110.865585327148</c:v>
                </c:pt>
                <c:pt idx="163">
                  <c:v>115.676376342773</c:v>
                </c:pt>
                <c:pt idx="164">
                  <c:v>116.90119171142599</c:v>
                </c:pt>
                <c:pt idx="165">
                  <c:v>115.291427612305</c:v>
                </c:pt>
                <c:pt idx="166">
                  <c:v>114.89153289794901</c:v>
                </c:pt>
                <c:pt idx="167">
                  <c:v>110.7734375</c:v>
                </c:pt>
                <c:pt idx="168">
                  <c:v>109.76237487793</c:v>
                </c:pt>
                <c:pt idx="169">
                  <c:v>111.60398101806599</c:v>
                </c:pt>
                <c:pt idx="170">
                  <c:v>111.806922912598</c:v>
                </c:pt>
                <c:pt idx="171">
                  <c:v>113.042770385742</c:v>
                </c:pt>
                <c:pt idx="172">
                  <c:v>109.31071472168</c:v>
                </c:pt>
                <c:pt idx="173">
                  <c:v>104.882766723633</c:v>
                </c:pt>
                <c:pt idx="174">
                  <c:v>104.194465637207</c:v>
                </c:pt>
                <c:pt idx="175">
                  <c:v>103.130264282227</c:v>
                </c:pt>
                <c:pt idx="176">
                  <c:v>108.156356811523</c:v>
                </c:pt>
                <c:pt idx="177">
                  <c:v>113.796684265137</c:v>
                </c:pt>
                <c:pt idx="178">
                  <c:v>115.824424743652</c:v>
                </c:pt>
                <c:pt idx="179">
                  <c:v>115.30329132080099</c:v>
                </c:pt>
                <c:pt idx="180">
                  <c:v>111.57553100585901</c:v>
                </c:pt>
                <c:pt idx="181">
                  <c:v>113.191116333008</c:v>
                </c:pt>
                <c:pt idx="182">
                  <c:v>113.303550720215</c:v>
                </c:pt>
                <c:pt idx="183">
                  <c:v>111.638305664062</c:v>
                </c:pt>
                <c:pt idx="184">
                  <c:v>112.40493011474599</c:v>
                </c:pt>
                <c:pt idx="185">
                  <c:v>117.500450134277</c:v>
                </c:pt>
                <c:pt idx="186">
                  <c:v>118.32089233398401</c:v>
                </c:pt>
                <c:pt idx="187">
                  <c:v>119.94554901123</c:v>
                </c:pt>
                <c:pt idx="188">
                  <c:v>118.379692077637</c:v>
                </c:pt>
                <c:pt idx="189">
                  <c:v>120.86033630371099</c:v>
                </c:pt>
                <c:pt idx="190">
                  <c:v>123.044105529785</c:v>
                </c:pt>
                <c:pt idx="191">
                  <c:v>124.804695129395</c:v>
                </c:pt>
                <c:pt idx="192">
                  <c:v>124.63510894775401</c:v>
                </c:pt>
                <c:pt idx="193">
                  <c:v>119.446365356445</c:v>
                </c:pt>
                <c:pt idx="194">
                  <c:v>121.31844329834</c:v>
                </c:pt>
                <c:pt idx="195">
                  <c:v>116.506187438965</c:v>
                </c:pt>
                <c:pt idx="196">
                  <c:v>110.82447814941401</c:v>
                </c:pt>
                <c:pt idx="197">
                  <c:v>111.83006286621099</c:v>
                </c:pt>
                <c:pt idx="198">
                  <c:v>118.00701904296901</c:v>
                </c:pt>
                <c:pt idx="199">
                  <c:v>123.373092651367</c:v>
                </c:pt>
                <c:pt idx="200">
                  <c:v>122.779182434082</c:v>
                </c:pt>
                <c:pt idx="201">
                  <c:v>116.96826171875</c:v>
                </c:pt>
                <c:pt idx="202">
                  <c:v>111.835403442383</c:v>
                </c:pt>
                <c:pt idx="203">
                  <c:v>110.103675842285</c:v>
                </c:pt>
                <c:pt idx="204">
                  <c:v>115.81227874755901</c:v>
                </c:pt>
                <c:pt idx="205">
                  <c:v>117.037887573242</c:v>
                </c:pt>
                <c:pt idx="206">
                  <c:v>115.859756469727</c:v>
                </c:pt>
                <c:pt idx="207">
                  <c:v>112.103630065918</c:v>
                </c:pt>
                <c:pt idx="208">
                  <c:v>109.20327758789099</c:v>
                </c:pt>
                <c:pt idx="209">
                  <c:v>106.65847015380901</c:v>
                </c:pt>
                <c:pt idx="210">
                  <c:v>103.11595153808599</c:v>
                </c:pt>
                <c:pt idx="211">
                  <c:v>106.78855133056599</c:v>
                </c:pt>
                <c:pt idx="212">
                  <c:v>108.51511383056599</c:v>
                </c:pt>
                <c:pt idx="213">
                  <c:v>109.872924804688</c:v>
                </c:pt>
                <c:pt idx="214">
                  <c:v>109.612258911133</c:v>
                </c:pt>
                <c:pt idx="215">
                  <c:v>105.758346557617</c:v>
                </c:pt>
                <c:pt idx="216">
                  <c:v>108.42080688476599</c:v>
                </c:pt>
                <c:pt idx="217">
                  <c:v>107.34945678710901</c:v>
                </c:pt>
                <c:pt idx="218">
                  <c:v>112.11428070068401</c:v>
                </c:pt>
                <c:pt idx="219">
                  <c:v>114.697784423828</c:v>
                </c:pt>
                <c:pt idx="220">
                  <c:v>115.17421722412099</c:v>
                </c:pt>
                <c:pt idx="221">
                  <c:v>114.562149047852</c:v>
                </c:pt>
                <c:pt idx="222">
                  <c:v>109.327644348145</c:v>
                </c:pt>
                <c:pt idx="223">
                  <c:v>114.78676605224599</c:v>
                </c:pt>
                <c:pt idx="224">
                  <c:v>104.82888031005901</c:v>
                </c:pt>
                <c:pt idx="225">
                  <c:v>110.834228515625</c:v>
                </c:pt>
                <c:pt idx="226">
                  <c:v>122.398162841797</c:v>
                </c:pt>
                <c:pt idx="227">
                  <c:v>127.467491149902</c:v>
                </c:pt>
                <c:pt idx="228">
                  <c:v>125.433517456055</c:v>
                </c:pt>
                <c:pt idx="229">
                  <c:v>123.064414978027</c:v>
                </c:pt>
                <c:pt idx="230">
                  <c:v>122.077880859375</c:v>
                </c:pt>
                <c:pt idx="231">
                  <c:v>123.21775817871099</c:v>
                </c:pt>
                <c:pt idx="232">
                  <c:v>123.26361083984401</c:v>
                </c:pt>
                <c:pt idx="233">
                  <c:v>117.27017211914099</c:v>
                </c:pt>
                <c:pt idx="234">
                  <c:v>112.27040863037099</c:v>
                </c:pt>
                <c:pt idx="235">
                  <c:v>109.945098876953</c:v>
                </c:pt>
                <c:pt idx="236">
                  <c:v>106.42204284668</c:v>
                </c:pt>
                <c:pt idx="237">
                  <c:v>107.17790222168</c:v>
                </c:pt>
                <c:pt idx="238">
                  <c:v>104.021560668945</c:v>
                </c:pt>
                <c:pt idx="239">
                  <c:v>101.48110961914099</c:v>
                </c:pt>
                <c:pt idx="240">
                  <c:v>105.978881835938</c:v>
                </c:pt>
                <c:pt idx="241">
                  <c:v>106.090614318848</c:v>
                </c:pt>
                <c:pt idx="242">
                  <c:v>105.439643859863</c:v>
                </c:pt>
                <c:pt idx="243">
                  <c:v>103.41770935058599</c:v>
                </c:pt>
                <c:pt idx="244">
                  <c:v>107.780433654785</c:v>
                </c:pt>
                <c:pt idx="245">
                  <c:v>109.83115386962901</c:v>
                </c:pt>
                <c:pt idx="246">
                  <c:v>107.794067382812</c:v>
                </c:pt>
                <c:pt idx="247">
                  <c:v>109.29207611084</c:v>
                </c:pt>
                <c:pt idx="248">
                  <c:v>102.85374450683599</c:v>
                </c:pt>
                <c:pt idx="249">
                  <c:v>95.609954833984403</c:v>
                </c:pt>
                <c:pt idx="250">
                  <c:v>96.895584106445298</c:v>
                </c:pt>
                <c:pt idx="251">
                  <c:v>94.314926147460895</c:v>
                </c:pt>
                <c:pt idx="252">
                  <c:v>99.709159851074205</c:v>
                </c:pt>
                <c:pt idx="253">
                  <c:v>98.180160522460895</c:v>
                </c:pt>
                <c:pt idx="254">
                  <c:v>103.13401031494099</c:v>
                </c:pt>
                <c:pt idx="255">
                  <c:v>107.97158813476599</c:v>
                </c:pt>
                <c:pt idx="256">
                  <c:v>103.860191345215</c:v>
                </c:pt>
                <c:pt idx="257">
                  <c:v>98.291526794433594</c:v>
                </c:pt>
                <c:pt idx="258">
                  <c:v>98.431488037109403</c:v>
                </c:pt>
                <c:pt idx="259">
                  <c:v>102.042350769043</c:v>
                </c:pt>
                <c:pt idx="260">
                  <c:v>105.41936492919901</c:v>
                </c:pt>
                <c:pt idx="261">
                  <c:v>108.838088989258</c:v>
                </c:pt>
                <c:pt idx="262">
                  <c:v>112.29776763916</c:v>
                </c:pt>
                <c:pt idx="263">
                  <c:v>120.656944274902</c:v>
                </c:pt>
                <c:pt idx="264">
                  <c:v>121.326820373535</c:v>
                </c:pt>
                <c:pt idx="265">
                  <c:v>115.549034118652</c:v>
                </c:pt>
                <c:pt idx="266">
                  <c:v>121.01165008544901</c:v>
                </c:pt>
                <c:pt idx="267">
                  <c:v>124.01594543457</c:v>
                </c:pt>
                <c:pt idx="268">
                  <c:v>128.02062988281199</c:v>
                </c:pt>
                <c:pt idx="269">
                  <c:v>128.65995788574199</c:v>
                </c:pt>
                <c:pt idx="270">
                  <c:v>128.15986633300801</c:v>
                </c:pt>
                <c:pt idx="271">
                  <c:v>122.81468963623</c:v>
                </c:pt>
                <c:pt idx="272">
                  <c:v>123.777641296387</c:v>
                </c:pt>
                <c:pt idx="273">
                  <c:v>118.5634765625</c:v>
                </c:pt>
                <c:pt idx="274">
                  <c:v>113.15444183349599</c:v>
                </c:pt>
                <c:pt idx="275">
                  <c:v>109.142135620117</c:v>
                </c:pt>
                <c:pt idx="276">
                  <c:v>104.41058349609401</c:v>
                </c:pt>
                <c:pt idx="277">
                  <c:v>103.99790191650401</c:v>
                </c:pt>
                <c:pt idx="278">
                  <c:v>98.612968444824205</c:v>
                </c:pt>
                <c:pt idx="279">
                  <c:v>100.368217468262</c:v>
                </c:pt>
                <c:pt idx="280">
                  <c:v>95.238204956054702</c:v>
                </c:pt>
                <c:pt idx="281">
                  <c:v>97.227973937988295</c:v>
                </c:pt>
                <c:pt idx="282">
                  <c:v>94.6683349609375</c:v>
                </c:pt>
                <c:pt idx="283">
                  <c:v>92.428192138671903</c:v>
                </c:pt>
                <c:pt idx="284">
                  <c:v>91.313346862792997</c:v>
                </c:pt>
                <c:pt idx="285">
                  <c:v>86.767974853515597</c:v>
                </c:pt>
                <c:pt idx="286">
                  <c:v>91.627143859863295</c:v>
                </c:pt>
                <c:pt idx="287">
                  <c:v>96.305450439453097</c:v>
                </c:pt>
                <c:pt idx="288">
                  <c:v>97.3631591796875</c:v>
                </c:pt>
                <c:pt idx="289">
                  <c:v>93.760086059570298</c:v>
                </c:pt>
                <c:pt idx="290">
                  <c:v>91.158271789550795</c:v>
                </c:pt>
                <c:pt idx="291">
                  <c:v>90.024795532226605</c:v>
                </c:pt>
                <c:pt idx="292">
                  <c:v>88.579406738281193</c:v>
                </c:pt>
                <c:pt idx="293">
                  <c:v>93.819869995117202</c:v>
                </c:pt>
                <c:pt idx="294">
                  <c:v>94.111419677734403</c:v>
                </c:pt>
                <c:pt idx="295">
                  <c:v>104.84881591796901</c:v>
                </c:pt>
                <c:pt idx="296">
                  <c:v>102.13312530517599</c:v>
                </c:pt>
                <c:pt idx="297">
                  <c:v>104.176956176758</c:v>
                </c:pt>
                <c:pt idx="298">
                  <c:v>106.109077453613</c:v>
                </c:pt>
                <c:pt idx="299">
                  <c:v>105.357421875</c:v>
                </c:pt>
                <c:pt idx="300">
                  <c:v>105.40200042724599</c:v>
                </c:pt>
                <c:pt idx="301">
                  <c:v>110.633926391602</c:v>
                </c:pt>
                <c:pt idx="302">
                  <c:v>108.267784118652</c:v>
                </c:pt>
                <c:pt idx="303">
                  <c:v>121.066055297852</c:v>
                </c:pt>
                <c:pt idx="304">
                  <c:v>127.047500610352</c:v>
                </c:pt>
                <c:pt idx="305">
                  <c:v>129.60057067871099</c:v>
                </c:pt>
                <c:pt idx="306">
                  <c:v>129.93594360351599</c:v>
                </c:pt>
                <c:pt idx="307">
                  <c:v>127.358352661133</c:v>
                </c:pt>
                <c:pt idx="308">
                  <c:v>137.16400146484401</c:v>
                </c:pt>
                <c:pt idx="309">
                  <c:v>136.271728515625</c:v>
                </c:pt>
                <c:pt idx="310">
                  <c:v>141.142578125</c:v>
                </c:pt>
                <c:pt idx="311">
                  <c:v>140.02102661132801</c:v>
                </c:pt>
                <c:pt idx="312">
                  <c:v>142.45349121093801</c:v>
                </c:pt>
                <c:pt idx="313">
                  <c:v>144.34779357910199</c:v>
                </c:pt>
                <c:pt idx="314">
                  <c:v>147.03564453125</c:v>
                </c:pt>
                <c:pt idx="315">
                  <c:v>147.27046203613301</c:v>
                </c:pt>
                <c:pt idx="316">
                  <c:v>143.53593444824199</c:v>
                </c:pt>
                <c:pt idx="317">
                  <c:v>141.92047119140599</c:v>
                </c:pt>
                <c:pt idx="318">
                  <c:v>141.14669799804699</c:v>
                </c:pt>
                <c:pt idx="319">
                  <c:v>142.42204284668</c:v>
                </c:pt>
                <c:pt idx="320">
                  <c:v>142.26925659179699</c:v>
                </c:pt>
                <c:pt idx="321">
                  <c:v>142.59732055664099</c:v>
                </c:pt>
                <c:pt idx="322">
                  <c:v>144.26138305664099</c:v>
                </c:pt>
                <c:pt idx="323">
                  <c:v>134.40676879882801</c:v>
                </c:pt>
                <c:pt idx="324">
                  <c:v>138.66574096679699</c:v>
                </c:pt>
                <c:pt idx="325">
                  <c:v>134.20831298828099</c:v>
                </c:pt>
                <c:pt idx="326">
                  <c:v>134.462646484375</c:v>
                </c:pt>
                <c:pt idx="327">
                  <c:v>127.9404296875</c:v>
                </c:pt>
                <c:pt idx="328">
                  <c:v>129.85150146484401</c:v>
                </c:pt>
                <c:pt idx="329">
                  <c:v>127.970901489258</c:v>
                </c:pt>
                <c:pt idx="330">
                  <c:v>129.49572753906199</c:v>
                </c:pt>
                <c:pt idx="331">
                  <c:v>125.14332580566401</c:v>
                </c:pt>
                <c:pt idx="332">
                  <c:v>127.54148864746099</c:v>
                </c:pt>
                <c:pt idx="333">
                  <c:v>123.329635620117</c:v>
                </c:pt>
                <c:pt idx="334">
                  <c:v>118.236602783203</c:v>
                </c:pt>
                <c:pt idx="335">
                  <c:v>120.28256225585901</c:v>
                </c:pt>
                <c:pt idx="336">
                  <c:v>125.13950347900401</c:v>
                </c:pt>
                <c:pt idx="337">
                  <c:v>123.612670898438</c:v>
                </c:pt>
                <c:pt idx="338">
                  <c:v>118.89379119873</c:v>
                </c:pt>
                <c:pt idx="339">
                  <c:v>116.837409973145</c:v>
                </c:pt>
                <c:pt idx="340">
                  <c:v>111.770141601562</c:v>
                </c:pt>
                <c:pt idx="341">
                  <c:v>110.207244873047</c:v>
                </c:pt>
                <c:pt idx="342">
                  <c:v>108.217178344727</c:v>
                </c:pt>
                <c:pt idx="343">
                  <c:v>101.59188842773401</c:v>
                </c:pt>
                <c:pt idx="344">
                  <c:v>100.303924560547</c:v>
                </c:pt>
                <c:pt idx="345">
                  <c:v>101.93564605712901</c:v>
                </c:pt>
                <c:pt idx="346">
                  <c:v>98.957092285156193</c:v>
                </c:pt>
                <c:pt idx="347">
                  <c:v>95.541778564453097</c:v>
                </c:pt>
                <c:pt idx="348">
                  <c:v>93.791374206542997</c:v>
                </c:pt>
                <c:pt idx="349">
                  <c:v>90.944488525390597</c:v>
                </c:pt>
                <c:pt idx="350">
                  <c:v>95.7647705078125</c:v>
                </c:pt>
                <c:pt idx="351">
                  <c:v>98.415229797363295</c:v>
                </c:pt>
                <c:pt idx="352">
                  <c:v>102.65683746337901</c:v>
                </c:pt>
                <c:pt idx="353">
                  <c:v>109.916313171387</c:v>
                </c:pt>
                <c:pt idx="354">
                  <c:v>109.606491088867</c:v>
                </c:pt>
                <c:pt idx="355">
                  <c:v>106.87873840332</c:v>
                </c:pt>
                <c:pt idx="356">
                  <c:v>109.053253173828</c:v>
                </c:pt>
                <c:pt idx="357">
                  <c:v>110.872856140137</c:v>
                </c:pt>
                <c:pt idx="358">
                  <c:v>105.89006805419901</c:v>
                </c:pt>
                <c:pt idx="359">
                  <c:v>107.09758758544901</c:v>
                </c:pt>
                <c:pt idx="360">
                  <c:v>103.61752319335901</c:v>
                </c:pt>
                <c:pt idx="361">
                  <c:v>106.48447418212901</c:v>
                </c:pt>
                <c:pt idx="362">
                  <c:v>107.626571655273</c:v>
                </c:pt>
                <c:pt idx="363">
                  <c:v>108.87034606933599</c:v>
                </c:pt>
                <c:pt idx="364">
                  <c:v>111.130905151367</c:v>
                </c:pt>
                <c:pt idx="365">
                  <c:v>109.369918823242</c:v>
                </c:pt>
                <c:pt idx="366">
                  <c:v>108.103805541992</c:v>
                </c:pt>
                <c:pt idx="367">
                  <c:v>112.23202514648401</c:v>
                </c:pt>
                <c:pt idx="368">
                  <c:v>114.32861328125</c:v>
                </c:pt>
                <c:pt idx="369">
                  <c:v>115.225547790527</c:v>
                </c:pt>
                <c:pt idx="370">
                  <c:v>119.0556640625</c:v>
                </c:pt>
                <c:pt idx="371">
                  <c:v>119.61980438232401</c:v>
                </c:pt>
                <c:pt idx="372">
                  <c:v>116.19213104248</c:v>
                </c:pt>
                <c:pt idx="373">
                  <c:v>121.314323425293</c:v>
                </c:pt>
                <c:pt idx="374">
                  <c:v>122.263236999512</c:v>
                </c:pt>
                <c:pt idx="375">
                  <c:v>120.746955871582</c:v>
                </c:pt>
                <c:pt idx="376">
                  <c:v>119.05874633789099</c:v>
                </c:pt>
                <c:pt idx="377">
                  <c:v>120.55076599121099</c:v>
                </c:pt>
                <c:pt idx="378">
                  <c:v>114.408699035645</c:v>
                </c:pt>
                <c:pt idx="379">
                  <c:v>117.820762634277</c:v>
                </c:pt>
                <c:pt idx="380">
                  <c:v>109.55046081543</c:v>
                </c:pt>
                <c:pt idx="381">
                  <c:v>105.14691162109401</c:v>
                </c:pt>
                <c:pt idx="382">
                  <c:v>96.642303466796903</c:v>
                </c:pt>
                <c:pt idx="383">
                  <c:v>91.636489868164105</c:v>
                </c:pt>
                <c:pt idx="384">
                  <c:v>89.841712951660199</c:v>
                </c:pt>
                <c:pt idx="385">
                  <c:v>89.707832336425795</c:v>
                </c:pt>
                <c:pt idx="386">
                  <c:v>85.908760070800795</c:v>
                </c:pt>
                <c:pt idx="387">
                  <c:v>83.290870666503906</c:v>
                </c:pt>
                <c:pt idx="388">
                  <c:v>84.897476196289105</c:v>
                </c:pt>
                <c:pt idx="389">
                  <c:v>86.636070251464801</c:v>
                </c:pt>
                <c:pt idx="390">
                  <c:v>91.539474487304702</c:v>
                </c:pt>
                <c:pt idx="391">
                  <c:v>88.673637390136705</c:v>
                </c:pt>
                <c:pt idx="392">
                  <c:v>82.568016052246094</c:v>
                </c:pt>
                <c:pt idx="393">
                  <c:v>81.907188415527301</c:v>
                </c:pt>
                <c:pt idx="394">
                  <c:v>79.942153930664105</c:v>
                </c:pt>
                <c:pt idx="395">
                  <c:v>79.883613586425795</c:v>
                </c:pt>
                <c:pt idx="396">
                  <c:v>77.491722106933594</c:v>
                </c:pt>
                <c:pt idx="397">
                  <c:v>76.605430603027301</c:v>
                </c:pt>
                <c:pt idx="398">
                  <c:v>69.369590759277301</c:v>
                </c:pt>
                <c:pt idx="399">
                  <c:v>75.929344177246094</c:v>
                </c:pt>
                <c:pt idx="400">
                  <c:v>71.608665466308594</c:v>
                </c:pt>
                <c:pt idx="401">
                  <c:v>74.899810791015597</c:v>
                </c:pt>
                <c:pt idx="402">
                  <c:v>78.428520202636705</c:v>
                </c:pt>
                <c:pt idx="403">
                  <c:v>77.638999938964801</c:v>
                </c:pt>
                <c:pt idx="404">
                  <c:v>83.029884338378906</c:v>
                </c:pt>
                <c:pt idx="405">
                  <c:v>82.248153686523395</c:v>
                </c:pt>
                <c:pt idx="406">
                  <c:v>87.716522216796903</c:v>
                </c:pt>
                <c:pt idx="407">
                  <c:v>90.748046875</c:v>
                </c:pt>
                <c:pt idx="408">
                  <c:v>96.923980712890597</c:v>
                </c:pt>
                <c:pt idx="409">
                  <c:v>98.687385559082003</c:v>
                </c:pt>
                <c:pt idx="410">
                  <c:v>109.405380249023</c:v>
                </c:pt>
                <c:pt idx="411">
                  <c:v>107.47353363037099</c:v>
                </c:pt>
                <c:pt idx="412">
                  <c:v>112.31370544433599</c:v>
                </c:pt>
                <c:pt idx="413">
                  <c:v>113.53214263916</c:v>
                </c:pt>
                <c:pt idx="414">
                  <c:v>115.58985900878901</c:v>
                </c:pt>
                <c:pt idx="415">
                  <c:v>116.23104095459</c:v>
                </c:pt>
                <c:pt idx="416">
                  <c:v>118.81552124023401</c:v>
                </c:pt>
                <c:pt idx="417">
                  <c:v>120.736198425293</c:v>
                </c:pt>
                <c:pt idx="418">
                  <c:v>123.507484436035</c:v>
                </c:pt>
                <c:pt idx="419">
                  <c:v>126.65975952148401</c:v>
                </c:pt>
                <c:pt idx="420">
                  <c:v>131.17520141601599</c:v>
                </c:pt>
                <c:pt idx="421">
                  <c:v>133.01118469238301</c:v>
                </c:pt>
                <c:pt idx="422">
                  <c:v>137.08416748046901</c:v>
                </c:pt>
                <c:pt idx="423">
                  <c:v>132.6005859375</c:v>
                </c:pt>
                <c:pt idx="424">
                  <c:v>132.74215698242199</c:v>
                </c:pt>
                <c:pt idx="425">
                  <c:v>135.38375854492199</c:v>
                </c:pt>
                <c:pt idx="426">
                  <c:v>137.24586486816401</c:v>
                </c:pt>
                <c:pt idx="427">
                  <c:v>134.28244018554699</c:v>
                </c:pt>
                <c:pt idx="428">
                  <c:v>139.13719177246099</c:v>
                </c:pt>
                <c:pt idx="429">
                  <c:v>138.35932922363301</c:v>
                </c:pt>
                <c:pt idx="430">
                  <c:v>139.71949768066401</c:v>
                </c:pt>
                <c:pt idx="431">
                  <c:v>147.41682434082</c:v>
                </c:pt>
                <c:pt idx="432">
                  <c:v>144.99060058593801</c:v>
                </c:pt>
                <c:pt idx="433">
                  <c:v>145.71664428710901</c:v>
                </c:pt>
                <c:pt idx="434">
                  <c:v>143.37118530273401</c:v>
                </c:pt>
                <c:pt idx="435">
                  <c:v>144.24467468261699</c:v>
                </c:pt>
                <c:pt idx="436">
                  <c:v>149.76553344726599</c:v>
                </c:pt>
                <c:pt idx="437">
                  <c:v>156.77899169921901</c:v>
                </c:pt>
                <c:pt idx="438">
                  <c:v>157.77098083496099</c:v>
                </c:pt>
                <c:pt idx="439">
                  <c:v>153.69482421875</c:v>
                </c:pt>
                <c:pt idx="440">
                  <c:v>145.53268432617199</c:v>
                </c:pt>
                <c:pt idx="441">
                  <c:v>151.07255554199199</c:v>
                </c:pt>
                <c:pt idx="442">
                  <c:v>152.28868103027301</c:v>
                </c:pt>
                <c:pt idx="443">
                  <c:v>154.67861938476599</c:v>
                </c:pt>
                <c:pt idx="444">
                  <c:v>159.89904785156199</c:v>
                </c:pt>
                <c:pt idx="445">
                  <c:v>161.87977600097699</c:v>
                </c:pt>
                <c:pt idx="446">
                  <c:v>159.09390258789099</c:v>
                </c:pt>
                <c:pt idx="447">
                  <c:v>159.62916564941401</c:v>
                </c:pt>
                <c:pt idx="448">
                  <c:v>160.44981384277301</c:v>
                </c:pt>
                <c:pt idx="449">
                  <c:v>165.03570556640599</c:v>
                </c:pt>
                <c:pt idx="450">
                  <c:v>162.51754760742199</c:v>
                </c:pt>
                <c:pt idx="451">
                  <c:v>163.31510925293</c:v>
                </c:pt>
                <c:pt idx="452">
                  <c:v>164.90612792968801</c:v>
                </c:pt>
                <c:pt idx="453">
                  <c:v>166.08459472656199</c:v>
                </c:pt>
                <c:pt idx="454">
                  <c:v>166.52537536621099</c:v>
                </c:pt>
                <c:pt idx="455">
                  <c:v>157.11462402343801</c:v>
                </c:pt>
                <c:pt idx="456">
                  <c:v>155.54820251464801</c:v>
                </c:pt>
                <c:pt idx="457">
                  <c:v>162.08808898925801</c:v>
                </c:pt>
                <c:pt idx="458">
                  <c:v>160.04106140136699</c:v>
                </c:pt>
                <c:pt idx="459">
                  <c:v>154.82615661621099</c:v>
                </c:pt>
                <c:pt idx="460">
                  <c:v>158.06263732910199</c:v>
                </c:pt>
                <c:pt idx="461">
                  <c:v>145.890380859375</c:v>
                </c:pt>
                <c:pt idx="462">
                  <c:v>145.78311157226599</c:v>
                </c:pt>
                <c:pt idx="463">
                  <c:v>150.83853149414099</c:v>
                </c:pt>
                <c:pt idx="464">
                  <c:v>150.37197875976599</c:v>
                </c:pt>
                <c:pt idx="465">
                  <c:v>147.63470458984401</c:v>
                </c:pt>
                <c:pt idx="466">
                  <c:v>142.19509887695301</c:v>
                </c:pt>
                <c:pt idx="467">
                  <c:v>132.94348144531199</c:v>
                </c:pt>
                <c:pt idx="468">
                  <c:v>135.91766357421901</c:v>
                </c:pt>
                <c:pt idx="469">
                  <c:v>139.51063537597699</c:v>
                </c:pt>
                <c:pt idx="470">
                  <c:v>136.71073913574199</c:v>
                </c:pt>
                <c:pt idx="471">
                  <c:v>134.54768371582</c:v>
                </c:pt>
                <c:pt idx="472">
                  <c:v>132.88438415527301</c:v>
                </c:pt>
                <c:pt idx="473">
                  <c:v>131.80784606933599</c:v>
                </c:pt>
                <c:pt idx="474">
                  <c:v>126.66574859619099</c:v>
                </c:pt>
                <c:pt idx="475">
                  <c:v>121.30948638916</c:v>
                </c:pt>
                <c:pt idx="476">
                  <c:v>125.54038238525401</c:v>
                </c:pt>
                <c:pt idx="477">
                  <c:v>133.07426452636699</c:v>
                </c:pt>
                <c:pt idx="478">
                  <c:v>132.14918518066401</c:v>
                </c:pt>
                <c:pt idx="479">
                  <c:v>128.77705383300801</c:v>
                </c:pt>
                <c:pt idx="480">
                  <c:v>128.56132507324199</c:v>
                </c:pt>
                <c:pt idx="481">
                  <c:v>126.154777526855</c:v>
                </c:pt>
                <c:pt idx="482">
                  <c:v>121.403846740723</c:v>
                </c:pt>
                <c:pt idx="483">
                  <c:v>131.96778869628901</c:v>
                </c:pt>
                <c:pt idx="484">
                  <c:v>132.96022033691401</c:v>
                </c:pt>
                <c:pt idx="485">
                  <c:v>136.55903625488301</c:v>
                </c:pt>
                <c:pt idx="486">
                  <c:v>138.61903381347699</c:v>
                </c:pt>
                <c:pt idx="487">
                  <c:v>136.03820800781199</c:v>
                </c:pt>
                <c:pt idx="488">
                  <c:v>140.10498046875</c:v>
                </c:pt>
                <c:pt idx="489">
                  <c:v>142.58897399902301</c:v>
                </c:pt>
                <c:pt idx="490">
                  <c:v>144.36801147460901</c:v>
                </c:pt>
                <c:pt idx="491">
                  <c:v>147.17727661132801</c:v>
                </c:pt>
                <c:pt idx="492">
                  <c:v>150.20188903808599</c:v>
                </c:pt>
                <c:pt idx="493">
                  <c:v>147.20246887207</c:v>
                </c:pt>
                <c:pt idx="494">
                  <c:v>142.04190063476599</c:v>
                </c:pt>
                <c:pt idx="495">
                  <c:v>147.36338806152301</c:v>
                </c:pt>
                <c:pt idx="496">
                  <c:v>143.60552978515599</c:v>
                </c:pt>
                <c:pt idx="497">
                  <c:v>150.74394226074199</c:v>
                </c:pt>
                <c:pt idx="498">
                  <c:v>148.262771606445</c:v>
                </c:pt>
                <c:pt idx="499">
                  <c:v>144.87229919433599</c:v>
                </c:pt>
                <c:pt idx="500">
                  <c:v>150.20671081543</c:v>
                </c:pt>
                <c:pt idx="501">
                  <c:v>153.40415954589801</c:v>
                </c:pt>
                <c:pt idx="502">
                  <c:v>155.36640930175801</c:v>
                </c:pt>
                <c:pt idx="503">
                  <c:v>156.22833251953099</c:v>
                </c:pt>
                <c:pt idx="504">
                  <c:v>159.57762145996099</c:v>
                </c:pt>
                <c:pt idx="505">
                  <c:v>172.714920043945</c:v>
                </c:pt>
                <c:pt idx="506">
                  <c:v>176.09877014160199</c:v>
                </c:pt>
                <c:pt idx="507">
                  <c:v>175.74263000488301</c:v>
                </c:pt>
                <c:pt idx="508">
                  <c:v>177.64871215820301</c:v>
                </c:pt>
                <c:pt idx="509">
                  <c:v>176.79403686523401</c:v>
                </c:pt>
                <c:pt idx="510">
                  <c:v>171.52200317382801</c:v>
                </c:pt>
                <c:pt idx="511">
                  <c:v>171.41445922851599</c:v>
                </c:pt>
                <c:pt idx="512">
                  <c:v>171.39448547363301</c:v>
                </c:pt>
                <c:pt idx="513">
                  <c:v>167.01899719238301</c:v>
                </c:pt>
                <c:pt idx="514">
                  <c:v>163.49279785156199</c:v>
                </c:pt>
                <c:pt idx="515">
                  <c:v>167.13734436035199</c:v>
                </c:pt>
                <c:pt idx="516">
                  <c:v>164.503341674805</c:v>
                </c:pt>
                <c:pt idx="517">
                  <c:v>167.25077819824199</c:v>
                </c:pt>
                <c:pt idx="518">
                  <c:v>162.38192749023401</c:v>
                </c:pt>
                <c:pt idx="519">
                  <c:v>164.47601318359401</c:v>
                </c:pt>
                <c:pt idx="520">
                  <c:v>165.141189575195</c:v>
                </c:pt>
                <c:pt idx="521">
                  <c:v>170.303787231445</c:v>
                </c:pt>
                <c:pt idx="522">
                  <c:v>173.55972290039099</c:v>
                </c:pt>
                <c:pt idx="523">
                  <c:v>173.50587463378901</c:v>
                </c:pt>
                <c:pt idx="524">
                  <c:v>174.04054260253901</c:v>
                </c:pt>
                <c:pt idx="525">
                  <c:v>174.11705017089801</c:v>
                </c:pt>
                <c:pt idx="526">
                  <c:v>176.12525939941401</c:v>
                </c:pt>
                <c:pt idx="527">
                  <c:v>171.074951171875</c:v>
                </c:pt>
                <c:pt idx="528">
                  <c:v>170.75486755371099</c:v>
                </c:pt>
                <c:pt idx="529">
                  <c:v>170.67236328125</c:v>
                </c:pt>
                <c:pt idx="530">
                  <c:v>176.46702575683599</c:v>
                </c:pt>
                <c:pt idx="531">
                  <c:v>171.08120727539099</c:v>
                </c:pt>
                <c:pt idx="532">
                  <c:v>170.13233947753901</c:v>
                </c:pt>
                <c:pt idx="533">
                  <c:v>166.14804077148401</c:v>
                </c:pt>
                <c:pt idx="534">
                  <c:v>161.99893188476599</c:v>
                </c:pt>
                <c:pt idx="535">
                  <c:v>154.73667907714801</c:v>
                </c:pt>
                <c:pt idx="536">
                  <c:v>150.49464416503901</c:v>
                </c:pt>
                <c:pt idx="537">
                  <c:v>144.13319396972699</c:v>
                </c:pt>
                <c:pt idx="538">
                  <c:v>139.526290893555</c:v>
                </c:pt>
                <c:pt idx="539">
                  <c:v>136.13227844238301</c:v>
                </c:pt>
                <c:pt idx="540">
                  <c:v>137.03381347656199</c:v>
                </c:pt>
                <c:pt idx="541">
                  <c:v>136.37043762207</c:v>
                </c:pt>
                <c:pt idx="542">
                  <c:v>139.7587890625</c:v>
                </c:pt>
                <c:pt idx="543">
                  <c:v>134.28228759765599</c:v>
                </c:pt>
                <c:pt idx="544">
                  <c:v>137.49295043945301</c:v>
                </c:pt>
                <c:pt idx="545">
                  <c:v>139.66412353515599</c:v>
                </c:pt>
                <c:pt idx="546">
                  <c:v>144.79771423339801</c:v>
                </c:pt>
                <c:pt idx="547">
                  <c:v>141.52201843261699</c:v>
                </c:pt>
                <c:pt idx="548">
                  <c:v>145.19548034668</c:v>
                </c:pt>
                <c:pt idx="549">
                  <c:v>141.68692016601599</c:v>
                </c:pt>
                <c:pt idx="550">
                  <c:v>140.49908447265599</c:v>
                </c:pt>
                <c:pt idx="551">
                  <c:v>134.64857482910199</c:v>
                </c:pt>
                <c:pt idx="552">
                  <c:v>133.46000671386699</c:v>
                </c:pt>
                <c:pt idx="553">
                  <c:v>135.96162414550801</c:v>
                </c:pt>
                <c:pt idx="554">
                  <c:v>135.51567077636699</c:v>
                </c:pt>
                <c:pt idx="555">
                  <c:v>136.71388244628901</c:v>
                </c:pt>
                <c:pt idx="556">
                  <c:v>134.94651794433599</c:v>
                </c:pt>
                <c:pt idx="557">
                  <c:v>130.68849182128901</c:v>
                </c:pt>
                <c:pt idx="558">
                  <c:v>130.74453735351599</c:v>
                </c:pt>
                <c:pt idx="559">
                  <c:v>126.27337646484401</c:v>
                </c:pt>
                <c:pt idx="560">
                  <c:v>116.83758544921901</c:v>
                </c:pt>
                <c:pt idx="561">
                  <c:v>119.518264770508</c:v>
                </c:pt>
                <c:pt idx="562">
                  <c:v>123.617218017578</c:v>
                </c:pt>
                <c:pt idx="563">
                  <c:v>124.351196289062</c:v>
                </c:pt>
                <c:pt idx="564">
                  <c:v>121.108360290527</c:v>
                </c:pt>
                <c:pt idx="565">
                  <c:v>123.548461914062</c:v>
                </c:pt>
                <c:pt idx="566">
                  <c:v>124.689575195312</c:v>
                </c:pt>
                <c:pt idx="567">
                  <c:v>121.406112670898</c:v>
                </c:pt>
                <c:pt idx="568">
                  <c:v>122.20417022705099</c:v>
                </c:pt>
                <c:pt idx="569">
                  <c:v>120.13355255127</c:v>
                </c:pt>
                <c:pt idx="570">
                  <c:v>120.06810760498</c:v>
                </c:pt>
                <c:pt idx="571">
                  <c:v>119.40102386474599</c:v>
                </c:pt>
                <c:pt idx="572">
                  <c:v>118.12710571289099</c:v>
                </c:pt>
                <c:pt idx="573">
                  <c:v>117.304985046387</c:v>
                </c:pt>
                <c:pt idx="574">
                  <c:v>121.70157623291</c:v>
                </c:pt>
                <c:pt idx="575">
                  <c:v>117.880249023438</c:v>
                </c:pt>
                <c:pt idx="576">
                  <c:v>113.153915405273</c:v>
                </c:pt>
                <c:pt idx="577">
                  <c:v>112.29384613037099</c:v>
                </c:pt>
                <c:pt idx="578">
                  <c:v>110.04376983642599</c:v>
                </c:pt>
                <c:pt idx="579">
                  <c:v>114.94131469726599</c:v>
                </c:pt>
                <c:pt idx="580">
                  <c:v>111.54058837890599</c:v>
                </c:pt>
                <c:pt idx="581">
                  <c:v>108.846382141113</c:v>
                </c:pt>
                <c:pt idx="582">
                  <c:v>105.343452453613</c:v>
                </c:pt>
                <c:pt idx="583">
                  <c:v>105.953178405762</c:v>
                </c:pt>
                <c:pt idx="584">
                  <c:v>108.87247467041</c:v>
                </c:pt>
                <c:pt idx="585">
                  <c:v>103.71392822265599</c:v>
                </c:pt>
                <c:pt idx="586">
                  <c:v>109.68251800537099</c:v>
                </c:pt>
                <c:pt idx="587">
                  <c:v>117.21036529541</c:v>
                </c:pt>
                <c:pt idx="588">
                  <c:v>117.16497802734401</c:v>
                </c:pt>
                <c:pt idx="589">
                  <c:v>124.059448242188</c:v>
                </c:pt>
                <c:pt idx="590">
                  <c:v>121.89429473877</c:v>
                </c:pt>
                <c:pt idx="591">
                  <c:v>122.405807495117</c:v>
                </c:pt>
                <c:pt idx="592">
                  <c:v>116.439170837402</c:v>
                </c:pt>
                <c:pt idx="593">
                  <c:v>115.32049560546901</c:v>
                </c:pt>
                <c:pt idx="594">
                  <c:v>112.949264526367</c:v>
                </c:pt>
                <c:pt idx="595">
                  <c:v>105.57105255127</c:v>
                </c:pt>
                <c:pt idx="596">
                  <c:v>103.785591125488</c:v>
                </c:pt>
                <c:pt idx="597">
                  <c:v>106.227256774902</c:v>
                </c:pt>
                <c:pt idx="598">
                  <c:v>109.560409545898</c:v>
                </c:pt>
                <c:pt idx="599">
                  <c:v>114.88995361328099</c:v>
                </c:pt>
                <c:pt idx="600">
                  <c:v>116.491821289062</c:v>
                </c:pt>
                <c:pt idx="601">
                  <c:v>118.99087524414099</c:v>
                </c:pt>
                <c:pt idx="602">
                  <c:v>121.86604309082</c:v>
                </c:pt>
                <c:pt idx="603">
                  <c:v>123.978408813477</c:v>
                </c:pt>
                <c:pt idx="604">
                  <c:v>120.82204437255901</c:v>
                </c:pt>
                <c:pt idx="605">
                  <c:v>122.295608520508</c:v>
                </c:pt>
                <c:pt idx="606">
                  <c:v>123.728973388672</c:v>
                </c:pt>
                <c:pt idx="607">
                  <c:v>126.09275817871099</c:v>
                </c:pt>
                <c:pt idx="608">
                  <c:v>124.18678283691401</c:v>
                </c:pt>
                <c:pt idx="609">
                  <c:v>123.201652526855</c:v>
                </c:pt>
                <c:pt idx="610">
                  <c:v>132.17134094238301</c:v>
                </c:pt>
                <c:pt idx="611">
                  <c:v>136.19778442382801</c:v>
                </c:pt>
                <c:pt idx="612">
                  <c:v>136.55635070800801</c:v>
                </c:pt>
                <c:pt idx="613">
                  <c:v>133.63397216796901</c:v>
                </c:pt>
                <c:pt idx="614">
                  <c:v>131.718673706055</c:v>
                </c:pt>
                <c:pt idx="615">
                  <c:v>138.433029174805</c:v>
                </c:pt>
                <c:pt idx="616">
                  <c:v>128.42288208007801</c:v>
                </c:pt>
                <c:pt idx="617">
                  <c:v>121.94834136962901</c:v>
                </c:pt>
                <c:pt idx="618">
                  <c:v>125.895011901855</c:v>
                </c:pt>
                <c:pt idx="619">
                  <c:v>124.47291564941401</c:v>
                </c:pt>
                <c:pt idx="620">
                  <c:v>125.74139404296901</c:v>
                </c:pt>
                <c:pt idx="621">
                  <c:v>127.17340087890599</c:v>
                </c:pt>
                <c:pt idx="622">
                  <c:v>128.57415771484401</c:v>
                </c:pt>
                <c:pt idx="623">
                  <c:v>134.77729797363301</c:v>
                </c:pt>
                <c:pt idx="624">
                  <c:v>140.09059143066401</c:v>
                </c:pt>
                <c:pt idx="625">
                  <c:v>144.60610961914099</c:v>
                </c:pt>
                <c:pt idx="626">
                  <c:v>147.08795166015599</c:v>
                </c:pt>
                <c:pt idx="627">
                  <c:v>156.33198547363301</c:v>
                </c:pt>
                <c:pt idx="628">
                  <c:v>154.95111083984401</c:v>
                </c:pt>
                <c:pt idx="629">
                  <c:v>148.49102783203099</c:v>
                </c:pt>
                <c:pt idx="630">
                  <c:v>143.60795593261699</c:v>
                </c:pt>
                <c:pt idx="631">
                  <c:v>140.762451171875</c:v>
                </c:pt>
                <c:pt idx="632">
                  <c:v>140.78173828125</c:v>
                </c:pt>
                <c:pt idx="633">
                  <c:v>137.499435424805</c:v>
                </c:pt>
                <c:pt idx="634">
                  <c:v>134.00477600097699</c:v>
                </c:pt>
                <c:pt idx="635">
                  <c:v>131.92166137695301</c:v>
                </c:pt>
                <c:pt idx="636">
                  <c:v>128.58673095703099</c:v>
                </c:pt>
                <c:pt idx="637">
                  <c:v>127.63833618164099</c:v>
                </c:pt>
                <c:pt idx="638">
                  <c:v>129.88497924804699</c:v>
                </c:pt>
                <c:pt idx="639">
                  <c:v>128.38502502441401</c:v>
                </c:pt>
                <c:pt idx="640">
                  <c:v>127.515266418457</c:v>
                </c:pt>
                <c:pt idx="641">
                  <c:v>134.84846496582</c:v>
                </c:pt>
                <c:pt idx="642">
                  <c:v>133.922286987305</c:v>
                </c:pt>
                <c:pt idx="643">
                  <c:v>132.583908081055</c:v>
                </c:pt>
                <c:pt idx="644">
                  <c:v>135.41142272949199</c:v>
                </c:pt>
                <c:pt idx="645">
                  <c:v>131.00779724121099</c:v>
                </c:pt>
                <c:pt idx="646">
                  <c:v>140.45452880859401</c:v>
                </c:pt>
                <c:pt idx="647">
                  <c:v>142.30908203125</c:v>
                </c:pt>
                <c:pt idx="648">
                  <c:v>135.22207641601599</c:v>
                </c:pt>
                <c:pt idx="649">
                  <c:v>134.42518615722699</c:v>
                </c:pt>
                <c:pt idx="650">
                  <c:v>132.73112487793</c:v>
                </c:pt>
                <c:pt idx="651">
                  <c:v>128.23965454101599</c:v>
                </c:pt>
                <c:pt idx="652">
                  <c:v>130.2333984375</c:v>
                </c:pt>
                <c:pt idx="653">
                  <c:v>130.73239135742199</c:v>
                </c:pt>
                <c:pt idx="654">
                  <c:v>129.66677856445301</c:v>
                </c:pt>
                <c:pt idx="655">
                  <c:v>126.66195678710901</c:v>
                </c:pt>
                <c:pt idx="656">
                  <c:v>125.000686645508</c:v>
                </c:pt>
                <c:pt idx="657">
                  <c:v>115.71605682373</c:v>
                </c:pt>
                <c:pt idx="658">
                  <c:v>110.498748779297</c:v>
                </c:pt>
                <c:pt idx="659">
                  <c:v>116.666137695312</c:v>
                </c:pt>
                <c:pt idx="660">
                  <c:v>122.226455688477</c:v>
                </c:pt>
                <c:pt idx="661">
                  <c:v>125.35117340087901</c:v>
                </c:pt>
                <c:pt idx="662">
                  <c:v>126.01879119873</c:v>
                </c:pt>
                <c:pt idx="663">
                  <c:v>130.28079223632801</c:v>
                </c:pt>
                <c:pt idx="664">
                  <c:v>129.42680358886699</c:v>
                </c:pt>
                <c:pt idx="665">
                  <c:v>131.30244445800801</c:v>
                </c:pt>
                <c:pt idx="666">
                  <c:v>137.30693054199199</c:v>
                </c:pt>
                <c:pt idx="667">
                  <c:v>135.006591796875</c:v>
                </c:pt>
                <c:pt idx="668">
                  <c:v>142.11500549316401</c:v>
                </c:pt>
                <c:pt idx="669">
                  <c:v>144.91697692871099</c:v>
                </c:pt>
                <c:pt idx="670">
                  <c:v>138.85147094726599</c:v>
                </c:pt>
                <c:pt idx="671">
                  <c:v>131.01103210449199</c:v>
                </c:pt>
                <c:pt idx="672">
                  <c:v>128.75288391113301</c:v>
                </c:pt>
                <c:pt idx="673">
                  <c:v>132.02713012695301</c:v>
                </c:pt>
                <c:pt idx="674">
                  <c:v>130.71217346191401</c:v>
                </c:pt>
                <c:pt idx="675">
                  <c:v>129.57865905761699</c:v>
                </c:pt>
                <c:pt idx="676">
                  <c:v>125.97207641601599</c:v>
                </c:pt>
                <c:pt idx="677">
                  <c:v>126.977996826172</c:v>
                </c:pt>
                <c:pt idx="678">
                  <c:v>128.75559997558599</c:v>
                </c:pt>
                <c:pt idx="679">
                  <c:v>132.47734069824199</c:v>
                </c:pt>
                <c:pt idx="680">
                  <c:v>137.17977905273401</c:v>
                </c:pt>
                <c:pt idx="681">
                  <c:v>139.20994567871099</c:v>
                </c:pt>
                <c:pt idx="682">
                  <c:v>138.31562805175801</c:v>
                </c:pt>
                <c:pt idx="683">
                  <c:v>132.63092041015599</c:v>
                </c:pt>
                <c:pt idx="684">
                  <c:v>137.84934997558599</c:v>
                </c:pt>
                <c:pt idx="685">
                  <c:v>136.34306335449199</c:v>
                </c:pt>
                <c:pt idx="686">
                  <c:v>136.74931335449199</c:v>
                </c:pt>
                <c:pt idx="687">
                  <c:v>140.45869445800801</c:v>
                </c:pt>
                <c:pt idx="688">
                  <c:v>143.85218811035199</c:v>
                </c:pt>
                <c:pt idx="689">
                  <c:v>146.10873413085901</c:v>
                </c:pt>
                <c:pt idx="690">
                  <c:v>149.64518737793</c:v>
                </c:pt>
                <c:pt idx="691">
                  <c:v>151.53861999511699</c:v>
                </c:pt>
                <c:pt idx="692">
                  <c:v>148.75921630859401</c:v>
                </c:pt>
                <c:pt idx="693">
                  <c:v>146.303466796875</c:v>
                </c:pt>
                <c:pt idx="694">
                  <c:v>149.57727050781199</c:v>
                </c:pt>
                <c:pt idx="695">
                  <c:v>147.21603393554699</c:v>
                </c:pt>
                <c:pt idx="696">
                  <c:v>141.09971618652301</c:v>
                </c:pt>
                <c:pt idx="697">
                  <c:v>139.59799194335901</c:v>
                </c:pt>
                <c:pt idx="698">
                  <c:v>134.740646362305</c:v>
                </c:pt>
                <c:pt idx="699">
                  <c:v>128.37132263183599</c:v>
                </c:pt>
                <c:pt idx="700">
                  <c:v>126.009490966797</c:v>
                </c:pt>
                <c:pt idx="701">
                  <c:v>126.504119873047</c:v>
                </c:pt>
                <c:pt idx="702">
                  <c:v>126.251846313477</c:v>
                </c:pt>
                <c:pt idx="703">
                  <c:v>116.934074401855</c:v>
                </c:pt>
                <c:pt idx="704">
                  <c:v>114.40065765380901</c:v>
                </c:pt>
                <c:pt idx="705">
                  <c:v>114.222358703613</c:v>
                </c:pt>
                <c:pt idx="706">
                  <c:v>111.875076293945</c:v>
                </c:pt>
                <c:pt idx="707">
                  <c:v>106.92000579834</c:v>
                </c:pt>
                <c:pt idx="708">
                  <c:v>109.51203155517599</c:v>
                </c:pt>
                <c:pt idx="709">
                  <c:v>111.545783996582</c:v>
                </c:pt>
                <c:pt idx="710">
                  <c:v>111.43618774414099</c:v>
                </c:pt>
                <c:pt idx="711">
                  <c:v>112.092658996582</c:v>
                </c:pt>
                <c:pt idx="712">
                  <c:v>114.56142425537099</c:v>
                </c:pt>
                <c:pt idx="713">
                  <c:v>112.082382202148</c:v>
                </c:pt>
                <c:pt idx="714">
                  <c:v>105.13181304931599</c:v>
                </c:pt>
                <c:pt idx="715">
                  <c:v>108.584663391113</c:v>
                </c:pt>
                <c:pt idx="716">
                  <c:v>109.42002105712901</c:v>
                </c:pt>
                <c:pt idx="717">
                  <c:v>104.308876037598</c:v>
                </c:pt>
                <c:pt idx="718">
                  <c:v>108.65159606933599</c:v>
                </c:pt>
                <c:pt idx="719">
                  <c:v>110.29523468017599</c:v>
                </c:pt>
                <c:pt idx="720">
                  <c:v>106.218872070312</c:v>
                </c:pt>
                <c:pt idx="721">
                  <c:v>102.03171539306599</c:v>
                </c:pt>
                <c:pt idx="722">
                  <c:v>107.225044250488</c:v>
                </c:pt>
                <c:pt idx="723">
                  <c:v>108.812690734863</c:v>
                </c:pt>
                <c:pt idx="724">
                  <c:v>111.014320373535</c:v>
                </c:pt>
                <c:pt idx="725">
                  <c:v>113.20388031005901</c:v>
                </c:pt>
                <c:pt idx="726">
                  <c:v>114.064819335938</c:v>
                </c:pt>
                <c:pt idx="727">
                  <c:v>115.985153198242</c:v>
                </c:pt>
                <c:pt idx="728">
                  <c:v>114.23455810546901</c:v>
                </c:pt>
                <c:pt idx="729">
                  <c:v>117.32950592041</c:v>
                </c:pt>
                <c:pt idx="730">
                  <c:v>123.818237304688</c:v>
                </c:pt>
                <c:pt idx="731">
                  <c:v>122.98268890380901</c:v>
                </c:pt>
                <c:pt idx="732">
                  <c:v>130.829513549805</c:v>
                </c:pt>
                <c:pt idx="733">
                  <c:v>139.22546386718801</c:v>
                </c:pt>
                <c:pt idx="734">
                  <c:v>137.78030395507801</c:v>
                </c:pt>
                <c:pt idx="735">
                  <c:v>135.83456420898401</c:v>
                </c:pt>
                <c:pt idx="736">
                  <c:v>138.11039733886699</c:v>
                </c:pt>
                <c:pt idx="737">
                  <c:v>142.25282287597699</c:v>
                </c:pt>
                <c:pt idx="738">
                  <c:v>136.63496398925801</c:v>
                </c:pt>
                <c:pt idx="739">
                  <c:v>131.16983032226599</c:v>
                </c:pt>
                <c:pt idx="740">
                  <c:v>128.27151489257801</c:v>
                </c:pt>
                <c:pt idx="741">
                  <c:v>125.449028015137</c:v>
                </c:pt>
                <c:pt idx="742">
                  <c:v>118.25039672851599</c:v>
                </c:pt>
                <c:pt idx="743">
                  <c:v>124.10195159912099</c:v>
                </c:pt>
                <c:pt idx="744">
                  <c:v>122.975021362305</c:v>
                </c:pt>
                <c:pt idx="745">
                  <c:v>124.54331207275401</c:v>
                </c:pt>
                <c:pt idx="746">
                  <c:v>120.623153686523</c:v>
                </c:pt>
                <c:pt idx="747">
                  <c:v>121.27741241455099</c:v>
                </c:pt>
                <c:pt idx="748">
                  <c:v>114.136878967285</c:v>
                </c:pt>
                <c:pt idx="749">
                  <c:v>107.767791748047</c:v>
                </c:pt>
                <c:pt idx="750">
                  <c:v>105.93580627441401</c:v>
                </c:pt>
                <c:pt idx="751">
                  <c:v>115.93035125732401</c:v>
                </c:pt>
                <c:pt idx="752">
                  <c:v>111.289100646973</c:v>
                </c:pt>
                <c:pt idx="753">
                  <c:v>108.82586669921901</c:v>
                </c:pt>
                <c:pt idx="754">
                  <c:v>109.497756958008</c:v>
                </c:pt>
                <c:pt idx="755">
                  <c:v>105.69183349609401</c:v>
                </c:pt>
                <c:pt idx="756">
                  <c:v>108.90225219726599</c:v>
                </c:pt>
                <c:pt idx="757">
                  <c:v>108.497177124023</c:v>
                </c:pt>
                <c:pt idx="758">
                  <c:v>111.881385803223</c:v>
                </c:pt>
                <c:pt idx="759">
                  <c:v>115.10285949707</c:v>
                </c:pt>
                <c:pt idx="760">
                  <c:v>115.28768157959</c:v>
                </c:pt>
                <c:pt idx="761">
                  <c:v>116.793403625488</c:v>
                </c:pt>
                <c:pt idx="762">
                  <c:v>107.89007568359401</c:v>
                </c:pt>
                <c:pt idx="763">
                  <c:v>103.964836120605</c:v>
                </c:pt>
                <c:pt idx="764">
                  <c:v>110.791450500488</c:v>
                </c:pt>
                <c:pt idx="765">
                  <c:v>115.201499938965</c:v>
                </c:pt>
                <c:pt idx="766">
                  <c:v>119.02458190918</c:v>
                </c:pt>
                <c:pt idx="767">
                  <c:v>119.917617797852</c:v>
                </c:pt>
                <c:pt idx="768">
                  <c:v>123.88970947265599</c:v>
                </c:pt>
                <c:pt idx="769">
                  <c:v>123.632194519043</c:v>
                </c:pt>
                <c:pt idx="770">
                  <c:v>122.67935180664099</c:v>
                </c:pt>
                <c:pt idx="771">
                  <c:v>128.73562622070301</c:v>
                </c:pt>
                <c:pt idx="772">
                  <c:v>138.37983703613301</c:v>
                </c:pt>
                <c:pt idx="773">
                  <c:v>140.00851440429699</c:v>
                </c:pt>
                <c:pt idx="774">
                  <c:v>145.22694396972699</c:v>
                </c:pt>
                <c:pt idx="775">
                  <c:v>143.855056762695</c:v>
                </c:pt>
                <c:pt idx="776">
                  <c:v>145.35426330566401</c:v>
                </c:pt>
                <c:pt idx="777">
                  <c:v>143.73973083496099</c:v>
                </c:pt>
                <c:pt idx="778">
                  <c:v>148.90397644043</c:v>
                </c:pt>
                <c:pt idx="779">
                  <c:v>152.95687866210901</c:v>
                </c:pt>
                <c:pt idx="780">
                  <c:v>155.88301086425801</c:v>
                </c:pt>
                <c:pt idx="781">
                  <c:v>152.67758178710901</c:v>
                </c:pt>
                <c:pt idx="782">
                  <c:v>151.45991516113301</c:v>
                </c:pt>
                <c:pt idx="783">
                  <c:v>153.13075256347699</c:v>
                </c:pt>
                <c:pt idx="784">
                  <c:v>146.63850402832</c:v>
                </c:pt>
                <c:pt idx="785">
                  <c:v>151.924072265625</c:v>
                </c:pt>
                <c:pt idx="786">
                  <c:v>148.70184326171901</c:v>
                </c:pt>
                <c:pt idx="787">
                  <c:v>150.90510559082</c:v>
                </c:pt>
                <c:pt idx="788">
                  <c:v>148.53112792968801</c:v>
                </c:pt>
                <c:pt idx="789">
                  <c:v>145.54873657226599</c:v>
                </c:pt>
                <c:pt idx="790">
                  <c:v>140.79208374023401</c:v>
                </c:pt>
                <c:pt idx="791">
                  <c:v>145.02723693847699</c:v>
                </c:pt>
                <c:pt idx="792">
                  <c:v>152.69480895996099</c:v>
                </c:pt>
                <c:pt idx="793">
                  <c:v>153.40972900390599</c:v>
                </c:pt>
                <c:pt idx="794">
                  <c:v>152.691162109375</c:v>
                </c:pt>
                <c:pt idx="795">
                  <c:v>151.42140197753901</c:v>
                </c:pt>
                <c:pt idx="796">
                  <c:v>152.12727355957</c:v>
                </c:pt>
                <c:pt idx="797">
                  <c:v>153.50587463378901</c:v>
                </c:pt>
                <c:pt idx="798">
                  <c:v>152.537033081055</c:v>
                </c:pt>
                <c:pt idx="799">
                  <c:v>153.19558715820301</c:v>
                </c:pt>
                <c:pt idx="800">
                  <c:v>156.995040893555</c:v>
                </c:pt>
                <c:pt idx="801">
                  <c:v>157.87417602539099</c:v>
                </c:pt>
                <c:pt idx="802">
                  <c:v>153.56994628906199</c:v>
                </c:pt>
                <c:pt idx="803">
                  <c:v>155.79681396484401</c:v>
                </c:pt>
                <c:pt idx="804">
                  <c:v>155.08850097656199</c:v>
                </c:pt>
                <c:pt idx="805">
                  <c:v>153.37327575683599</c:v>
                </c:pt>
                <c:pt idx="806">
                  <c:v>157.95903015136699</c:v>
                </c:pt>
                <c:pt idx="807">
                  <c:v>167.56365966796901</c:v>
                </c:pt>
                <c:pt idx="808">
                  <c:v>170.470779418945</c:v>
                </c:pt>
                <c:pt idx="809">
                  <c:v>167.93496704101599</c:v>
                </c:pt>
                <c:pt idx="810">
                  <c:v>162.31736755371099</c:v>
                </c:pt>
                <c:pt idx="811">
                  <c:v>156.28332519531199</c:v>
                </c:pt>
                <c:pt idx="812">
                  <c:v>157.80505371093801</c:v>
                </c:pt>
                <c:pt idx="813">
                  <c:v>163.49185180664099</c:v>
                </c:pt>
                <c:pt idx="814">
                  <c:v>175.26058959960901</c:v>
                </c:pt>
                <c:pt idx="815">
                  <c:v>181.09088134765599</c:v>
                </c:pt>
                <c:pt idx="816">
                  <c:v>182.52197265625</c:v>
                </c:pt>
                <c:pt idx="817">
                  <c:v>182.782470703125</c:v>
                </c:pt>
                <c:pt idx="818">
                  <c:v>179.51205444335901</c:v>
                </c:pt>
                <c:pt idx="819">
                  <c:v>181.56553649902301</c:v>
                </c:pt>
                <c:pt idx="820">
                  <c:v>185.75915527343801</c:v>
                </c:pt>
                <c:pt idx="821">
                  <c:v>186.01345825195301</c:v>
                </c:pt>
                <c:pt idx="822">
                  <c:v>186.696212768555</c:v>
                </c:pt>
                <c:pt idx="823">
                  <c:v>187.08673095703099</c:v>
                </c:pt>
                <c:pt idx="824">
                  <c:v>186.97119140625</c:v>
                </c:pt>
                <c:pt idx="825">
                  <c:v>182.48809814453099</c:v>
                </c:pt>
                <c:pt idx="826">
                  <c:v>177.067306518555</c:v>
                </c:pt>
                <c:pt idx="827">
                  <c:v>177.80400085449199</c:v>
                </c:pt>
                <c:pt idx="828">
                  <c:v>180.69573974609401</c:v>
                </c:pt>
                <c:pt idx="829">
                  <c:v>182.26988220214801</c:v>
                </c:pt>
                <c:pt idx="830">
                  <c:v>185.99319458007801</c:v>
                </c:pt>
                <c:pt idx="831">
                  <c:v>179.34942626953099</c:v>
                </c:pt>
                <c:pt idx="832">
                  <c:v>182.26856994628901</c:v>
                </c:pt>
                <c:pt idx="833">
                  <c:v>177.22531127929699</c:v>
                </c:pt>
                <c:pt idx="834">
                  <c:v>183.40264892578099</c:v>
                </c:pt>
                <c:pt idx="835">
                  <c:v>185.01597595214801</c:v>
                </c:pt>
                <c:pt idx="836">
                  <c:v>186.40960693359401</c:v>
                </c:pt>
                <c:pt idx="837">
                  <c:v>187.58621215820301</c:v>
                </c:pt>
                <c:pt idx="838">
                  <c:v>182.451171875</c:v>
                </c:pt>
                <c:pt idx="839">
                  <c:v>183.97256469726599</c:v>
                </c:pt>
                <c:pt idx="840">
                  <c:v>192.48114013671901</c:v>
                </c:pt>
                <c:pt idx="841">
                  <c:v>197.80471801757801</c:v>
                </c:pt>
                <c:pt idx="842">
                  <c:v>198.91844177246099</c:v>
                </c:pt>
                <c:pt idx="843">
                  <c:v>197.03385925293</c:v>
                </c:pt>
                <c:pt idx="844">
                  <c:v>189.81352233886699</c:v>
                </c:pt>
                <c:pt idx="845">
                  <c:v>177.45376586914099</c:v>
                </c:pt>
                <c:pt idx="846">
                  <c:v>176.03683471679699</c:v>
                </c:pt>
                <c:pt idx="847">
                  <c:v>172.40223693847699</c:v>
                </c:pt>
                <c:pt idx="848">
                  <c:v>177.16667175293</c:v>
                </c:pt>
                <c:pt idx="849">
                  <c:v>176.77565002441401</c:v>
                </c:pt>
                <c:pt idx="850">
                  <c:v>171.567138671875</c:v>
                </c:pt>
                <c:pt idx="851">
                  <c:v>166.18634033203099</c:v>
                </c:pt>
                <c:pt idx="852">
                  <c:v>165.759521484375</c:v>
                </c:pt>
                <c:pt idx="853">
                  <c:v>167.08673095703099</c:v>
                </c:pt>
                <c:pt idx="854">
                  <c:v>163.45664978027301</c:v>
                </c:pt>
                <c:pt idx="855">
                  <c:v>166.17410278320301</c:v>
                </c:pt>
                <c:pt idx="856">
                  <c:v>165.679122924805</c:v>
                </c:pt>
                <c:pt idx="857">
                  <c:v>167.051025390625</c:v>
                </c:pt>
                <c:pt idx="858">
                  <c:v>170.11392211914099</c:v>
                </c:pt>
                <c:pt idx="859">
                  <c:v>173.25442504882801</c:v>
                </c:pt>
                <c:pt idx="860">
                  <c:v>168.42164611816401</c:v>
                </c:pt>
                <c:pt idx="861">
                  <c:v>168.68669128418</c:v>
                </c:pt>
                <c:pt idx="862">
                  <c:v>165.17127990722699</c:v>
                </c:pt>
                <c:pt idx="863">
                  <c:v>163.50164794921901</c:v>
                </c:pt>
                <c:pt idx="864">
                  <c:v>156.68899536132801</c:v>
                </c:pt>
                <c:pt idx="865">
                  <c:v>153.91314697265599</c:v>
                </c:pt>
                <c:pt idx="866">
                  <c:v>148.62615966796901</c:v>
                </c:pt>
                <c:pt idx="867">
                  <c:v>143.50967407226599</c:v>
                </c:pt>
                <c:pt idx="868">
                  <c:v>144.39392089843801</c:v>
                </c:pt>
                <c:pt idx="869">
                  <c:v>144.26777648925801</c:v>
                </c:pt>
                <c:pt idx="870">
                  <c:v>139.83522033691401</c:v>
                </c:pt>
                <c:pt idx="871">
                  <c:v>139.16181945800801</c:v>
                </c:pt>
                <c:pt idx="872">
                  <c:v>139.773681640625</c:v>
                </c:pt>
                <c:pt idx="873">
                  <c:v>136.15672302246099</c:v>
                </c:pt>
                <c:pt idx="874">
                  <c:v>132.20391845703099</c:v>
                </c:pt>
                <c:pt idx="875">
                  <c:v>131.15496826171901</c:v>
                </c:pt>
                <c:pt idx="876">
                  <c:v>138.59544372558599</c:v>
                </c:pt>
                <c:pt idx="877">
                  <c:v>139.95219421386699</c:v>
                </c:pt>
                <c:pt idx="878">
                  <c:v>140.87136840820301</c:v>
                </c:pt>
                <c:pt idx="879">
                  <c:v>140.95994567871099</c:v>
                </c:pt>
                <c:pt idx="880">
                  <c:v>144.94860839843801</c:v>
                </c:pt>
                <c:pt idx="881">
                  <c:v>140.998046875</c:v>
                </c:pt>
                <c:pt idx="882">
                  <c:v>136.83807373046901</c:v>
                </c:pt>
                <c:pt idx="883">
                  <c:v>137.84274291992199</c:v>
                </c:pt>
                <c:pt idx="884">
                  <c:v>140.26742553710901</c:v>
                </c:pt>
                <c:pt idx="885">
                  <c:v>145.36470031738301</c:v>
                </c:pt>
                <c:pt idx="886">
                  <c:v>149.85899353027301</c:v>
                </c:pt>
                <c:pt idx="887">
                  <c:v>152.96913146972699</c:v>
                </c:pt>
                <c:pt idx="888">
                  <c:v>145.35255432128901</c:v>
                </c:pt>
                <c:pt idx="889">
                  <c:v>138.91073608398401</c:v>
                </c:pt>
                <c:pt idx="890">
                  <c:v>142.39950561523401</c:v>
                </c:pt>
                <c:pt idx="891">
                  <c:v>143.53747558593801</c:v>
                </c:pt>
                <c:pt idx="892">
                  <c:v>147.90248107910199</c:v>
                </c:pt>
                <c:pt idx="893">
                  <c:v>153.43377685546901</c:v>
                </c:pt>
                <c:pt idx="894">
                  <c:v>152.36923217773401</c:v>
                </c:pt>
                <c:pt idx="895">
                  <c:v>152.22007751464801</c:v>
                </c:pt>
                <c:pt idx="896">
                  <c:v>147.82858276367199</c:v>
                </c:pt>
                <c:pt idx="897">
                  <c:v>145.8017578125</c:v>
                </c:pt>
                <c:pt idx="898">
                  <c:v>146.40051269531199</c:v>
                </c:pt>
                <c:pt idx="899">
                  <c:v>145.77056884765599</c:v>
                </c:pt>
                <c:pt idx="900">
                  <c:v>143.54966735839801</c:v>
                </c:pt>
                <c:pt idx="901">
                  <c:v>141.31970214843801</c:v>
                </c:pt>
                <c:pt idx="902">
                  <c:v>140.45350646972699</c:v>
                </c:pt>
                <c:pt idx="903">
                  <c:v>136.54570007324199</c:v>
                </c:pt>
                <c:pt idx="904">
                  <c:v>138.77143859863301</c:v>
                </c:pt>
                <c:pt idx="905">
                  <c:v>148.27116394043</c:v>
                </c:pt>
                <c:pt idx="906">
                  <c:v>146.26747131347699</c:v>
                </c:pt>
                <c:pt idx="907">
                  <c:v>153.15315246582</c:v>
                </c:pt>
                <c:pt idx="908">
                  <c:v>150.52780151367199</c:v>
                </c:pt>
                <c:pt idx="909">
                  <c:v>147.86656188964801</c:v>
                </c:pt>
                <c:pt idx="910">
                  <c:v>142.19990539550801</c:v>
                </c:pt>
                <c:pt idx="911">
                  <c:v>145.49807739257801</c:v>
                </c:pt>
                <c:pt idx="912">
                  <c:v>147.93266296386699</c:v>
                </c:pt>
                <c:pt idx="913">
                  <c:v>146.26760864257801</c:v>
                </c:pt>
                <c:pt idx="914">
                  <c:v>144.04879760742199</c:v>
                </c:pt>
                <c:pt idx="915">
                  <c:v>144.12049865722699</c:v>
                </c:pt>
                <c:pt idx="916">
                  <c:v>138.39286804199199</c:v>
                </c:pt>
                <c:pt idx="917">
                  <c:v>127.527069091797</c:v>
                </c:pt>
                <c:pt idx="918">
                  <c:v>127.655883789062</c:v>
                </c:pt>
                <c:pt idx="919">
                  <c:v>134.09388732910199</c:v>
                </c:pt>
                <c:pt idx="920">
                  <c:v>130.98110961914099</c:v>
                </c:pt>
                <c:pt idx="921">
                  <c:v>141.59774780273401</c:v>
                </c:pt>
                <c:pt idx="922">
                  <c:v>135.35632324218801</c:v>
                </c:pt>
                <c:pt idx="923">
                  <c:v>130.86158752441401</c:v>
                </c:pt>
                <c:pt idx="924">
                  <c:v>134.61721801757801</c:v>
                </c:pt>
                <c:pt idx="925">
                  <c:v>141.05226135253901</c:v>
                </c:pt>
                <c:pt idx="926">
                  <c:v>146.89520263671901</c:v>
                </c:pt>
                <c:pt idx="927">
                  <c:v>148.12008666992199</c:v>
                </c:pt>
                <c:pt idx="928">
                  <c:v>150.47970581054699</c:v>
                </c:pt>
                <c:pt idx="929">
                  <c:v>148.74131774902301</c:v>
                </c:pt>
                <c:pt idx="930">
                  <c:v>146.638107299805</c:v>
                </c:pt>
                <c:pt idx="931">
                  <c:v>142.57101440429699</c:v>
                </c:pt>
                <c:pt idx="932">
                  <c:v>142.38314819335901</c:v>
                </c:pt>
                <c:pt idx="933">
                  <c:v>151.26548767089801</c:v>
                </c:pt>
                <c:pt idx="934">
                  <c:v>156.38977050781199</c:v>
                </c:pt>
                <c:pt idx="935">
                  <c:v>154.88174438476599</c:v>
                </c:pt>
                <c:pt idx="936">
                  <c:v>154.64205932617199</c:v>
                </c:pt>
                <c:pt idx="937">
                  <c:v>146.49224853515599</c:v>
                </c:pt>
                <c:pt idx="938">
                  <c:v>145.58061218261699</c:v>
                </c:pt>
                <c:pt idx="939">
                  <c:v>144.694091796875</c:v>
                </c:pt>
                <c:pt idx="940">
                  <c:v>147.94079589843801</c:v>
                </c:pt>
                <c:pt idx="941">
                  <c:v>148.86984252929699</c:v>
                </c:pt>
                <c:pt idx="942">
                  <c:v>150.28706359863301</c:v>
                </c:pt>
                <c:pt idx="943">
                  <c:v>149.31898498535199</c:v>
                </c:pt>
                <c:pt idx="944">
                  <c:v>147.88328552246099</c:v>
                </c:pt>
                <c:pt idx="945">
                  <c:v>143.25117492675801</c:v>
                </c:pt>
                <c:pt idx="946">
                  <c:v>146.55986022949199</c:v>
                </c:pt>
                <c:pt idx="947">
                  <c:v>151.94984436035199</c:v>
                </c:pt>
                <c:pt idx="948">
                  <c:v>154.438400268555</c:v>
                </c:pt>
                <c:pt idx="949">
                  <c:v>150.54257202148401</c:v>
                </c:pt>
                <c:pt idx="950">
                  <c:v>150.937423706055</c:v>
                </c:pt>
                <c:pt idx="951">
                  <c:v>150.76065063476599</c:v>
                </c:pt>
                <c:pt idx="952">
                  <c:v>163.11761474609401</c:v>
                </c:pt>
                <c:pt idx="953">
                  <c:v>167.11781311035199</c:v>
                </c:pt>
                <c:pt idx="954">
                  <c:v>167.96125793457</c:v>
                </c:pt>
                <c:pt idx="955">
                  <c:v>168.78706359863301</c:v>
                </c:pt>
                <c:pt idx="956">
                  <c:v>166.34974670410199</c:v>
                </c:pt>
                <c:pt idx="957">
                  <c:v>165.267990112305</c:v>
                </c:pt>
                <c:pt idx="958">
                  <c:v>160.18017578125</c:v>
                </c:pt>
                <c:pt idx="959">
                  <c:v>159.708984375</c:v>
                </c:pt>
                <c:pt idx="960">
                  <c:v>163.44717407226599</c:v>
                </c:pt>
                <c:pt idx="961">
                  <c:v>167.08100891113301</c:v>
                </c:pt>
                <c:pt idx="962">
                  <c:v>166.22557067871099</c:v>
                </c:pt>
                <c:pt idx="963">
                  <c:v>160.04609680175801</c:v>
                </c:pt>
                <c:pt idx="964">
                  <c:v>155.35809326171901</c:v>
                </c:pt>
                <c:pt idx="965">
                  <c:v>148.63742065429699</c:v>
                </c:pt>
                <c:pt idx="966">
                  <c:v>146.31089782714801</c:v>
                </c:pt>
                <c:pt idx="967">
                  <c:v>148.49671936035199</c:v>
                </c:pt>
                <c:pt idx="968">
                  <c:v>149.11001586914099</c:v>
                </c:pt>
                <c:pt idx="969">
                  <c:v>150.963943481445</c:v>
                </c:pt>
                <c:pt idx="970">
                  <c:v>149.048095703125</c:v>
                </c:pt>
                <c:pt idx="971">
                  <c:v>151.50765991210901</c:v>
                </c:pt>
                <c:pt idx="972">
                  <c:v>150.5009765625</c:v>
                </c:pt>
                <c:pt idx="973">
                  <c:v>153.915939331055</c:v>
                </c:pt>
                <c:pt idx="974">
                  <c:v>156.71626281738301</c:v>
                </c:pt>
                <c:pt idx="975">
                  <c:v>159.85046386718801</c:v>
                </c:pt>
                <c:pt idx="976">
                  <c:v>165.27131652832</c:v>
                </c:pt>
                <c:pt idx="977">
                  <c:v>164.81703186035199</c:v>
                </c:pt>
                <c:pt idx="978">
                  <c:v>163.7529296875</c:v>
                </c:pt>
                <c:pt idx="979">
                  <c:v>163.65098571777301</c:v>
                </c:pt>
                <c:pt idx="980">
                  <c:v>163.60882568359401</c:v>
                </c:pt>
                <c:pt idx="981">
                  <c:v>155.21739196777301</c:v>
                </c:pt>
                <c:pt idx="982">
                  <c:v>144.74951171875</c:v>
                </c:pt>
                <c:pt idx="983">
                  <c:v>144.06001281738301</c:v>
                </c:pt>
                <c:pt idx="984">
                  <c:v>145.18981933593801</c:v>
                </c:pt>
                <c:pt idx="985">
                  <c:v>139.26553344726599</c:v>
                </c:pt>
                <c:pt idx="986">
                  <c:v>134.90208435058599</c:v>
                </c:pt>
                <c:pt idx="987">
                  <c:v>132.35491943359401</c:v>
                </c:pt>
                <c:pt idx="988">
                  <c:v>135.50424194335901</c:v>
                </c:pt>
                <c:pt idx="989">
                  <c:v>139.581619262695</c:v>
                </c:pt>
                <c:pt idx="990">
                  <c:v>139.34223937988301</c:v>
                </c:pt>
                <c:pt idx="991">
                  <c:v>140.06564331054699</c:v>
                </c:pt>
                <c:pt idx="992">
                  <c:v>140.70314025878901</c:v>
                </c:pt>
                <c:pt idx="993">
                  <c:v>142.47906494140599</c:v>
                </c:pt>
                <c:pt idx="994">
                  <c:v>138.93560791015599</c:v>
                </c:pt>
                <c:pt idx="995">
                  <c:v>140.55815124511699</c:v>
                </c:pt>
                <c:pt idx="996">
                  <c:v>144.20523071289099</c:v>
                </c:pt>
                <c:pt idx="997">
                  <c:v>147.21060180664099</c:v>
                </c:pt>
                <c:pt idx="998">
                  <c:v>146.81417846679699</c:v>
                </c:pt>
                <c:pt idx="999">
                  <c:v>145.19503784179699</c:v>
                </c:pt>
                <c:pt idx="1000">
                  <c:v>146.01132202148401</c:v>
                </c:pt>
                <c:pt idx="1001">
                  <c:v>147.82289123535199</c:v>
                </c:pt>
                <c:pt idx="1002">
                  <c:v>150.22975158691401</c:v>
                </c:pt>
                <c:pt idx="1003">
                  <c:v>151.66192626953099</c:v>
                </c:pt>
                <c:pt idx="1004">
                  <c:v>149.98063659668</c:v>
                </c:pt>
                <c:pt idx="1005">
                  <c:v>146.67680358886699</c:v>
                </c:pt>
                <c:pt idx="1006">
                  <c:v>137.54046630859401</c:v>
                </c:pt>
                <c:pt idx="1007">
                  <c:v>129.49230957031199</c:v>
                </c:pt>
                <c:pt idx="1008">
                  <c:v>126.793754577637</c:v>
                </c:pt>
                <c:pt idx="1009">
                  <c:v>130.03076171875</c:v>
                </c:pt>
                <c:pt idx="1010">
                  <c:v>128.89881896972699</c:v>
                </c:pt>
                <c:pt idx="1011">
                  <c:v>128.10971069335901</c:v>
                </c:pt>
                <c:pt idx="1012">
                  <c:v>129.68115234375</c:v>
                </c:pt>
                <c:pt idx="1013">
                  <c:v>127.73299407959</c:v>
                </c:pt>
                <c:pt idx="1014">
                  <c:v>126.420845031738</c:v>
                </c:pt>
                <c:pt idx="1015">
                  <c:v>128.16619873046901</c:v>
                </c:pt>
                <c:pt idx="1016">
                  <c:v>140.56816101074199</c:v>
                </c:pt>
                <c:pt idx="1017">
                  <c:v>143.07405090332</c:v>
                </c:pt>
                <c:pt idx="1018">
                  <c:v>144.44567871093801</c:v>
                </c:pt>
                <c:pt idx="1019">
                  <c:v>137.09181213378901</c:v>
                </c:pt>
                <c:pt idx="1020">
                  <c:v>144.13739013671901</c:v>
                </c:pt>
                <c:pt idx="1021">
                  <c:v>144.92489624023401</c:v>
                </c:pt>
                <c:pt idx="1022">
                  <c:v>147.61128234863301</c:v>
                </c:pt>
                <c:pt idx="1023">
                  <c:v>145.56005859375</c:v>
                </c:pt>
                <c:pt idx="1024">
                  <c:v>154.38796997070301</c:v>
                </c:pt>
                <c:pt idx="1025">
                  <c:v>159.65852355957</c:v>
                </c:pt>
                <c:pt idx="1026">
                  <c:v>157.59800720214801</c:v>
                </c:pt>
                <c:pt idx="1027">
                  <c:v>158.00688171386699</c:v>
                </c:pt>
                <c:pt idx="1028">
                  <c:v>158.84751892089801</c:v>
                </c:pt>
                <c:pt idx="1029">
                  <c:v>158.11430358886699</c:v>
                </c:pt>
                <c:pt idx="1030">
                  <c:v>161.90008544921901</c:v>
                </c:pt>
                <c:pt idx="1031">
                  <c:v>159.53111267089801</c:v>
                </c:pt>
                <c:pt idx="1032">
                  <c:v>156.22685241699199</c:v>
                </c:pt>
                <c:pt idx="1033">
                  <c:v>151.355880737305</c:v>
                </c:pt>
                <c:pt idx="1034">
                  <c:v>151.895584106445</c:v>
                </c:pt>
                <c:pt idx="1035">
                  <c:v>148.64579772949199</c:v>
                </c:pt>
                <c:pt idx="1036">
                  <c:v>151.96711730957</c:v>
                </c:pt>
                <c:pt idx="1037">
                  <c:v>156.43650817871099</c:v>
                </c:pt>
                <c:pt idx="1038">
                  <c:v>158.45471191406199</c:v>
                </c:pt>
                <c:pt idx="1039">
                  <c:v>157.16923522949199</c:v>
                </c:pt>
                <c:pt idx="1040">
                  <c:v>155.18084716796901</c:v>
                </c:pt>
                <c:pt idx="1041">
                  <c:v>154.46238708496099</c:v>
                </c:pt>
                <c:pt idx="1042">
                  <c:v>151.49719238281199</c:v>
                </c:pt>
                <c:pt idx="1043">
                  <c:v>145.26460266113301</c:v>
                </c:pt>
                <c:pt idx="1044">
                  <c:v>138.02445983886699</c:v>
                </c:pt>
                <c:pt idx="1045">
                  <c:v>138.76901245117199</c:v>
                </c:pt>
                <c:pt idx="1046">
                  <c:v>131.82440185546901</c:v>
                </c:pt>
                <c:pt idx="1047">
                  <c:v>129.83639526367199</c:v>
                </c:pt>
                <c:pt idx="1048">
                  <c:v>126.785972595215</c:v>
                </c:pt>
                <c:pt idx="1049">
                  <c:v>128.19287109375</c:v>
                </c:pt>
                <c:pt idx="1050">
                  <c:v>121.293426513672</c:v>
                </c:pt>
                <c:pt idx="1051">
                  <c:v>119.53685760498</c:v>
                </c:pt>
                <c:pt idx="1052">
                  <c:v>115.490264892578</c:v>
                </c:pt>
                <c:pt idx="1053">
                  <c:v>118.653694152832</c:v>
                </c:pt>
                <c:pt idx="1054">
                  <c:v>120.15154266357401</c:v>
                </c:pt>
                <c:pt idx="1055">
                  <c:v>118.89492797851599</c:v>
                </c:pt>
                <c:pt idx="1056">
                  <c:v>114.37775421142599</c:v>
                </c:pt>
                <c:pt idx="1057">
                  <c:v>108.93594360351599</c:v>
                </c:pt>
                <c:pt idx="1058">
                  <c:v>110.992752075195</c:v>
                </c:pt>
                <c:pt idx="1059">
                  <c:v>113.161750793457</c:v>
                </c:pt>
                <c:pt idx="1060">
                  <c:v>109.539108276367</c:v>
                </c:pt>
                <c:pt idx="1061">
                  <c:v>104.18178558349599</c:v>
                </c:pt>
                <c:pt idx="1062">
                  <c:v>105.18341827392599</c:v>
                </c:pt>
                <c:pt idx="1063">
                  <c:v>103.72995758056599</c:v>
                </c:pt>
                <c:pt idx="1064">
                  <c:v>103.95712280273401</c:v>
                </c:pt>
                <c:pt idx="1065">
                  <c:v>108.369354248047</c:v>
                </c:pt>
                <c:pt idx="1066">
                  <c:v>105.914558410645</c:v>
                </c:pt>
                <c:pt idx="1067">
                  <c:v>108.32330322265599</c:v>
                </c:pt>
                <c:pt idx="1068">
                  <c:v>104.678833007812</c:v>
                </c:pt>
                <c:pt idx="1069">
                  <c:v>106.157707214355</c:v>
                </c:pt>
                <c:pt idx="1070">
                  <c:v>105.92706298828099</c:v>
                </c:pt>
                <c:pt idx="1071">
                  <c:v>107.64983367919901</c:v>
                </c:pt>
                <c:pt idx="1072">
                  <c:v>109.915390014648</c:v>
                </c:pt>
                <c:pt idx="1073">
                  <c:v>114.86491394043</c:v>
                </c:pt>
                <c:pt idx="1074">
                  <c:v>121.317085266113</c:v>
                </c:pt>
                <c:pt idx="1075">
                  <c:v>116.201530456543</c:v>
                </c:pt>
                <c:pt idx="1076">
                  <c:v>111.248085021973</c:v>
                </c:pt>
                <c:pt idx="1077">
                  <c:v>109.346572875977</c:v>
                </c:pt>
                <c:pt idx="1078">
                  <c:v>106.772178649902</c:v>
                </c:pt>
                <c:pt idx="1079">
                  <c:v>109.524543762207</c:v>
                </c:pt>
                <c:pt idx="1080">
                  <c:v>107.63249206543</c:v>
                </c:pt>
                <c:pt idx="1081">
                  <c:v>106.869262695312</c:v>
                </c:pt>
                <c:pt idx="1082">
                  <c:v>109.87148284912099</c:v>
                </c:pt>
                <c:pt idx="1083">
                  <c:v>109.289581298828</c:v>
                </c:pt>
                <c:pt idx="1084">
                  <c:v>104.57186126709</c:v>
                </c:pt>
                <c:pt idx="1085">
                  <c:v>98.917861938476605</c:v>
                </c:pt>
                <c:pt idx="1086">
                  <c:v>105.03334808349599</c:v>
                </c:pt>
                <c:pt idx="1087">
                  <c:v>110.511756896973</c:v>
                </c:pt>
                <c:pt idx="1088">
                  <c:v>111.232231140137</c:v>
                </c:pt>
                <c:pt idx="1089">
                  <c:v>110.69702911377</c:v>
                </c:pt>
                <c:pt idx="1090">
                  <c:v>110.95672607421901</c:v>
                </c:pt>
                <c:pt idx="1091">
                  <c:v>110.806671142578</c:v>
                </c:pt>
                <c:pt idx="1092">
                  <c:v>103.94117736816401</c:v>
                </c:pt>
                <c:pt idx="1093">
                  <c:v>108.134330749512</c:v>
                </c:pt>
                <c:pt idx="1094">
                  <c:v>118.42862701416</c:v>
                </c:pt>
                <c:pt idx="1095">
                  <c:v>125.19863128662099</c:v>
                </c:pt>
                <c:pt idx="1096">
                  <c:v>125.908828735352</c:v>
                </c:pt>
                <c:pt idx="1097">
                  <c:v>126.350662231445</c:v>
                </c:pt>
                <c:pt idx="1098">
                  <c:v>134.53276062011699</c:v>
                </c:pt>
                <c:pt idx="1099">
                  <c:v>131.15345764160199</c:v>
                </c:pt>
                <c:pt idx="1100">
                  <c:v>137.73153686523401</c:v>
                </c:pt>
                <c:pt idx="1101">
                  <c:v>134.33348083496099</c:v>
                </c:pt>
                <c:pt idx="1102">
                  <c:v>129.81927490234401</c:v>
                </c:pt>
                <c:pt idx="1103">
                  <c:v>128.58837890625</c:v>
                </c:pt>
                <c:pt idx="1104">
                  <c:v>124.30625152587901</c:v>
                </c:pt>
                <c:pt idx="1105">
                  <c:v>124.46303558349599</c:v>
                </c:pt>
                <c:pt idx="1106">
                  <c:v>127.118370056152</c:v>
                </c:pt>
                <c:pt idx="1107">
                  <c:v>127.539352416992</c:v>
                </c:pt>
                <c:pt idx="1108">
                  <c:v>130.16296386718801</c:v>
                </c:pt>
                <c:pt idx="1109">
                  <c:v>128.11975097656199</c:v>
                </c:pt>
                <c:pt idx="1110">
                  <c:v>127.031089782715</c:v>
                </c:pt>
                <c:pt idx="1111">
                  <c:v>124.456665039062</c:v>
                </c:pt>
                <c:pt idx="1112">
                  <c:v>119.768013000488</c:v>
                </c:pt>
                <c:pt idx="1113">
                  <c:v>112.914199829102</c:v>
                </c:pt>
                <c:pt idx="1114">
                  <c:v>110.53140258789099</c:v>
                </c:pt>
                <c:pt idx="1115">
                  <c:v>113.39418792724599</c:v>
                </c:pt>
                <c:pt idx="1116">
                  <c:v>109.98902130127</c:v>
                </c:pt>
                <c:pt idx="1117">
                  <c:v>107.131065368652</c:v>
                </c:pt>
                <c:pt idx="1118">
                  <c:v>103.485885620117</c:v>
                </c:pt>
                <c:pt idx="1119">
                  <c:v>107.146965026855</c:v>
                </c:pt>
                <c:pt idx="1120">
                  <c:v>107.73950958252</c:v>
                </c:pt>
                <c:pt idx="1121">
                  <c:v>110.53562927246099</c:v>
                </c:pt>
                <c:pt idx="1122">
                  <c:v>110.199836730957</c:v>
                </c:pt>
                <c:pt idx="1123">
                  <c:v>104.65298461914099</c:v>
                </c:pt>
                <c:pt idx="1124">
                  <c:v>95.636970520019503</c:v>
                </c:pt>
                <c:pt idx="1125">
                  <c:v>87.048927307128906</c:v>
                </c:pt>
                <c:pt idx="1126">
                  <c:v>90.975051879882798</c:v>
                </c:pt>
                <c:pt idx="1127">
                  <c:v>85.1007080078125</c:v>
                </c:pt>
                <c:pt idx="1128">
                  <c:v>81.163612365722699</c:v>
                </c:pt>
                <c:pt idx="1129">
                  <c:v>80.903739929199205</c:v>
                </c:pt>
                <c:pt idx="1130">
                  <c:v>72.1866455078125</c:v>
                </c:pt>
                <c:pt idx="1131">
                  <c:v>71.084197998046903</c:v>
                </c:pt>
                <c:pt idx="1132">
                  <c:v>71.706527709960895</c:v>
                </c:pt>
                <c:pt idx="1133">
                  <c:v>68.920562744140597</c:v>
                </c:pt>
                <c:pt idx="1134">
                  <c:v>72.438766479492202</c:v>
                </c:pt>
                <c:pt idx="1135">
                  <c:v>75.784820556640597</c:v>
                </c:pt>
                <c:pt idx="1136">
                  <c:v>77.226692199707003</c:v>
                </c:pt>
                <c:pt idx="1137">
                  <c:v>79.825691223144503</c:v>
                </c:pt>
                <c:pt idx="1138">
                  <c:v>77.065322875976605</c:v>
                </c:pt>
                <c:pt idx="1139">
                  <c:v>75.047492980957003</c:v>
                </c:pt>
                <c:pt idx="1140">
                  <c:v>72.573997497558594</c:v>
                </c:pt>
                <c:pt idx="1141">
                  <c:v>76.77490234375</c:v>
                </c:pt>
                <c:pt idx="1142">
                  <c:v>78.698944091796903</c:v>
                </c:pt>
                <c:pt idx="1143">
                  <c:v>83.097770690917997</c:v>
                </c:pt>
                <c:pt idx="1144">
                  <c:v>82.827644348144503</c:v>
                </c:pt>
                <c:pt idx="1145">
                  <c:v>85.830482482910199</c:v>
                </c:pt>
                <c:pt idx="1146">
                  <c:v>83.825454711914105</c:v>
                </c:pt>
                <c:pt idx="1147">
                  <c:v>87.599861145019503</c:v>
                </c:pt>
                <c:pt idx="1148">
                  <c:v>88.029182434082003</c:v>
                </c:pt>
                <c:pt idx="1149">
                  <c:v>84.045738220214801</c:v>
                </c:pt>
                <c:pt idx="1150">
                  <c:v>84.142059326171903</c:v>
                </c:pt>
                <c:pt idx="1151">
                  <c:v>84.511177062988295</c:v>
                </c:pt>
                <c:pt idx="1152">
                  <c:v>87.716270446777301</c:v>
                </c:pt>
                <c:pt idx="1153">
                  <c:v>90.031745910644503</c:v>
                </c:pt>
                <c:pt idx="1154">
                  <c:v>92.385215759277301</c:v>
                </c:pt>
                <c:pt idx="1155">
                  <c:v>95.291442871093807</c:v>
                </c:pt>
                <c:pt idx="1156">
                  <c:v>92.844024658203097</c:v>
                </c:pt>
                <c:pt idx="1157">
                  <c:v>95.589050292968807</c:v>
                </c:pt>
                <c:pt idx="1158">
                  <c:v>96.098335266113295</c:v>
                </c:pt>
                <c:pt idx="1159">
                  <c:v>92.559089660644503</c:v>
                </c:pt>
                <c:pt idx="1160">
                  <c:v>95.392822265625</c:v>
                </c:pt>
                <c:pt idx="1161">
                  <c:v>96.645912170410199</c:v>
                </c:pt>
                <c:pt idx="1162">
                  <c:v>95.003318786621094</c:v>
                </c:pt>
                <c:pt idx="1163">
                  <c:v>102.602210998535</c:v>
                </c:pt>
                <c:pt idx="1164">
                  <c:v>102.432098388672</c:v>
                </c:pt>
                <c:pt idx="1165">
                  <c:v>101.53208160400401</c:v>
                </c:pt>
                <c:pt idx="1166">
                  <c:v>99.413887023925795</c:v>
                </c:pt>
                <c:pt idx="1167">
                  <c:v>101.27651977539099</c:v>
                </c:pt>
                <c:pt idx="1168">
                  <c:v>103.409553527832</c:v>
                </c:pt>
                <c:pt idx="1169">
                  <c:v>108.892700195312</c:v>
                </c:pt>
                <c:pt idx="1170">
                  <c:v>115.04485321044901</c:v>
                </c:pt>
                <c:pt idx="1171">
                  <c:v>115.553382873535</c:v>
                </c:pt>
                <c:pt idx="1172">
                  <c:v>115.138290405273</c:v>
                </c:pt>
                <c:pt idx="1173">
                  <c:v>115.32456207275401</c:v>
                </c:pt>
                <c:pt idx="1174">
                  <c:v>116.25065612793</c:v>
                </c:pt>
                <c:pt idx="1175">
                  <c:v>114.06623840332</c:v>
                </c:pt>
                <c:pt idx="1176">
                  <c:v>116.315780639648</c:v>
                </c:pt>
                <c:pt idx="1177">
                  <c:v>113.04566192627</c:v>
                </c:pt>
                <c:pt idx="1178">
                  <c:v>113.482940673828</c:v>
                </c:pt>
                <c:pt idx="1179">
                  <c:v>109.983283996582</c:v>
                </c:pt>
                <c:pt idx="1180">
                  <c:v>109.91104125976599</c:v>
                </c:pt>
                <c:pt idx="1181">
                  <c:v>108.18569183349599</c:v>
                </c:pt>
                <c:pt idx="1182">
                  <c:v>104.725997924805</c:v>
                </c:pt>
                <c:pt idx="1183">
                  <c:v>108.80729675293</c:v>
                </c:pt>
                <c:pt idx="1184">
                  <c:v>106.29327392578099</c:v>
                </c:pt>
                <c:pt idx="1185">
                  <c:v>104.37419128418</c:v>
                </c:pt>
                <c:pt idx="1186">
                  <c:v>106.510902404785</c:v>
                </c:pt>
                <c:pt idx="1187">
                  <c:v>106.02759552002</c:v>
                </c:pt>
                <c:pt idx="1188">
                  <c:v>105.44352722168</c:v>
                </c:pt>
                <c:pt idx="1189">
                  <c:v>105.088417053223</c:v>
                </c:pt>
                <c:pt idx="1190">
                  <c:v>104.462394714355</c:v>
                </c:pt>
                <c:pt idx="1191">
                  <c:v>110.84072875976599</c:v>
                </c:pt>
                <c:pt idx="1192">
                  <c:v>116.25765991210901</c:v>
                </c:pt>
                <c:pt idx="1193">
                  <c:v>112.38703155517599</c:v>
                </c:pt>
                <c:pt idx="1194">
                  <c:v>109.63746643066401</c:v>
                </c:pt>
                <c:pt idx="1195">
                  <c:v>108.86164855957</c:v>
                </c:pt>
                <c:pt idx="1196">
                  <c:v>108.51414489746099</c:v>
                </c:pt>
                <c:pt idx="1197">
                  <c:v>107.207023620605</c:v>
                </c:pt>
                <c:pt idx="1198">
                  <c:v>110.800094604492</c:v>
                </c:pt>
                <c:pt idx="1199">
                  <c:v>107.92546844482401</c:v>
                </c:pt>
                <c:pt idx="1200">
                  <c:v>109.12710571289099</c:v>
                </c:pt>
                <c:pt idx="1201">
                  <c:v>108.291206359863</c:v>
                </c:pt>
                <c:pt idx="1202">
                  <c:v>106.10131072998</c:v>
                </c:pt>
                <c:pt idx="1203">
                  <c:v>106.43148803710901</c:v>
                </c:pt>
                <c:pt idx="1204">
                  <c:v>108.339401245117</c:v>
                </c:pt>
                <c:pt idx="1205">
                  <c:v>107.821983337402</c:v>
                </c:pt>
                <c:pt idx="1206">
                  <c:v>106.834602355957</c:v>
                </c:pt>
                <c:pt idx="1207">
                  <c:v>105.170822143555</c:v>
                </c:pt>
                <c:pt idx="1208">
                  <c:v>104.990837097168</c:v>
                </c:pt>
                <c:pt idx="1209">
                  <c:v>109.01961517334</c:v>
                </c:pt>
                <c:pt idx="1210">
                  <c:v>106.25609588623</c:v>
                </c:pt>
                <c:pt idx="1211">
                  <c:v>107.642539978027</c:v>
                </c:pt>
                <c:pt idx="1212">
                  <c:v>112.036415100098</c:v>
                </c:pt>
                <c:pt idx="1213">
                  <c:v>107.376602172852</c:v>
                </c:pt>
                <c:pt idx="1214">
                  <c:v>104.98903656005901</c:v>
                </c:pt>
                <c:pt idx="1215">
                  <c:v>103.90982055664099</c:v>
                </c:pt>
                <c:pt idx="1216">
                  <c:v>107.180801391602</c:v>
                </c:pt>
                <c:pt idx="1217">
                  <c:v>105.029655456543</c:v>
                </c:pt>
                <c:pt idx="1218">
                  <c:v>100.590370178223</c:v>
                </c:pt>
                <c:pt idx="1219">
                  <c:v>100.805770874023</c:v>
                </c:pt>
                <c:pt idx="1220">
                  <c:v>101.036247253418</c:v>
                </c:pt>
                <c:pt idx="1221">
                  <c:v>97.521537780761705</c:v>
                </c:pt>
                <c:pt idx="1222">
                  <c:v>94.732109069824205</c:v>
                </c:pt>
                <c:pt idx="1223">
                  <c:v>96.082870483398395</c:v>
                </c:pt>
                <c:pt idx="1224">
                  <c:v>95.858718872070298</c:v>
                </c:pt>
                <c:pt idx="1225">
                  <c:v>97.943862915039105</c:v>
                </c:pt>
                <c:pt idx="1226">
                  <c:v>97.062370300292997</c:v>
                </c:pt>
                <c:pt idx="1227">
                  <c:v>94.440299987792997</c:v>
                </c:pt>
                <c:pt idx="1228">
                  <c:v>88.369476318359403</c:v>
                </c:pt>
                <c:pt idx="1229">
                  <c:v>88.694786071777301</c:v>
                </c:pt>
                <c:pt idx="1230">
                  <c:v>90.878692626953097</c:v>
                </c:pt>
                <c:pt idx="1231">
                  <c:v>92.016349792480497</c:v>
                </c:pt>
                <c:pt idx="1232">
                  <c:v>92.874969482421903</c:v>
                </c:pt>
                <c:pt idx="1233">
                  <c:v>96.001419067382798</c:v>
                </c:pt>
                <c:pt idx="1234">
                  <c:v>94.566688537597699</c:v>
                </c:pt>
                <c:pt idx="1235">
                  <c:v>98.367561340332003</c:v>
                </c:pt>
                <c:pt idx="1236">
                  <c:v>99.230644226074205</c:v>
                </c:pt>
                <c:pt idx="1237">
                  <c:v>101.18759155273401</c:v>
                </c:pt>
                <c:pt idx="1238">
                  <c:v>106.41953277587901</c:v>
                </c:pt>
                <c:pt idx="1239">
                  <c:v>106.327766418457</c:v>
                </c:pt>
                <c:pt idx="1240">
                  <c:v>107.98754119873</c:v>
                </c:pt>
                <c:pt idx="1241">
                  <c:v>107.02368927002</c:v>
                </c:pt>
                <c:pt idx="1242">
                  <c:v>106.32748413085901</c:v>
                </c:pt>
                <c:pt idx="1243">
                  <c:v>106.042404174805</c:v>
                </c:pt>
                <c:pt idx="1244">
                  <c:v>107.34934997558599</c:v>
                </c:pt>
                <c:pt idx="1245">
                  <c:v>105.484497070312</c:v>
                </c:pt>
                <c:pt idx="1246">
                  <c:v>103.434455871582</c:v>
                </c:pt>
                <c:pt idx="1247">
                  <c:v>113.237342834473</c:v>
                </c:pt>
                <c:pt idx="1248">
                  <c:v>115.933753967285</c:v>
                </c:pt>
                <c:pt idx="1249">
                  <c:v>119.39861297607401</c:v>
                </c:pt>
                <c:pt idx="1250">
                  <c:v>120.98957061767599</c:v>
                </c:pt>
                <c:pt idx="1251">
                  <c:v>122.314666748047</c:v>
                </c:pt>
                <c:pt idx="1252">
                  <c:v>133.60852050781199</c:v>
                </c:pt>
                <c:pt idx="1253">
                  <c:v>133.16874694824199</c:v>
                </c:pt>
                <c:pt idx="1254">
                  <c:v>137.77667236328099</c:v>
                </c:pt>
                <c:pt idx="1255">
                  <c:v>137.15824890136699</c:v>
                </c:pt>
                <c:pt idx="1256">
                  <c:v>137.38075256347699</c:v>
                </c:pt>
                <c:pt idx="1257">
                  <c:v>141.26004028320301</c:v>
                </c:pt>
                <c:pt idx="1258">
                  <c:v>141.95083618164099</c:v>
                </c:pt>
                <c:pt idx="1259">
                  <c:v>141.83401489257801</c:v>
                </c:pt>
                <c:pt idx="1260">
                  <c:v>138.87208557128901</c:v>
                </c:pt>
                <c:pt idx="1261">
                  <c:v>139.80152893066401</c:v>
                </c:pt>
                <c:pt idx="1262">
                  <c:v>142.24116516113301</c:v>
                </c:pt>
                <c:pt idx="1263">
                  <c:v>140.21060180664099</c:v>
                </c:pt>
                <c:pt idx="1264">
                  <c:v>140.14019775390599</c:v>
                </c:pt>
                <c:pt idx="1265">
                  <c:v>137.31109619140599</c:v>
                </c:pt>
                <c:pt idx="1266">
                  <c:v>137.26768493652301</c:v>
                </c:pt>
                <c:pt idx="1267">
                  <c:v>144.69456481933599</c:v>
                </c:pt>
                <c:pt idx="1268">
                  <c:v>142.953536987305</c:v>
                </c:pt>
                <c:pt idx="1269">
                  <c:v>145.01966857910199</c:v>
                </c:pt>
                <c:pt idx="1270">
                  <c:v>145.31948852539099</c:v>
                </c:pt>
                <c:pt idx="1271">
                  <c:v>146.43176269531199</c:v>
                </c:pt>
                <c:pt idx="1272">
                  <c:v>148.03074645996099</c:v>
                </c:pt>
                <c:pt idx="1273">
                  <c:v>147.42515563964801</c:v>
                </c:pt>
                <c:pt idx="1274">
                  <c:v>147.20083618164099</c:v>
                </c:pt>
                <c:pt idx="1275">
                  <c:v>151.636154174805</c:v>
                </c:pt>
                <c:pt idx="1276">
                  <c:v>145.02381896972699</c:v>
                </c:pt>
                <c:pt idx="1277">
                  <c:v>138.96726989746099</c:v>
                </c:pt>
                <c:pt idx="1278">
                  <c:v>138.70199584960901</c:v>
                </c:pt>
                <c:pt idx="1279">
                  <c:v>137.93348693847699</c:v>
                </c:pt>
                <c:pt idx="1280">
                  <c:v>143.54765319824199</c:v>
                </c:pt>
                <c:pt idx="1281">
                  <c:v>139.69363403320301</c:v>
                </c:pt>
                <c:pt idx="1282">
                  <c:v>126.827713012695</c:v>
                </c:pt>
                <c:pt idx="1283">
                  <c:v>125.21681213378901</c:v>
                </c:pt>
                <c:pt idx="1284">
                  <c:v>120.820236206055</c:v>
                </c:pt>
                <c:pt idx="1285">
                  <c:v>124.86920166015599</c:v>
                </c:pt>
                <c:pt idx="1286">
                  <c:v>124.349243164062</c:v>
                </c:pt>
                <c:pt idx="1287">
                  <c:v>126.478569030762</c:v>
                </c:pt>
                <c:pt idx="1288">
                  <c:v>128.12113952636699</c:v>
                </c:pt>
                <c:pt idx="1289">
                  <c:v>129.14326477050801</c:v>
                </c:pt>
                <c:pt idx="1290">
                  <c:v>127.04217529296901</c:v>
                </c:pt>
                <c:pt idx="1291">
                  <c:v>124.04734039306599</c:v>
                </c:pt>
                <c:pt idx="1292">
                  <c:v>122.93874359130901</c:v>
                </c:pt>
                <c:pt idx="1293">
                  <c:v>119.48169708252</c:v>
                </c:pt>
                <c:pt idx="1294">
                  <c:v>117.72418212890599</c:v>
                </c:pt>
                <c:pt idx="1295">
                  <c:v>116.59487152099599</c:v>
                </c:pt>
                <c:pt idx="1296">
                  <c:v>119.29433441162099</c:v>
                </c:pt>
                <c:pt idx="1297">
                  <c:v>113.54612731933599</c:v>
                </c:pt>
                <c:pt idx="1298">
                  <c:v>112.105751037598</c:v>
                </c:pt>
                <c:pt idx="1299">
                  <c:v>112.928108215332</c:v>
                </c:pt>
                <c:pt idx="1300">
                  <c:v>113.192344665527</c:v>
                </c:pt>
                <c:pt idx="1301">
                  <c:v>113.91136932373</c:v>
                </c:pt>
                <c:pt idx="1302">
                  <c:v>110.84455108642599</c:v>
                </c:pt>
                <c:pt idx="1303">
                  <c:v>111.34970092773401</c:v>
                </c:pt>
                <c:pt idx="1304">
                  <c:v>110.50250244140599</c:v>
                </c:pt>
                <c:pt idx="1305">
                  <c:v>108.061195373535</c:v>
                </c:pt>
                <c:pt idx="1306">
                  <c:v>110.19017791748</c:v>
                </c:pt>
                <c:pt idx="1307">
                  <c:v>108.688278198242</c:v>
                </c:pt>
                <c:pt idx="1308">
                  <c:v>112.70566558837901</c:v>
                </c:pt>
                <c:pt idx="1309">
                  <c:v>111.34783935546901</c:v>
                </c:pt>
                <c:pt idx="1310">
                  <c:v>106.248573303223</c:v>
                </c:pt>
                <c:pt idx="1311">
                  <c:v>111.00921630859401</c:v>
                </c:pt>
                <c:pt idx="1312">
                  <c:v>112.480339050293</c:v>
                </c:pt>
                <c:pt idx="1313">
                  <c:v>111.041305541992</c:v>
                </c:pt>
                <c:pt idx="1314">
                  <c:v>110.791458129883</c:v>
                </c:pt>
                <c:pt idx="1315">
                  <c:v>107.96273803710901</c:v>
                </c:pt>
                <c:pt idx="1316">
                  <c:v>112.520156860352</c:v>
                </c:pt>
                <c:pt idx="1317">
                  <c:v>112.01332855224599</c:v>
                </c:pt>
                <c:pt idx="1318">
                  <c:v>110.20874786377</c:v>
                </c:pt>
                <c:pt idx="1319">
                  <c:v>108.87964630127</c:v>
                </c:pt>
                <c:pt idx="1320">
                  <c:v>111.43318939209</c:v>
                </c:pt>
                <c:pt idx="1321">
                  <c:v>109.52285766601599</c:v>
                </c:pt>
                <c:pt idx="1322">
                  <c:v>106.66941070556599</c:v>
                </c:pt>
                <c:pt idx="1323">
                  <c:v>115.82423400878901</c:v>
                </c:pt>
                <c:pt idx="1324">
                  <c:v>116.625602722168</c:v>
                </c:pt>
                <c:pt idx="1325">
                  <c:v>117.372268676758</c:v>
                </c:pt>
                <c:pt idx="1326">
                  <c:v>112.612686157227</c:v>
                </c:pt>
                <c:pt idx="1327">
                  <c:v>108.012214660645</c:v>
                </c:pt>
                <c:pt idx="1328">
                  <c:v>107.684783935547</c:v>
                </c:pt>
                <c:pt idx="1329">
                  <c:v>106.164352416992</c:v>
                </c:pt>
                <c:pt idx="1330">
                  <c:v>101.23708343505901</c:v>
                </c:pt>
                <c:pt idx="1331">
                  <c:v>99.068519592285199</c:v>
                </c:pt>
                <c:pt idx="1332">
                  <c:v>102.124519348145</c:v>
                </c:pt>
                <c:pt idx="1333">
                  <c:v>103.247596740723</c:v>
                </c:pt>
                <c:pt idx="1334">
                  <c:v>105.69097900390599</c:v>
                </c:pt>
                <c:pt idx="1335">
                  <c:v>108.683227539062</c:v>
                </c:pt>
                <c:pt idx="1336">
                  <c:v>107.66046905517599</c:v>
                </c:pt>
                <c:pt idx="1337">
                  <c:v>107.999725341797</c:v>
                </c:pt>
                <c:pt idx="1338">
                  <c:v>104.12997436523401</c:v>
                </c:pt>
                <c:pt idx="1339">
                  <c:v>105.377769470215</c:v>
                </c:pt>
                <c:pt idx="1340">
                  <c:v>104.41057586669901</c:v>
                </c:pt>
                <c:pt idx="1341">
                  <c:v>99.002006530761705</c:v>
                </c:pt>
                <c:pt idx="1342">
                  <c:v>98.258728027343807</c:v>
                </c:pt>
                <c:pt idx="1343">
                  <c:v>100.129829406738</c:v>
                </c:pt>
                <c:pt idx="1344">
                  <c:v>97.841491699218807</c:v>
                </c:pt>
                <c:pt idx="1345">
                  <c:v>94.457847595214801</c:v>
                </c:pt>
                <c:pt idx="1346">
                  <c:v>92.254104614257798</c:v>
                </c:pt>
                <c:pt idx="1347">
                  <c:v>89.313529968261705</c:v>
                </c:pt>
                <c:pt idx="1348">
                  <c:v>90.970535278320298</c:v>
                </c:pt>
                <c:pt idx="1349">
                  <c:v>92.250305175781193</c:v>
                </c:pt>
                <c:pt idx="1350">
                  <c:v>90.892547607421903</c:v>
                </c:pt>
                <c:pt idx="1351">
                  <c:v>89.650436401367202</c:v>
                </c:pt>
                <c:pt idx="1352">
                  <c:v>89.660118103027301</c:v>
                </c:pt>
                <c:pt idx="1353">
                  <c:v>92.152946472167997</c:v>
                </c:pt>
                <c:pt idx="1354">
                  <c:v>96.376724243164105</c:v>
                </c:pt>
                <c:pt idx="1355">
                  <c:v>94.558601379394503</c:v>
                </c:pt>
                <c:pt idx="1356">
                  <c:v>95.499397277832003</c:v>
                </c:pt>
                <c:pt idx="1357">
                  <c:v>101.008583068848</c:v>
                </c:pt>
                <c:pt idx="1358">
                  <c:v>98.962699890136705</c:v>
                </c:pt>
                <c:pt idx="1359">
                  <c:v>96.324546813964801</c:v>
                </c:pt>
                <c:pt idx="1360">
                  <c:v>104.085151672363</c:v>
                </c:pt>
                <c:pt idx="1361">
                  <c:v>105.30246734619099</c:v>
                </c:pt>
                <c:pt idx="1362">
                  <c:v>106.52163696289099</c:v>
                </c:pt>
                <c:pt idx="1363">
                  <c:v>109.376510620117</c:v>
                </c:pt>
                <c:pt idx="1364">
                  <c:v>107.897590637207</c:v>
                </c:pt>
                <c:pt idx="1365">
                  <c:v>103.896453857422</c:v>
                </c:pt>
                <c:pt idx="1366">
                  <c:v>103.912391662598</c:v>
                </c:pt>
                <c:pt idx="1367">
                  <c:v>106.870643615723</c:v>
                </c:pt>
                <c:pt idx="1368">
                  <c:v>106.88239288330099</c:v>
                </c:pt>
                <c:pt idx="1369">
                  <c:v>107.825874328613</c:v>
                </c:pt>
                <c:pt idx="1370">
                  <c:v>106.360145568848</c:v>
                </c:pt>
                <c:pt idx="1371">
                  <c:v>104.99021911621099</c:v>
                </c:pt>
                <c:pt idx="1372">
                  <c:v>109.01584625244099</c:v>
                </c:pt>
                <c:pt idx="1373">
                  <c:v>113.37566375732401</c:v>
                </c:pt>
                <c:pt idx="1374">
                  <c:v>118.395179748535</c:v>
                </c:pt>
                <c:pt idx="1375">
                  <c:v>122.833953857422</c:v>
                </c:pt>
                <c:pt idx="1376">
                  <c:v>124.391723632812</c:v>
                </c:pt>
                <c:pt idx="1377">
                  <c:v>124.135932922363</c:v>
                </c:pt>
                <c:pt idx="1378">
                  <c:v>122.83905029296901</c:v>
                </c:pt>
                <c:pt idx="1379">
                  <c:v>123.126388549805</c:v>
                </c:pt>
                <c:pt idx="1380">
                  <c:v>124.00318908691401</c:v>
                </c:pt>
                <c:pt idx="1381">
                  <c:v>126.585456848145</c:v>
                </c:pt>
                <c:pt idx="1382">
                  <c:v>129.10195922851599</c:v>
                </c:pt>
                <c:pt idx="1383">
                  <c:v>124.59307861328099</c:v>
                </c:pt>
                <c:pt idx="1384">
                  <c:v>120.807006835938</c:v>
                </c:pt>
                <c:pt idx="1385">
                  <c:v>125.757438659668</c:v>
                </c:pt>
                <c:pt idx="1386">
                  <c:v>124.56916046142599</c:v>
                </c:pt>
                <c:pt idx="1387">
                  <c:v>120.28660583496099</c:v>
                </c:pt>
                <c:pt idx="1388">
                  <c:v>123.14793395996099</c:v>
                </c:pt>
                <c:pt idx="1389">
                  <c:v>124.446006774902</c:v>
                </c:pt>
                <c:pt idx="1390">
                  <c:v>120.12897491455099</c:v>
                </c:pt>
                <c:pt idx="1391">
                  <c:v>120.126670837402</c:v>
                </c:pt>
                <c:pt idx="1392">
                  <c:v>119.961952209473</c:v>
                </c:pt>
                <c:pt idx="1393">
                  <c:v>115.503799438477</c:v>
                </c:pt>
                <c:pt idx="1394">
                  <c:v>118.047073364258</c:v>
                </c:pt>
                <c:pt idx="1395">
                  <c:v>121.464706420898</c:v>
                </c:pt>
                <c:pt idx="1396">
                  <c:v>122.64206695556599</c:v>
                </c:pt>
                <c:pt idx="1397">
                  <c:v>122.975303649902</c:v>
                </c:pt>
                <c:pt idx="1398">
                  <c:v>122.2060546875</c:v>
                </c:pt>
                <c:pt idx="1399">
                  <c:v>121.014778137207</c:v>
                </c:pt>
                <c:pt idx="1400">
                  <c:v>121.264350891113</c:v>
                </c:pt>
                <c:pt idx="1401">
                  <c:v>123.83779144287099</c:v>
                </c:pt>
                <c:pt idx="1402">
                  <c:v>122.256629943848</c:v>
                </c:pt>
                <c:pt idx="1403">
                  <c:v>119.069442749023</c:v>
                </c:pt>
                <c:pt idx="1404">
                  <c:v>117.035720825195</c:v>
                </c:pt>
                <c:pt idx="1405">
                  <c:v>114.063552856445</c:v>
                </c:pt>
                <c:pt idx="1406">
                  <c:v>118.645797729492</c:v>
                </c:pt>
                <c:pt idx="1407">
                  <c:v>119.22406005859401</c:v>
                </c:pt>
                <c:pt idx="1408">
                  <c:v>119.248741149902</c:v>
                </c:pt>
                <c:pt idx="1409">
                  <c:v>113.215606689453</c:v>
                </c:pt>
                <c:pt idx="1410">
                  <c:v>108.50079345703099</c:v>
                </c:pt>
                <c:pt idx="1411">
                  <c:v>107.93962097168</c:v>
                </c:pt>
                <c:pt idx="1412">
                  <c:v>110.23455810546901</c:v>
                </c:pt>
                <c:pt idx="1413">
                  <c:v>105.318565368652</c:v>
                </c:pt>
                <c:pt idx="1414">
                  <c:v>104.38599395752</c:v>
                </c:pt>
                <c:pt idx="1415">
                  <c:v>102.17560577392599</c:v>
                </c:pt>
                <c:pt idx="1416">
                  <c:v>104.99738311767599</c:v>
                </c:pt>
                <c:pt idx="1417">
                  <c:v>107.27660369873</c:v>
                </c:pt>
                <c:pt idx="1418">
                  <c:v>105.375595092773</c:v>
                </c:pt>
                <c:pt idx="1419">
                  <c:v>105.510772705078</c:v>
                </c:pt>
                <c:pt idx="1420">
                  <c:v>105.48553466796901</c:v>
                </c:pt>
                <c:pt idx="1421">
                  <c:v>102.280799865723</c:v>
                </c:pt>
                <c:pt idx="1422">
                  <c:v>102.147575378418</c:v>
                </c:pt>
                <c:pt idx="1423">
                  <c:v>103.837699890137</c:v>
                </c:pt>
                <c:pt idx="1424">
                  <c:v>98.766769409179702</c:v>
                </c:pt>
                <c:pt idx="1425">
                  <c:v>95.033134460449205</c:v>
                </c:pt>
                <c:pt idx="1426">
                  <c:v>93.715293884277301</c:v>
                </c:pt>
                <c:pt idx="1427">
                  <c:v>94.8695068359375</c:v>
                </c:pt>
                <c:pt idx="1428">
                  <c:v>99.064666748046903</c:v>
                </c:pt>
                <c:pt idx="1429">
                  <c:v>97.959571838378906</c:v>
                </c:pt>
                <c:pt idx="1430">
                  <c:v>97.741539001464801</c:v>
                </c:pt>
                <c:pt idx="1431">
                  <c:v>95.664306640625</c:v>
                </c:pt>
                <c:pt idx="1432">
                  <c:v>94.610366821289105</c:v>
                </c:pt>
                <c:pt idx="1433">
                  <c:v>92.030113220214801</c:v>
                </c:pt>
                <c:pt idx="1434">
                  <c:v>89.615325927734403</c:v>
                </c:pt>
                <c:pt idx="1435">
                  <c:v>91.780448913574205</c:v>
                </c:pt>
                <c:pt idx="1436">
                  <c:v>86.631004333496094</c:v>
                </c:pt>
                <c:pt idx="1437">
                  <c:v>83.673973083496094</c:v>
                </c:pt>
                <c:pt idx="1438">
                  <c:v>85.122352600097699</c:v>
                </c:pt>
                <c:pt idx="1439">
                  <c:v>90.641288757324205</c:v>
                </c:pt>
                <c:pt idx="1440">
                  <c:v>93.450469970703097</c:v>
                </c:pt>
                <c:pt idx="1441">
                  <c:v>97.495651245117202</c:v>
                </c:pt>
                <c:pt idx="1442">
                  <c:v>92.133316040039105</c:v>
                </c:pt>
                <c:pt idx="1443">
                  <c:v>94.970436096191406</c:v>
                </c:pt>
                <c:pt idx="1444">
                  <c:v>99.219284057617202</c:v>
                </c:pt>
                <c:pt idx="1445">
                  <c:v>96.418266296386705</c:v>
                </c:pt>
                <c:pt idx="1446">
                  <c:v>92.608749389648395</c:v>
                </c:pt>
                <c:pt idx="1447">
                  <c:v>88.448425292968807</c:v>
                </c:pt>
                <c:pt idx="1448">
                  <c:v>87.279930114746094</c:v>
                </c:pt>
                <c:pt idx="1449">
                  <c:v>84.628578186035199</c:v>
                </c:pt>
                <c:pt idx="1450">
                  <c:v>84.538658142089801</c:v>
                </c:pt>
                <c:pt idx="1451">
                  <c:v>87.533409118652301</c:v>
                </c:pt>
                <c:pt idx="1452">
                  <c:v>83.466201782226605</c:v>
                </c:pt>
                <c:pt idx="1453">
                  <c:v>84.009040832519503</c:v>
                </c:pt>
                <c:pt idx="1454">
                  <c:v>88.243797302246094</c:v>
                </c:pt>
                <c:pt idx="1455">
                  <c:v>88.155410766601605</c:v>
                </c:pt>
                <c:pt idx="1456">
                  <c:v>89.644538879394503</c:v>
                </c:pt>
                <c:pt idx="1457">
                  <c:v>85.782455444335895</c:v>
                </c:pt>
                <c:pt idx="1458">
                  <c:v>81.922042846679702</c:v>
                </c:pt>
                <c:pt idx="1459">
                  <c:v>82.8848876953125</c:v>
                </c:pt>
                <c:pt idx="1460">
                  <c:v>85.928375244140597</c:v>
                </c:pt>
                <c:pt idx="1461">
                  <c:v>86.898818969726605</c:v>
                </c:pt>
                <c:pt idx="1462">
                  <c:v>90.239982604980497</c:v>
                </c:pt>
                <c:pt idx="1463">
                  <c:v>90.855842590332003</c:v>
                </c:pt>
                <c:pt idx="1464">
                  <c:v>92.204490661621094</c:v>
                </c:pt>
                <c:pt idx="1465">
                  <c:v>90.081375122070298</c:v>
                </c:pt>
                <c:pt idx="1466">
                  <c:v>87.564506530761705</c:v>
                </c:pt>
                <c:pt idx="1467">
                  <c:v>89.133956909179702</c:v>
                </c:pt>
                <c:pt idx="1468">
                  <c:v>88.479606628417997</c:v>
                </c:pt>
                <c:pt idx="1469">
                  <c:v>87.068428039550795</c:v>
                </c:pt>
                <c:pt idx="1470">
                  <c:v>85.890922546386705</c:v>
                </c:pt>
                <c:pt idx="1471">
                  <c:v>78.818252563476605</c:v>
                </c:pt>
                <c:pt idx="1472">
                  <c:v>82.662101745605497</c:v>
                </c:pt>
                <c:pt idx="1473">
                  <c:v>79.7049560546875</c:v>
                </c:pt>
                <c:pt idx="1474">
                  <c:v>75.049057006835895</c:v>
                </c:pt>
                <c:pt idx="1475">
                  <c:v>76.757278442382798</c:v>
                </c:pt>
                <c:pt idx="1476">
                  <c:v>79.711761474609403</c:v>
                </c:pt>
                <c:pt idx="1477">
                  <c:v>78.412521362304702</c:v>
                </c:pt>
                <c:pt idx="1478">
                  <c:v>77.139839172363295</c:v>
                </c:pt>
                <c:pt idx="1479">
                  <c:v>78.962631225585895</c:v>
                </c:pt>
                <c:pt idx="1480">
                  <c:v>82.506782531738295</c:v>
                </c:pt>
                <c:pt idx="1481">
                  <c:v>80.504158020019503</c:v>
                </c:pt>
                <c:pt idx="1482">
                  <c:v>80.454826354980497</c:v>
                </c:pt>
                <c:pt idx="1483">
                  <c:v>78.931098937988295</c:v>
                </c:pt>
                <c:pt idx="1484">
                  <c:v>75.183380126953097</c:v>
                </c:pt>
                <c:pt idx="1485">
                  <c:v>76.361221313476605</c:v>
                </c:pt>
                <c:pt idx="1486">
                  <c:v>76.302490234375</c:v>
                </c:pt>
                <c:pt idx="1487">
                  <c:v>75.592544555664105</c:v>
                </c:pt>
                <c:pt idx="1488">
                  <c:v>76.108108520507798</c:v>
                </c:pt>
                <c:pt idx="1489">
                  <c:v>80.993301391601605</c:v>
                </c:pt>
                <c:pt idx="1490">
                  <c:v>78.843475341796903</c:v>
                </c:pt>
                <c:pt idx="1491">
                  <c:v>74.888450622558594</c:v>
                </c:pt>
                <c:pt idx="1492">
                  <c:v>71.339340209960895</c:v>
                </c:pt>
                <c:pt idx="1493">
                  <c:v>70.984580993652301</c:v>
                </c:pt>
                <c:pt idx="1494">
                  <c:v>69.8131103515625</c:v>
                </c:pt>
                <c:pt idx="1495">
                  <c:v>71.718826293945298</c:v>
                </c:pt>
                <c:pt idx="1496">
                  <c:v>78.047920227050795</c:v>
                </c:pt>
                <c:pt idx="1497">
                  <c:v>79.930130004882798</c:v>
                </c:pt>
                <c:pt idx="1498">
                  <c:v>79.108688354492202</c:v>
                </c:pt>
                <c:pt idx="1499">
                  <c:v>78.7467041015625</c:v>
                </c:pt>
                <c:pt idx="1500">
                  <c:v>78.094551086425795</c:v>
                </c:pt>
                <c:pt idx="1501">
                  <c:v>81.186553955078097</c:v>
                </c:pt>
                <c:pt idx="1502">
                  <c:v>81.651527404785199</c:v>
                </c:pt>
                <c:pt idx="1503">
                  <c:v>79.751899719238295</c:v>
                </c:pt>
                <c:pt idx="1504">
                  <c:v>82.030158996582003</c:v>
                </c:pt>
                <c:pt idx="1505">
                  <c:v>79.035934448242202</c:v>
                </c:pt>
                <c:pt idx="1506">
                  <c:v>78.153610229492202</c:v>
                </c:pt>
                <c:pt idx="1507">
                  <c:v>80.299919128417997</c:v>
                </c:pt>
                <c:pt idx="1508">
                  <c:v>83.888694763183594</c:v>
                </c:pt>
                <c:pt idx="1509">
                  <c:v>86.273025512695298</c:v>
                </c:pt>
                <c:pt idx="1510">
                  <c:v>84.127220153808594</c:v>
                </c:pt>
                <c:pt idx="1511">
                  <c:v>86.777320861816406</c:v>
                </c:pt>
                <c:pt idx="1512">
                  <c:v>89.095512390136705</c:v>
                </c:pt>
                <c:pt idx="1513">
                  <c:v>87.022544860839801</c:v>
                </c:pt>
                <c:pt idx="1514">
                  <c:v>88.586074829101605</c:v>
                </c:pt>
                <c:pt idx="1515">
                  <c:v>89.590789794921903</c:v>
                </c:pt>
                <c:pt idx="1516">
                  <c:v>90.380111694335895</c:v>
                </c:pt>
                <c:pt idx="1517">
                  <c:v>99.491134643554702</c:v>
                </c:pt>
                <c:pt idx="1518">
                  <c:v>103.344596862793</c:v>
                </c:pt>
                <c:pt idx="1519">
                  <c:v>100.06402587890599</c:v>
                </c:pt>
                <c:pt idx="1520">
                  <c:v>101.38430023193401</c:v>
                </c:pt>
                <c:pt idx="1521">
                  <c:v>108.28874969482401</c:v>
                </c:pt>
                <c:pt idx="1522">
                  <c:v>110.481895446777</c:v>
                </c:pt>
                <c:pt idx="1523">
                  <c:v>110.979782104492</c:v>
                </c:pt>
                <c:pt idx="1524">
                  <c:v>111.703857421875</c:v>
                </c:pt>
                <c:pt idx="1525">
                  <c:v>108.63111877441401</c:v>
                </c:pt>
                <c:pt idx="1526">
                  <c:v>103.013389587402</c:v>
                </c:pt>
                <c:pt idx="1527">
                  <c:v>101.73804473877</c:v>
                </c:pt>
                <c:pt idx="1528">
                  <c:v>102.62615966796901</c:v>
                </c:pt>
                <c:pt idx="1529">
                  <c:v>102.970184326172</c:v>
                </c:pt>
                <c:pt idx="1530">
                  <c:v>107.442924499512</c:v>
                </c:pt>
                <c:pt idx="1531">
                  <c:v>106.578536987305</c:v>
                </c:pt>
                <c:pt idx="1532">
                  <c:v>105.973266601562</c:v>
                </c:pt>
                <c:pt idx="1533">
                  <c:v>108.176162719727</c:v>
                </c:pt>
                <c:pt idx="1534">
                  <c:v>106.684112548828</c:v>
                </c:pt>
                <c:pt idx="1535">
                  <c:v>108.42986297607401</c:v>
                </c:pt>
                <c:pt idx="1536">
                  <c:v>107.90708160400401</c:v>
                </c:pt>
                <c:pt idx="1537">
                  <c:v>111.06918334960901</c:v>
                </c:pt>
                <c:pt idx="1538">
                  <c:v>107.188270568848</c:v>
                </c:pt>
                <c:pt idx="1539">
                  <c:v>106.73276519775401</c:v>
                </c:pt>
                <c:pt idx="1540">
                  <c:v>101.61838531494099</c:v>
                </c:pt>
                <c:pt idx="1541">
                  <c:v>97.2755126953125</c:v>
                </c:pt>
                <c:pt idx="1542">
                  <c:v>97.790977478027301</c:v>
                </c:pt>
                <c:pt idx="1543">
                  <c:v>98.445854187011705</c:v>
                </c:pt>
                <c:pt idx="1544">
                  <c:v>98.772430419921903</c:v>
                </c:pt>
                <c:pt idx="1545">
                  <c:v>96.9227294921875</c:v>
                </c:pt>
                <c:pt idx="1546">
                  <c:v>94.961898803710895</c:v>
                </c:pt>
                <c:pt idx="1547">
                  <c:v>90.078414916992202</c:v>
                </c:pt>
                <c:pt idx="1548">
                  <c:v>86.127410888671903</c:v>
                </c:pt>
                <c:pt idx="1549">
                  <c:v>85.530662536621094</c:v>
                </c:pt>
                <c:pt idx="1550">
                  <c:v>84.624069213867202</c:v>
                </c:pt>
                <c:pt idx="1551">
                  <c:v>81.461013793945298</c:v>
                </c:pt>
                <c:pt idx="1552">
                  <c:v>79.323234558105497</c:v>
                </c:pt>
                <c:pt idx="1553">
                  <c:v>83.884635925292997</c:v>
                </c:pt>
                <c:pt idx="1554">
                  <c:v>85.074302673339801</c:v>
                </c:pt>
                <c:pt idx="1555">
                  <c:v>85.489921569824205</c:v>
                </c:pt>
                <c:pt idx="1556">
                  <c:v>87.227745056152301</c:v>
                </c:pt>
                <c:pt idx="1557">
                  <c:v>88.608993530273395</c:v>
                </c:pt>
                <c:pt idx="1558">
                  <c:v>87.535858154296903</c:v>
                </c:pt>
                <c:pt idx="1559">
                  <c:v>88.763839721679702</c:v>
                </c:pt>
                <c:pt idx="1560">
                  <c:v>86.783546447753906</c:v>
                </c:pt>
                <c:pt idx="1561">
                  <c:v>85.627410888671903</c:v>
                </c:pt>
                <c:pt idx="1562">
                  <c:v>85.975677490234403</c:v>
                </c:pt>
                <c:pt idx="1563">
                  <c:v>89.591247558593807</c:v>
                </c:pt>
                <c:pt idx="1564">
                  <c:v>87.967109680175795</c:v>
                </c:pt>
                <c:pt idx="1565">
                  <c:v>91.068794250488295</c:v>
                </c:pt>
                <c:pt idx="1566">
                  <c:v>95.787254333496094</c:v>
                </c:pt>
                <c:pt idx="1567">
                  <c:v>100.19025421142599</c:v>
                </c:pt>
                <c:pt idx="1568">
                  <c:v>103.533645629883</c:v>
                </c:pt>
                <c:pt idx="1569">
                  <c:v>103.50637054443401</c:v>
                </c:pt>
                <c:pt idx="1570">
                  <c:v>109.20393371582</c:v>
                </c:pt>
                <c:pt idx="1571">
                  <c:v>114.813278198242</c:v>
                </c:pt>
                <c:pt idx="1572">
                  <c:v>115.814498901367</c:v>
                </c:pt>
                <c:pt idx="1573">
                  <c:v>117.05279541015599</c:v>
                </c:pt>
                <c:pt idx="1574">
                  <c:v>113.661582946777</c:v>
                </c:pt>
                <c:pt idx="1575">
                  <c:v>114.082382202148</c:v>
                </c:pt>
                <c:pt idx="1576">
                  <c:v>112.311027526855</c:v>
                </c:pt>
                <c:pt idx="1577">
                  <c:v>108.50726318359401</c:v>
                </c:pt>
                <c:pt idx="1578">
                  <c:v>110.44849395752</c:v>
                </c:pt>
                <c:pt idx="1579">
                  <c:v>110.167839050293</c:v>
                </c:pt>
                <c:pt idx="1580">
                  <c:v>113.52923583984401</c:v>
                </c:pt>
                <c:pt idx="1581">
                  <c:v>116.87816619873</c:v>
                </c:pt>
                <c:pt idx="1582">
                  <c:v>117.23233795166</c:v>
                </c:pt>
                <c:pt idx="1583">
                  <c:v>111.94744110107401</c:v>
                </c:pt>
                <c:pt idx="1584">
                  <c:v>113.01504516601599</c:v>
                </c:pt>
                <c:pt idx="1585">
                  <c:v>115.013427734375</c:v>
                </c:pt>
                <c:pt idx="1586">
                  <c:v>111.61399841308599</c:v>
                </c:pt>
                <c:pt idx="1587">
                  <c:v>109.91046905517599</c:v>
                </c:pt>
                <c:pt idx="1588">
                  <c:v>108.49777984619099</c:v>
                </c:pt>
                <c:pt idx="1589">
                  <c:v>105.606079101562</c:v>
                </c:pt>
                <c:pt idx="1590">
                  <c:v>109.06199645996099</c:v>
                </c:pt>
                <c:pt idx="1591">
                  <c:v>110.865364074707</c:v>
                </c:pt>
                <c:pt idx="1592">
                  <c:v>108.570854187012</c:v>
                </c:pt>
                <c:pt idx="1593">
                  <c:v>104.50722503662099</c:v>
                </c:pt>
                <c:pt idx="1594">
                  <c:v>107.44100952148401</c:v>
                </c:pt>
                <c:pt idx="1595">
                  <c:v>104.395645141602</c:v>
                </c:pt>
                <c:pt idx="1596">
                  <c:v>97.714279174804702</c:v>
                </c:pt>
                <c:pt idx="1597">
                  <c:v>90.207092285156193</c:v>
                </c:pt>
                <c:pt idx="1598">
                  <c:v>90.633346557617202</c:v>
                </c:pt>
                <c:pt idx="1599">
                  <c:v>88.340042114257798</c:v>
                </c:pt>
                <c:pt idx="1600">
                  <c:v>87.853057861328097</c:v>
                </c:pt>
                <c:pt idx="1601">
                  <c:v>92.722442626953097</c:v>
                </c:pt>
                <c:pt idx="1602">
                  <c:v>89.832626342773395</c:v>
                </c:pt>
                <c:pt idx="1603">
                  <c:v>89.782089233398395</c:v>
                </c:pt>
                <c:pt idx="1604">
                  <c:v>93.643272399902301</c:v>
                </c:pt>
                <c:pt idx="1605">
                  <c:v>93.726188659667997</c:v>
                </c:pt>
                <c:pt idx="1606">
                  <c:v>97.543693542480497</c:v>
                </c:pt>
                <c:pt idx="1607">
                  <c:v>99.297691345214801</c:v>
                </c:pt>
                <c:pt idx="1608">
                  <c:v>98.726852416992202</c:v>
                </c:pt>
                <c:pt idx="1609">
                  <c:v>95.8739013671875</c:v>
                </c:pt>
                <c:pt idx="1610">
                  <c:v>91.355529785156193</c:v>
                </c:pt>
                <c:pt idx="1611">
                  <c:v>85.672683715820298</c:v>
                </c:pt>
                <c:pt idx="1612">
                  <c:v>85.153724670410199</c:v>
                </c:pt>
                <c:pt idx="1613">
                  <c:v>88.4400634765625</c:v>
                </c:pt>
                <c:pt idx="1614">
                  <c:v>88.961402893066406</c:v>
                </c:pt>
                <c:pt idx="1615">
                  <c:v>85.146980285644503</c:v>
                </c:pt>
                <c:pt idx="1616">
                  <c:v>84.985237121582003</c:v>
                </c:pt>
                <c:pt idx="1617">
                  <c:v>82.686134338378906</c:v>
                </c:pt>
                <c:pt idx="1618">
                  <c:v>83.368400573730497</c:v>
                </c:pt>
                <c:pt idx="1619">
                  <c:v>86.363471984863295</c:v>
                </c:pt>
                <c:pt idx="1620">
                  <c:v>80.698081970214801</c:v>
                </c:pt>
                <c:pt idx="1621">
                  <c:v>80.206359863281193</c:v>
                </c:pt>
                <c:pt idx="1622">
                  <c:v>80.0634765625</c:v>
                </c:pt>
                <c:pt idx="1623">
                  <c:v>81.653030395507798</c:v>
                </c:pt>
                <c:pt idx="1624">
                  <c:v>82.292823791503906</c:v>
                </c:pt>
                <c:pt idx="1625">
                  <c:v>82.395057678222699</c:v>
                </c:pt>
                <c:pt idx="1626">
                  <c:v>86.578903198242202</c:v>
                </c:pt>
                <c:pt idx="1627">
                  <c:v>86.516517639160199</c:v>
                </c:pt>
                <c:pt idx="1628">
                  <c:v>84.514968872070298</c:v>
                </c:pt>
                <c:pt idx="1629">
                  <c:v>86.183341979980497</c:v>
                </c:pt>
                <c:pt idx="1630">
                  <c:v>85.438018798828097</c:v>
                </c:pt>
                <c:pt idx="1631">
                  <c:v>81.450462341308594</c:v>
                </c:pt>
                <c:pt idx="1632">
                  <c:v>81.563247680664105</c:v>
                </c:pt>
                <c:pt idx="1633">
                  <c:v>84.150733947753906</c:v>
                </c:pt>
                <c:pt idx="1634">
                  <c:v>84.6484375</c:v>
                </c:pt>
                <c:pt idx="1635">
                  <c:v>88.977607727050795</c:v>
                </c:pt>
                <c:pt idx="1636">
                  <c:v>86.557754516601605</c:v>
                </c:pt>
                <c:pt idx="1637">
                  <c:v>82.675819396972699</c:v>
                </c:pt>
                <c:pt idx="1638">
                  <c:v>79.640052795410199</c:v>
                </c:pt>
                <c:pt idx="1639">
                  <c:v>84.295143127441406</c:v>
                </c:pt>
                <c:pt idx="1640">
                  <c:v>87.870643615722699</c:v>
                </c:pt>
                <c:pt idx="1641">
                  <c:v>89.9190673828125</c:v>
                </c:pt>
                <c:pt idx="1642">
                  <c:v>89.303207397460895</c:v>
                </c:pt>
                <c:pt idx="1643">
                  <c:v>87.964302062988295</c:v>
                </c:pt>
                <c:pt idx="1644">
                  <c:v>84.810127258300795</c:v>
                </c:pt>
                <c:pt idx="1645">
                  <c:v>85.048248291015597</c:v>
                </c:pt>
                <c:pt idx="1646">
                  <c:v>87.010986328125</c:v>
                </c:pt>
                <c:pt idx="1647">
                  <c:v>89.461524963378906</c:v>
                </c:pt>
                <c:pt idx="1648">
                  <c:v>92.209480285644503</c:v>
                </c:pt>
                <c:pt idx="1649">
                  <c:v>94.610908508300795</c:v>
                </c:pt>
                <c:pt idx="1650">
                  <c:v>96.700942993164105</c:v>
                </c:pt>
                <c:pt idx="1651">
                  <c:v>94.870689392089801</c:v>
                </c:pt>
                <c:pt idx="1652">
                  <c:v>93.514152526855497</c:v>
                </c:pt>
                <c:pt idx="1653">
                  <c:v>94.991943359375</c:v>
                </c:pt>
                <c:pt idx="1654">
                  <c:v>91.197288513183594</c:v>
                </c:pt>
                <c:pt idx="1655">
                  <c:v>93.534828186035199</c:v>
                </c:pt>
                <c:pt idx="1656">
                  <c:v>89.732757568359403</c:v>
                </c:pt>
                <c:pt idx="1657">
                  <c:v>91.265357971191406</c:v>
                </c:pt>
                <c:pt idx="1658">
                  <c:v>88.646820068359403</c:v>
                </c:pt>
                <c:pt idx="1659">
                  <c:v>84.188728332519503</c:v>
                </c:pt>
                <c:pt idx="1660">
                  <c:v>82.137390136718807</c:v>
                </c:pt>
                <c:pt idx="1661">
                  <c:v>80.937889099121094</c:v>
                </c:pt>
                <c:pt idx="1662">
                  <c:v>81.300674438476605</c:v>
                </c:pt>
                <c:pt idx="1663">
                  <c:v>77.389984130859403</c:v>
                </c:pt>
                <c:pt idx="1664">
                  <c:v>75.481773376464801</c:v>
                </c:pt>
                <c:pt idx="1665">
                  <c:v>72.2034912109375</c:v>
                </c:pt>
                <c:pt idx="1666">
                  <c:v>74.185989379882798</c:v>
                </c:pt>
                <c:pt idx="1667">
                  <c:v>75.989814758300795</c:v>
                </c:pt>
                <c:pt idx="1668">
                  <c:v>75.756141662597699</c:v>
                </c:pt>
                <c:pt idx="1669">
                  <c:v>71.139884948730497</c:v>
                </c:pt>
                <c:pt idx="1670">
                  <c:v>68.507675170898395</c:v>
                </c:pt>
                <c:pt idx="1671">
                  <c:v>70.298812866210895</c:v>
                </c:pt>
                <c:pt idx="1672">
                  <c:v>67.971961975097699</c:v>
                </c:pt>
                <c:pt idx="1673">
                  <c:v>65.566780090332003</c:v>
                </c:pt>
                <c:pt idx="1674">
                  <c:v>66.431007385253906</c:v>
                </c:pt>
                <c:pt idx="1675">
                  <c:v>70.1583251953125</c:v>
                </c:pt>
                <c:pt idx="1676">
                  <c:v>69.783531188964801</c:v>
                </c:pt>
                <c:pt idx="1677">
                  <c:v>68.560005187988295</c:v>
                </c:pt>
                <c:pt idx="1678">
                  <c:v>66.695625305175795</c:v>
                </c:pt>
                <c:pt idx="1679">
                  <c:v>63.930233001708999</c:v>
                </c:pt>
                <c:pt idx="1680">
                  <c:v>60.529991149902301</c:v>
                </c:pt>
                <c:pt idx="1681">
                  <c:v>64.601501464843807</c:v>
                </c:pt>
                <c:pt idx="1682">
                  <c:v>68.379478454589801</c:v>
                </c:pt>
                <c:pt idx="1683">
                  <c:v>66.200202941894503</c:v>
                </c:pt>
                <c:pt idx="1684">
                  <c:v>65.319763183593807</c:v>
                </c:pt>
                <c:pt idx="1685">
                  <c:v>60.752368927002003</c:v>
                </c:pt>
                <c:pt idx="1686">
                  <c:v>60.06787109375</c:v>
                </c:pt>
                <c:pt idx="1687">
                  <c:v>59.540702819824197</c:v>
                </c:pt>
                <c:pt idx="1688">
                  <c:v>66.2396240234375</c:v>
                </c:pt>
                <c:pt idx="1689">
                  <c:v>67.139350891113295</c:v>
                </c:pt>
                <c:pt idx="1690">
                  <c:v>66.342567443847699</c:v>
                </c:pt>
                <c:pt idx="1691">
                  <c:v>62.680362701416001</c:v>
                </c:pt>
                <c:pt idx="1692">
                  <c:v>62.183597564697301</c:v>
                </c:pt>
                <c:pt idx="1693">
                  <c:v>61.959667205810497</c:v>
                </c:pt>
                <c:pt idx="1694">
                  <c:v>60.061782836914098</c:v>
                </c:pt>
                <c:pt idx="1695">
                  <c:v>55.791183471679702</c:v>
                </c:pt>
                <c:pt idx="1696">
                  <c:v>55.029701232910199</c:v>
                </c:pt>
                <c:pt idx="1697">
                  <c:v>54.518947601318402</c:v>
                </c:pt>
                <c:pt idx="1698">
                  <c:v>57.438175201416001</c:v>
                </c:pt>
                <c:pt idx="1699">
                  <c:v>58.145034790039098</c:v>
                </c:pt>
                <c:pt idx="1700">
                  <c:v>58.494346618652301</c:v>
                </c:pt>
                <c:pt idx="1701">
                  <c:v>56.236099243164098</c:v>
                </c:pt>
                <c:pt idx="1702">
                  <c:v>59.663963317871101</c:v>
                </c:pt>
                <c:pt idx="1703">
                  <c:v>64.183609008789105</c:v>
                </c:pt>
                <c:pt idx="1704">
                  <c:v>66.544685363769503</c:v>
                </c:pt>
                <c:pt idx="1705">
                  <c:v>65.371124267578097</c:v>
                </c:pt>
                <c:pt idx="1706">
                  <c:v>64.979446411132798</c:v>
                </c:pt>
                <c:pt idx="1707">
                  <c:v>64.171295166015597</c:v>
                </c:pt>
                <c:pt idx="1708">
                  <c:v>59.2136421203613</c:v>
                </c:pt>
                <c:pt idx="1709">
                  <c:v>55.781845092773402</c:v>
                </c:pt>
                <c:pt idx="1710">
                  <c:v>58.581516265869098</c:v>
                </c:pt>
                <c:pt idx="1711">
                  <c:v>56.720630645752003</c:v>
                </c:pt>
                <c:pt idx="1712">
                  <c:v>58.357887268066399</c:v>
                </c:pt>
                <c:pt idx="1713">
                  <c:v>59.830108642578097</c:v>
                </c:pt>
                <c:pt idx="1714">
                  <c:v>62.1724243164062</c:v>
                </c:pt>
                <c:pt idx="1715">
                  <c:v>62.763595581054702</c:v>
                </c:pt>
                <c:pt idx="1716">
                  <c:v>62.926891326904297</c:v>
                </c:pt>
                <c:pt idx="1717">
                  <c:v>62.813346862792997</c:v>
                </c:pt>
                <c:pt idx="1718">
                  <c:v>65.400947570800795</c:v>
                </c:pt>
                <c:pt idx="1719">
                  <c:v>67.993339538574205</c:v>
                </c:pt>
                <c:pt idx="1720">
                  <c:v>69.521446228027301</c:v>
                </c:pt>
                <c:pt idx="1721">
                  <c:v>71.286300659179702</c:v>
                </c:pt>
                <c:pt idx="1722">
                  <c:v>75.114997863769503</c:v>
                </c:pt>
                <c:pt idx="1723">
                  <c:v>78.195739746093807</c:v>
                </c:pt>
                <c:pt idx="1724">
                  <c:v>83.090644836425795</c:v>
                </c:pt>
                <c:pt idx="1725">
                  <c:v>87.756813049316406</c:v>
                </c:pt>
                <c:pt idx="1726">
                  <c:v>88.274635314941406</c:v>
                </c:pt>
                <c:pt idx="1727">
                  <c:v>88.647964477539105</c:v>
                </c:pt>
                <c:pt idx="1728">
                  <c:v>87.501663208007798</c:v>
                </c:pt>
                <c:pt idx="1729">
                  <c:v>86.242683410644503</c:v>
                </c:pt>
                <c:pt idx="1730">
                  <c:v>88.041168212890597</c:v>
                </c:pt>
                <c:pt idx="1731">
                  <c:v>90.940040588378906</c:v>
                </c:pt>
                <c:pt idx="1732">
                  <c:v>96.494216918945298</c:v>
                </c:pt>
                <c:pt idx="1733">
                  <c:v>92.150733947753906</c:v>
                </c:pt>
                <c:pt idx="1734">
                  <c:v>87.448486328125</c:v>
                </c:pt>
                <c:pt idx="1735">
                  <c:v>83.645881652832003</c:v>
                </c:pt>
                <c:pt idx="1736">
                  <c:v>81.589363098144503</c:v>
                </c:pt>
                <c:pt idx="1737">
                  <c:v>79.939888000488295</c:v>
                </c:pt>
                <c:pt idx="1738">
                  <c:v>82.109611511230497</c:v>
                </c:pt>
                <c:pt idx="1739">
                  <c:v>88.611785888671903</c:v>
                </c:pt>
                <c:pt idx="1740">
                  <c:v>87.119499206542997</c:v>
                </c:pt>
                <c:pt idx="1741">
                  <c:v>87.374710083007798</c:v>
                </c:pt>
                <c:pt idx="1742">
                  <c:v>82.976463317871094</c:v>
                </c:pt>
                <c:pt idx="1743">
                  <c:v>81.097488403320298</c:v>
                </c:pt>
                <c:pt idx="1744">
                  <c:v>79.149444580078097</c:v>
                </c:pt>
                <c:pt idx="1745">
                  <c:v>77.7877197265625</c:v>
                </c:pt>
                <c:pt idx="1746">
                  <c:v>80.351211547851605</c:v>
                </c:pt>
                <c:pt idx="1747">
                  <c:v>83.796440124511705</c:v>
                </c:pt>
                <c:pt idx="1748">
                  <c:v>79.960350036621094</c:v>
                </c:pt>
                <c:pt idx="1749">
                  <c:v>79.142013549804702</c:v>
                </c:pt>
                <c:pt idx="1750">
                  <c:v>80.182479858398395</c:v>
                </c:pt>
                <c:pt idx="1751">
                  <c:v>81.2027587890625</c:v>
                </c:pt>
                <c:pt idx="1752">
                  <c:v>77.784706115722699</c:v>
                </c:pt>
                <c:pt idx="1753">
                  <c:v>75.684379577636705</c:v>
                </c:pt>
                <c:pt idx="1754">
                  <c:v>74.606788635253906</c:v>
                </c:pt>
                <c:pt idx="1755">
                  <c:v>73.282768249511705</c:v>
                </c:pt>
                <c:pt idx="1756">
                  <c:v>72.650375366210895</c:v>
                </c:pt>
                <c:pt idx="1757">
                  <c:v>73.024215698242202</c:v>
                </c:pt>
                <c:pt idx="1758">
                  <c:v>76.122108459472699</c:v>
                </c:pt>
                <c:pt idx="1759">
                  <c:v>79.476852416992202</c:v>
                </c:pt>
                <c:pt idx="1760">
                  <c:v>80.016502380371094</c:v>
                </c:pt>
                <c:pt idx="1761">
                  <c:v>77.768539428710895</c:v>
                </c:pt>
                <c:pt idx="1762">
                  <c:v>72.475914001464801</c:v>
                </c:pt>
                <c:pt idx="1763">
                  <c:v>71.872344970703097</c:v>
                </c:pt>
                <c:pt idx="1764">
                  <c:v>72.304275512695298</c:v>
                </c:pt>
                <c:pt idx="1765">
                  <c:v>76.288597106933594</c:v>
                </c:pt>
                <c:pt idx="1766">
                  <c:v>81.730743408203097</c:v>
                </c:pt>
                <c:pt idx="1767">
                  <c:v>89.490608215332003</c:v>
                </c:pt>
                <c:pt idx="1768">
                  <c:v>94.4208984375</c:v>
                </c:pt>
                <c:pt idx="1769">
                  <c:v>89.484336853027301</c:v>
                </c:pt>
                <c:pt idx="1770">
                  <c:v>88.916633605957003</c:v>
                </c:pt>
                <c:pt idx="1771">
                  <c:v>86.890625</c:v>
                </c:pt>
                <c:pt idx="1772">
                  <c:v>89.543151855468807</c:v>
                </c:pt>
                <c:pt idx="1773">
                  <c:v>92.959854125976605</c:v>
                </c:pt>
                <c:pt idx="1774">
                  <c:v>100.13003540039099</c:v>
                </c:pt>
                <c:pt idx="1775">
                  <c:v>100.406776428223</c:v>
                </c:pt>
                <c:pt idx="1776">
                  <c:v>100.17495727539099</c:v>
                </c:pt>
                <c:pt idx="1777">
                  <c:v>95.840354919433594</c:v>
                </c:pt>
                <c:pt idx="1778">
                  <c:v>94.634666442871094</c:v>
                </c:pt>
                <c:pt idx="1779">
                  <c:v>95.159934997558594</c:v>
                </c:pt>
                <c:pt idx="1780">
                  <c:v>100.726318359375</c:v>
                </c:pt>
                <c:pt idx="1781">
                  <c:v>104.91266632080099</c:v>
                </c:pt>
                <c:pt idx="1782">
                  <c:v>105.51537322998</c:v>
                </c:pt>
                <c:pt idx="1783">
                  <c:v>108.24186706543</c:v>
                </c:pt>
                <c:pt idx="1784">
                  <c:v>104.091346740723</c:v>
                </c:pt>
                <c:pt idx="1785">
                  <c:v>102.480110168457</c:v>
                </c:pt>
                <c:pt idx="1786">
                  <c:v>101.795547485352</c:v>
                </c:pt>
                <c:pt idx="1787">
                  <c:v>105.27986907959</c:v>
                </c:pt>
                <c:pt idx="1788">
                  <c:v>103.62964630127</c:v>
                </c:pt>
                <c:pt idx="1789">
                  <c:v>105.09757232666</c:v>
                </c:pt>
                <c:pt idx="1790">
                  <c:v>103.751091003418</c:v>
                </c:pt>
                <c:pt idx="1791">
                  <c:v>103.866775512695</c:v>
                </c:pt>
                <c:pt idx="1792">
                  <c:v>104.284538269043</c:v>
                </c:pt>
                <c:pt idx="1793">
                  <c:v>105.203018188477</c:v>
                </c:pt>
                <c:pt idx="1794">
                  <c:v>107.491409301758</c:v>
                </c:pt>
                <c:pt idx="1795">
                  <c:v>107.147003173828</c:v>
                </c:pt>
                <c:pt idx="1796">
                  <c:v>106.313835144043</c:v>
                </c:pt>
                <c:pt idx="1797">
                  <c:v>105.65114593505901</c:v>
                </c:pt>
                <c:pt idx="1798">
                  <c:v>106.274337768555</c:v>
                </c:pt>
                <c:pt idx="1799">
                  <c:v>113.569862365723</c:v>
                </c:pt>
                <c:pt idx="1800">
                  <c:v>117.64608001709</c:v>
                </c:pt>
                <c:pt idx="1801">
                  <c:v>117.558029174805</c:v>
                </c:pt>
                <c:pt idx="1802">
                  <c:v>115.91032409668</c:v>
                </c:pt>
                <c:pt idx="1803">
                  <c:v>112.148818969727</c:v>
                </c:pt>
                <c:pt idx="1804">
                  <c:v>104.179641723633</c:v>
                </c:pt>
                <c:pt idx="1805">
                  <c:v>102.20143127441401</c:v>
                </c:pt>
                <c:pt idx="1806">
                  <c:v>100.93539428710901</c:v>
                </c:pt>
                <c:pt idx="1807">
                  <c:v>99.873359680175795</c:v>
                </c:pt>
                <c:pt idx="1808">
                  <c:v>98.970596313476605</c:v>
                </c:pt>
                <c:pt idx="1809">
                  <c:v>101.950958251953</c:v>
                </c:pt>
                <c:pt idx="1810">
                  <c:v>98.649185180664105</c:v>
                </c:pt>
                <c:pt idx="1811">
                  <c:v>98.266799926757798</c:v>
                </c:pt>
                <c:pt idx="1812">
                  <c:v>101.885711669922</c:v>
                </c:pt>
                <c:pt idx="1813">
                  <c:v>99.865837097167997</c:v>
                </c:pt>
                <c:pt idx="1814">
                  <c:v>104.008598327637</c:v>
                </c:pt>
                <c:pt idx="1815">
                  <c:v>106.606307983398</c:v>
                </c:pt>
                <c:pt idx="1816">
                  <c:v>107.774459838867</c:v>
                </c:pt>
                <c:pt idx="1817">
                  <c:v>103.187995910645</c:v>
                </c:pt>
                <c:pt idx="1818">
                  <c:v>104.397216796875</c:v>
                </c:pt>
                <c:pt idx="1819">
                  <c:v>101.05373382568401</c:v>
                </c:pt>
                <c:pt idx="1820">
                  <c:v>102.526809692383</c:v>
                </c:pt>
                <c:pt idx="1821">
                  <c:v>103.979873657227</c:v>
                </c:pt>
                <c:pt idx="1822">
                  <c:v>105.038604736328</c:v>
                </c:pt>
                <c:pt idx="1823">
                  <c:v>107.21144104003901</c:v>
                </c:pt>
                <c:pt idx="1824">
                  <c:v>108.69489288330099</c:v>
                </c:pt>
                <c:pt idx="1825">
                  <c:v>108.77512359619099</c:v>
                </c:pt>
                <c:pt idx="1826">
                  <c:v>111.938674926758</c:v>
                </c:pt>
                <c:pt idx="1827">
                  <c:v>112.79549407959</c:v>
                </c:pt>
                <c:pt idx="1828">
                  <c:v>113.008247375488</c:v>
                </c:pt>
                <c:pt idx="1829">
                  <c:v>104.75811767578099</c:v>
                </c:pt>
                <c:pt idx="1830">
                  <c:v>104.85573577880901</c:v>
                </c:pt>
                <c:pt idx="1831">
                  <c:v>106.41796875</c:v>
                </c:pt>
                <c:pt idx="1832">
                  <c:v>109.517570495605</c:v>
                </c:pt>
                <c:pt idx="1833">
                  <c:v>108.887504577637</c:v>
                </c:pt>
                <c:pt idx="1834">
                  <c:v>109.929565429688</c:v>
                </c:pt>
                <c:pt idx="1835">
                  <c:v>118.24439239502</c:v>
                </c:pt>
                <c:pt idx="1836">
                  <c:v>119.56601715087901</c:v>
                </c:pt>
                <c:pt idx="1837">
                  <c:v>120.03436279296901</c:v>
                </c:pt>
                <c:pt idx="1838">
                  <c:v>121.365776062012</c:v>
                </c:pt>
                <c:pt idx="1839">
                  <c:v>116.90322875976599</c:v>
                </c:pt>
                <c:pt idx="1840">
                  <c:v>114.682083129883</c:v>
                </c:pt>
                <c:pt idx="1841">
                  <c:v>114.153839111328</c:v>
                </c:pt>
                <c:pt idx="1842">
                  <c:v>109.35271453857401</c:v>
                </c:pt>
                <c:pt idx="1843">
                  <c:v>110.01082611084</c:v>
                </c:pt>
                <c:pt idx="1844">
                  <c:v>107.993202209473</c:v>
                </c:pt>
                <c:pt idx="1845">
                  <c:v>111.392288208008</c:v>
                </c:pt>
                <c:pt idx="1846">
                  <c:v>115.89935302734401</c:v>
                </c:pt>
                <c:pt idx="1847">
                  <c:v>119.857421875</c:v>
                </c:pt>
                <c:pt idx="1848">
                  <c:v>117.34838104248</c:v>
                </c:pt>
                <c:pt idx="1849">
                  <c:v>117.317016601562</c:v>
                </c:pt>
                <c:pt idx="1850">
                  <c:v>116.2705078125</c:v>
                </c:pt>
                <c:pt idx="1851">
                  <c:v>115.402641296387</c:v>
                </c:pt>
                <c:pt idx="1852">
                  <c:v>111.81340789794901</c:v>
                </c:pt>
                <c:pt idx="1853">
                  <c:v>108.68465423584</c:v>
                </c:pt>
                <c:pt idx="1854">
                  <c:v>104.34905242919901</c:v>
                </c:pt>
                <c:pt idx="1855">
                  <c:v>100.841636657715</c:v>
                </c:pt>
                <c:pt idx="1856">
                  <c:v>94.727447509765597</c:v>
                </c:pt>
                <c:pt idx="1857">
                  <c:v>90.974525451660199</c:v>
                </c:pt>
                <c:pt idx="1858">
                  <c:v>89.296516418457003</c:v>
                </c:pt>
                <c:pt idx="1859">
                  <c:v>92.412551879882798</c:v>
                </c:pt>
                <c:pt idx="1860">
                  <c:v>92.863578796386705</c:v>
                </c:pt>
                <c:pt idx="1861">
                  <c:v>94.839630126953097</c:v>
                </c:pt>
                <c:pt idx="1862">
                  <c:v>89.491996765136705</c:v>
                </c:pt>
                <c:pt idx="1863">
                  <c:v>88.4039306640625</c:v>
                </c:pt>
                <c:pt idx="1864">
                  <c:v>90.007293701171903</c:v>
                </c:pt>
                <c:pt idx="1865">
                  <c:v>84.557243347167997</c:v>
                </c:pt>
                <c:pt idx="1866">
                  <c:v>83.776397705078097</c:v>
                </c:pt>
                <c:pt idx="1867">
                  <c:v>86.692947387695298</c:v>
                </c:pt>
                <c:pt idx="1868">
                  <c:v>81.720130920410199</c:v>
                </c:pt>
                <c:pt idx="1869">
                  <c:v>81.592544555664105</c:v>
                </c:pt>
                <c:pt idx="1870">
                  <c:v>83.802238464355497</c:v>
                </c:pt>
                <c:pt idx="1871">
                  <c:v>79.658493041992202</c:v>
                </c:pt>
                <c:pt idx="1872">
                  <c:v>81.676559448242202</c:v>
                </c:pt>
                <c:pt idx="1873">
                  <c:v>80.425392150878906</c:v>
                </c:pt>
                <c:pt idx="1874">
                  <c:v>80.666603088378906</c:v>
                </c:pt>
                <c:pt idx="1875">
                  <c:v>75.365409851074205</c:v>
                </c:pt>
                <c:pt idx="1876">
                  <c:v>69.005226135253906</c:v>
                </c:pt>
                <c:pt idx="1877">
                  <c:v>66.072799682617202</c:v>
                </c:pt>
                <c:pt idx="1878">
                  <c:v>72.511764526367202</c:v>
                </c:pt>
                <c:pt idx="1879">
                  <c:v>78.71435546875</c:v>
                </c:pt>
                <c:pt idx="1880">
                  <c:v>78.937324523925795</c:v>
                </c:pt>
                <c:pt idx="1881">
                  <c:v>80.429466247558594</c:v>
                </c:pt>
                <c:pt idx="1882">
                  <c:v>81.348136901855497</c:v>
                </c:pt>
                <c:pt idx="1883">
                  <c:v>84.178466796875</c:v>
                </c:pt>
                <c:pt idx="1884">
                  <c:v>91.028518676757798</c:v>
                </c:pt>
                <c:pt idx="1885">
                  <c:v>97.923667907714801</c:v>
                </c:pt>
                <c:pt idx="1886">
                  <c:v>99.205322265625</c:v>
                </c:pt>
                <c:pt idx="1887">
                  <c:v>102.819061279297</c:v>
                </c:pt>
                <c:pt idx="1888">
                  <c:v>103.55486297607401</c:v>
                </c:pt>
                <c:pt idx="1889">
                  <c:v>100.45433044433599</c:v>
                </c:pt>
                <c:pt idx="1890">
                  <c:v>98.184783935546903</c:v>
                </c:pt>
                <c:pt idx="1891">
                  <c:v>93.633659362792997</c:v>
                </c:pt>
                <c:pt idx="1892">
                  <c:v>97.433540344238295</c:v>
                </c:pt>
                <c:pt idx="1893">
                  <c:v>99.532814025878906</c:v>
                </c:pt>
                <c:pt idx="1894">
                  <c:v>102.617835998535</c:v>
                </c:pt>
                <c:pt idx="1895">
                  <c:v>102.02285003662099</c:v>
                </c:pt>
                <c:pt idx="1896">
                  <c:v>106.569381713867</c:v>
                </c:pt>
                <c:pt idx="1897">
                  <c:v>106.653564453125</c:v>
                </c:pt>
                <c:pt idx="1898">
                  <c:v>108.093139648438</c:v>
                </c:pt>
                <c:pt idx="1899">
                  <c:v>108.82993316650401</c:v>
                </c:pt>
                <c:pt idx="1900">
                  <c:v>110.61026000976599</c:v>
                </c:pt>
                <c:pt idx="1901">
                  <c:v>112.4970703125</c:v>
                </c:pt>
                <c:pt idx="1902">
                  <c:v>110.309135437012</c:v>
                </c:pt>
                <c:pt idx="1903">
                  <c:v>108.91722106933599</c:v>
                </c:pt>
                <c:pt idx="1904">
                  <c:v>113.662139892578</c:v>
                </c:pt>
                <c:pt idx="1905">
                  <c:v>118.100715637207</c:v>
                </c:pt>
                <c:pt idx="1906">
                  <c:v>121.11232757568401</c:v>
                </c:pt>
                <c:pt idx="1907">
                  <c:v>121.08659362793</c:v>
                </c:pt>
                <c:pt idx="1908">
                  <c:v>113.97730255127</c:v>
                </c:pt>
                <c:pt idx="1909">
                  <c:v>107.967254638672</c:v>
                </c:pt>
                <c:pt idx="1910">
                  <c:v>103.88726806640599</c:v>
                </c:pt>
                <c:pt idx="1911">
                  <c:v>100.948043823242</c:v>
                </c:pt>
                <c:pt idx="1912">
                  <c:v>100.775062561035</c:v>
                </c:pt>
                <c:pt idx="1913">
                  <c:v>103.65056610107401</c:v>
                </c:pt>
                <c:pt idx="1914">
                  <c:v>104.227249145508</c:v>
                </c:pt>
                <c:pt idx="1915">
                  <c:v>100.742683410645</c:v>
                </c:pt>
                <c:pt idx="1916">
                  <c:v>99.403274536132798</c:v>
                </c:pt>
                <c:pt idx="1917">
                  <c:v>92.668312072753906</c:v>
                </c:pt>
                <c:pt idx="1918">
                  <c:v>89.025344848632798</c:v>
                </c:pt>
                <c:pt idx="1919">
                  <c:v>90.3529052734375</c:v>
                </c:pt>
                <c:pt idx="1920">
                  <c:v>88.966232299804702</c:v>
                </c:pt>
                <c:pt idx="1921">
                  <c:v>93.226348876953097</c:v>
                </c:pt>
                <c:pt idx="1922">
                  <c:v>93.267562866210895</c:v>
                </c:pt>
                <c:pt idx="1923">
                  <c:v>93.648429870605497</c:v>
                </c:pt>
                <c:pt idx="1924">
                  <c:v>88.654640197753906</c:v>
                </c:pt>
                <c:pt idx="1925">
                  <c:v>90.010429382324205</c:v>
                </c:pt>
                <c:pt idx="1926">
                  <c:v>85.415382385253906</c:v>
                </c:pt>
                <c:pt idx="1927">
                  <c:v>82.258514404296903</c:v>
                </c:pt>
                <c:pt idx="1928">
                  <c:v>84.910285949707003</c:v>
                </c:pt>
                <c:pt idx="1929">
                  <c:v>85.554306030273395</c:v>
                </c:pt>
                <c:pt idx="1930">
                  <c:v>78.425666809082003</c:v>
                </c:pt>
                <c:pt idx="1931">
                  <c:v>72.147834777832003</c:v>
                </c:pt>
                <c:pt idx="1932">
                  <c:v>73.366752624511705</c:v>
                </c:pt>
                <c:pt idx="1933">
                  <c:v>77.026542663574205</c:v>
                </c:pt>
                <c:pt idx="1934">
                  <c:v>75.055603027343807</c:v>
                </c:pt>
                <c:pt idx="1935">
                  <c:v>71.371002197265597</c:v>
                </c:pt>
                <c:pt idx="1936">
                  <c:v>69.798400878906193</c:v>
                </c:pt>
                <c:pt idx="1937">
                  <c:v>72.314437866210895</c:v>
                </c:pt>
                <c:pt idx="1938">
                  <c:v>71.791076660156193</c:v>
                </c:pt>
                <c:pt idx="1939">
                  <c:v>70.681381225585895</c:v>
                </c:pt>
                <c:pt idx="1940">
                  <c:v>70.979461669921903</c:v>
                </c:pt>
                <c:pt idx="1941">
                  <c:v>72.964927673339801</c:v>
                </c:pt>
                <c:pt idx="1942">
                  <c:v>73.4892578125</c:v>
                </c:pt>
                <c:pt idx="1943">
                  <c:v>71.199180603027301</c:v>
                </c:pt>
                <c:pt idx="1944">
                  <c:v>68.105857849121094</c:v>
                </c:pt>
                <c:pt idx="1945">
                  <c:v>64.858146667480497</c:v>
                </c:pt>
                <c:pt idx="1946">
                  <c:v>66.694961547851605</c:v>
                </c:pt>
                <c:pt idx="1947">
                  <c:v>67.630142211914105</c:v>
                </c:pt>
                <c:pt idx="1948">
                  <c:v>71.478935241699205</c:v>
                </c:pt>
                <c:pt idx="1949">
                  <c:v>72.967292785644503</c:v>
                </c:pt>
                <c:pt idx="1950">
                  <c:v>75.055442810058594</c:v>
                </c:pt>
                <c:pt idx="1951">
                  <c:v>73.295051574707003</c:v>
                </c:pt>
                <c:pt idx="1952">
                  <c:v>72.764404296875</c:v>
                </c:pt>
                <c:pt idx="1953">
                  <c:v>71.628204345703097</c:v>
                </c:pt>
                <c:pt idx="1954">
                  <c:v>73.211135864257798</c:v>
                </c:pt>
                <c:pt idx="1955">
                  <c:v>73.932022094726605</c:v>
                </c:pt>
                <c:pt idx="1956">
                  <c:v>74.622261047363295</c:v>
                </c:pt>
                <c:pt idx="1957">
                  <c:v>77.328010559082003</c:v>
                </c:pt>
                <c:pt idx="1958">
                  <c:v>78.381195068359403</c:v>
                </c:pt>
                <c:pt idx="1959">
                  <c:v>75.293159484863295</c:v>
                </c:pt>
                <c:pt idx="1960">
                  <c:v>76.967384338378906</c:v>
                </c:pt>
                <c:pt idx="1961">
                  <c:v>80.228828430175795</c:v>
                </c:pt>
                <c:pt idx="1962">
                  <c:v>82.3267822265625</c:v>
                </c:pt>
                <c:pt idx="1963">
                  <c:v>84.759719848632798</c:v>
                </c:pt>
                <c:pt idx="1964">
                  <c:v>88.437026977539105</c:v>
                </c:pt>
                <c:pt idx="1965">
                  <c:v>89.339401245117202</c:v>
                </c:pt>
                <c:pt idx="1966">
                  <c:v>89.074851989746094</c:v>
                </c:pt>
                <c:pt idx="1967">
                  <c:v>87.414810180664105</c:v>
                </c:pt>
                <c:pt idx="1968">
                  <c:v>97.318916320800795</c:v>
                </c:pt>
                <c:pt idx="1969">
                  <c:v>100.886260986328</c:v>
                </c:pt>
                <c:pt idx="1970">
                  <c:v>104.51806640625</c:v>
                </c:pt>
                <c:pt idx="1971">
                  <c:v>104.443351745605</c:v>
                </c:pt>
                <c:pt idx="1972">
                  <c:v>105.759223937988</c:v>
                </c:pt>
                <c:pt idx="1973">
                  <c:v>108.203201293945</c:v>
                </c:pt>
                <c:pt idx="1974">
                  <c:v>107.27162933349599</c:v>
                </c:pt>
                <c:pt idx="1975">
                  <c:v>112.81085205078099</c:v>
                </c:pt>
                <c:pt idx="1976">
                  <c:v>117.11654663085901</c:v>
                </c:pt>
                <c:pt idx="1977">
                  <c:v>118.403839111328</c:v>
                </c:pt>
                <c:pt idx="1978">
                  <c:v>119.56150817871099</c:v>
                </c:pt>
                <c:pt idx="1979">
                  <c:v>117.31086730957</c:v>
                </c:pt>
                <c:pt idx="1980">
                  <c:v>119.71096038818401</c:v>
                </c:pt>
                <c:pt idx="1981">
                  <c:v>121.177932739258</c:v>
                </c:pt>
                <c:pt idx="1982">
                  <c:v>128.19992065429699</c:v>
                </c:pt>
                <c:pt idx="1983">
                  <c:v>126.793319702148</c:v>
                </c:pt>
                <c:pt idx="1984">
                  <c:v>124.54900360107401</c:v>
                </c:pt>
                <c:pt idx="1985">
                  <c:v>124.40860748291</c:v>
                </c:pt>
                <c:pt idx="1986">
                  <c:v>122.75644683837901</c:v>
                </c:pt>
                <c:pt idx="1987">
                  <c:v>120.512069702148</c:v>
                </c:pt>
                <c:pt idx="1988">
                  <c:v>121.44919586181599</c:v>
                </c:pt>
                <c:pt idx="1989">
                  <c:v>120.160018920898</c:v>
                </c:pt>
                <c:pt idx="1990">
                  <c:v>119.998153686523</c:v>
                </c:pt>
                <c:pt idx="1991">
                  <c:v>121.806114196777</c:v>
                </c:pt>
                <c:pt idx="1992">
                  <c:v>125.31063842773401</c:v>
                </c:pt>
                <c:pt idx="1993">
                  <c:v>122.48136138916</c:v>
                </c:pt>
                <c:pt idx="1994">
                  <c:v>114.866157531738</c:v>
                </c:pt>
                <c:pt idx="1995">
                  <c:v>120.194145202637</c:v>
                </c:pt>
                <c:pt idx="1996">
                  <c:v>121.5615234375</c:v>
                </c:pt>
                <c:pt idx="1997">
                  <c:v>124.03882598877</c:v>
                </c:pt>
                <c:pt idx="1998">
                  <c:v>118.41000366210901</c:v>
                </c:pt>
                <c:pt idx="1999">
                  <c:v>116.74884033203099</c:v>
                </c:pt>
                <c:pt idx="2000">
                  <c:v>115.123580932617</c:v>
                </c:pt>
                <c:pt idx="2001">
                  <c:v>117.856079101562</c:v>
                </c:pt>
                <c:pt idx="2002">
                  <c:v>117.980880737305</c:v>
                </c:pt>
                <c:pt idx="2003">
                  <c:v>114.57757568359401</c:v>
                </c:pt>
                <c:pt idx="2004">
                  <c:v>114.36472320556599</c:v>
                </c:pt>
                <c:pt idx="2005">
                  <c:v>113.112686157227</c:v>
                </c:pt>
                <c:pt idx="2006">
                  <c:v>106.011596679688</c:v>
                </c:pt>
                <c:pt idx="2007">
                  <c:v>103.97533416748</c:v>
                </c:pt>
                <c:pt idx="2008">
                  <c:v>102.30071258544901</c:v>
                </c:pt>
                <c:pt idx="2009">
                  <c:v>105.17918395996099</c:v>
                </c:pt>
                <c:pt idx="2010">
                  <c:v>105.16463470459</c:v>
                </c:pt>
                <c:pt idx="2011">
                  <c:v>108.481033325195</c:v>
                </c:pt>
                <c:pt idx="2012">
                  <c:v>100.90798187255901</c:v>
                </c:pt>
                <c:pt idx="2013">
                  <c:v>102.29669952392599</c:v>
                </c:pt>
                <c:pt idx="2014">
                  <c:v>104.573135375977</c:v>
                </c:pt>
                <c:pt idx="2015">
                  <c:v>102.353134155273</c:v>
                </c:pt>
                <c:pt idx="2016">
                  <c:v>101.699951171875</c:v>
                </c:pt>
                <c:pt idx="2017">
                  <c:v>102.727348327637</c:v>
                </c:pt>
                <c:pt idx="2018">
                  <c:v>98.314781188964801</c:v>
                </c:pt>
                <c:pt idx="2019">
                  <c:v>102.21786499023401</c:v>
                </c:pt>
                <c:pt idx="2020">
                  <c:v>104.241455078125</c:v>
                </c:pt>
                <c:pt idx="2021">
                  <c:v>103.98952484130901</c:v>
                </c:pt>
                <c:pt idx="2022">
                  <c:v>96.417686462402301</c:v>
                </c:pt>
                <c:pt idx="2023">
                  <c:v>98.065414428710895</c:v>
                </c:pt>
                <c:pt idx="2024">
                  <c:v>101.61043548584</c:v>
                </c:pt>
                <c:pt idx="2025">
                  <c:v>93.030319213867202</c:v>
                </c:pt>
                <c:pt idx="2026">
                  <c:v>96.3350830078125</c:v>
                </c:pt>
                <c:pt idx="2027">
                  <c:v>95.875450134277301</c:v>
                </c:pt>
                <c:pt idx="2028">
                  <c:v>95.750930786132798</c:v>
                </c:pt>
                <c:pt idx="2029">
                  <c:v>96.596961975097699</c:v>
                </c:pt>
                <c:pt idx="2030">
                  <c:v>100.58456420898401</c:v>
                </c:pt>
                <c:pt idx="2031">
                  <c:v>97.500907897949205</c:v>
                </c:pt>
                <c:pt idx="2032">
                  <c:v>94.376220703125</c:v>
                </c:pt>
                <c:pt idx="2033">
                  <c:v>92.3116455078125</c:v>
                </c:pt>
                <c:pt idx="2034">
                  <c:v>93.718437194824205</c:v>
                </c:pt>
                <c:pt idx="2035">
                  <c:v>97.045623779296903</c:v>
                </c:pt>
                <c:pt idx="2036">
                  <c:v>100.10353851318401</c:v>
                </c:pt>
                <c:pt idx="2037">
                  <c:v>111.27931213378901</c:v>
                </c:pt>
                <c:pt idx="2038">
                  <c:v>108.36224365234401</c:v>
                </c:pt>
                <c:pt idx="2039">
                  <c:v>107.482963562012</c:v>
                </c:pt>
                <c:pt idx="2040">
                  <c:v>106.68873596191401</c:v>
                </c:pt>
                <c:pt idx="2041">
                  <c:v>108.77450561523401</c:v>
                </c:pt>
                <c:pt idx="2042">
                  <c:v>109.00373077392599</c:v>
                </c:pt>
                <c:pt idx="2043">
                  <c:v>116.174240112305</c:v>
                </c:pt>
                <c:pt idx="2044">
                  <c:v>115.832412719727</c:v>
                </c:pt>
                <c:pt idx="2045">
                  <c:v>118.165809631348</c:v>
                </c:pt>
                <c:pt idx="2046">
                  <c:v>122.580123901367</c:v>
                </c:pt>
                <c:pt idx="2047">
                  <c:v>128.28707885742199</c:v>
                </c:pt>
                <c:pt idx="2048">
                  <c:v>129.31402587890599</c:v>
                </c:pt>
                <c:pt idx="2049">
                  <c:v>134.49539184570301</c:v>
                </c:pt>
                <c:pt idx="2050">
                  <c:v>133.96194458007801</c:v>
                </c:pt>
                <c:pt idx="2051">
                  <c:v>130.79187011718801</c:v>
                </c:pt>
                <c:pt idx="2052">
                  <c:v>131.86604309082</c:v>
                </c:pt>
                <c:pt idx="2053">
                  <c:v>136.10818481445301</c:v>
                </c:pt>
                <c:pt idx="2054">
                  <c:v>135.91383361816401</c:v>
                </c:pt>
                <c:pt idx="2055">
                  <c:v>139.39967346191401</c:v>
                </c:pt>
                <c:pt idx="2056">
                  <c:v>133.531982421875</c:v>
                </c:pt>
                <c:pt idx="2057">
                  <c:v>129.96244812011699</c:v>
                </c:pt>
                <c:pt idx="2058">
                  <c:v>128.31105041503901</c:v>
                </c:pt>
                <c:pt idx="2059">
                  <c:v>133.77879333496099</c:v>
                </c:pt>
                <c:pt idx="2060">
                  <c:v>132.04124450683599</c:v>
                </c:pt>
                <c:pt idx="2061">
                  <c:v>132.21098327636699</c:v>
                </c:pt>
                <c:pt idx="2062">
                  <c:v>132.23791503906199</c:v>
                </c:pt>
                <c:pt idx="2063">
                  <c:v>131.20300292968801</c:v>
                </c:pt>
                <c:pt idx="2064">
                  <c:v>126.276992797852</c:v>
                </c:pt>
                <c:pt idx="2065">
                  <c:v>119.62346649169901</c:v>
                </c:pt>
                <c:pt idx="2066">
                  <c:v>120.36060333252</c:v>
                </c:pt>
                <c:pt idx="2067">
                  <c:v>109.79940032959</c:v>
                </c:pt>
                <c:pt idx="2068">
                  <c:v>116.26105499267599</c:v>
                </c:pt>
                <c:pt idx="2069">
                  <c:v>116.682655334473</c:v>
                </c:pt>
                <c:pt idx="2070">
                  <c:v>112.128379821777</c:v>
                </c:pt>
                <c:pt idx="2071">
                  <c:v>105.25807952880901</c:v>
                </c:pt>
                <c:pt idx="2072">
                  <c:v>105.362800598145</c:v>
                </c:pt>
                <c:pt idx="2073">
                  <c:v>97.613128662109403</c:v>
                </c:pt>
                <c:pt idx="2074">
                  <c:v>102.143844604492</c:v>
                </c:pt>
                <c:pt idx="2075">
                  <c:v>105.412551879883</c:v>
                </c:pt>
                <c:pt idx="2076">
                  <c:v>115.00919342041</c:v>
                </c:pt>
                <c:pt idx="2077">
                  <c:v>109.64200592041</c:v>
                </c:pt>
                <c:pt idx="2078">
                  <c:v>109.043586730957</c:v>
                </c:pt>
                <c:pt idx="2079">
                  <c:v>103.975372314453</c:v>
                </c:pt>
                <c:pt idx="2080">
                  <c:v>106.290328979492</c:v>
                </c:pt>
                <c:pt idx="2081">
                  <c:v>109.25920867919901</c:v>
                </c:pt>
                <c:pt idx="2082">
                  <c:v>117.85124969482401</c:v>
                </c:pt>
                <c:pt idx="2083">
                  <c:v>110.1220703125</c:v>
                </c:pt>
                <c:pt idx="2084">
                  <c:v>108.384170532227</c:v>
                </c:pt>
                <c:pt idx="2085">
                  <c:v>109.48617553710901</c:v>
                </c:pt>
                <c:pt idx="2086">
                  <c:v>112.971717834473</c:v>
                </c:pt>
                <c:pt idx="2087">
                  <c:v>113.670043945312</c:v>
                </c:pt>
                <c:pt idx="2088">
                  <c:v>110.522827148438</c:v>
                </c:pt>
                <c:pt idx="2089">
                  <c:v>105.397216796875</c:v>
                </c:pt>
                <c:pt idx="2090">
                  <c:v>103.82697296142599</c:v>
                </c:pt>
                <c:pt idx="2091">
                  <c:v>103.00119781494099</c:v>
                </c:pt>
                <c:pt idx="2092">
                  <c:v>101.20351409912099</c:v>
                </c:pt>
                <c:pt idx="2093">
                  <c:v>103.168334960938</c:v>
                </c:pt>
                <c:pt idx="2094">
                  <c:v>111.79362487793</c:v>
                </c:pt>
                <c:pt idx="2095">
                  <c:v>115.07244873046901</c:v>
                </c:pt>
                <c:pt idx="2096">
                  <c:v>114.581420898438</c:v>
                </c:pt>
                <c:pt idx="2097">
                  <c:v>122.245880126953</c:v>
                </c:pt>
                <c:pt idx="2098">
                  <c:v>119.591751098633</c:v>
                </c:pt>
                <c:pt idx="2099">
                  <c:v>117.566566467285</c:v>
                </c:pt>
                <c:pt idx="2100">
                  <c:v>121.234703063965</c:v>
                </c:pt>
                <c:pt idx="2101">
                  <c:v>120.829025268555</c:v>
                </c:pt>
                <c:pt idx="2102">
                  <c:v>120.47046661377</c:v>
                </c:pt>
                <c:pt idx="2103">
                  <c:v>118.90232086181599</c:v>
                </c:pt>
                <c:pt idx="2104">
                  <c:v>117.812698364258</c:v>
                </c:pt>
                <c:pt idx="2105">
                  <c:v>116.17681884765599</c:v>
                </c:pt>
                <c:pt idx="2106">
                  <c:v>103.06436920166</c:v>
                </c:pt>
                <c:pt idx="2107">
                  <c:v>101.25054931640599</c:v>
                </c:pt>
                <c:pt idx="2108">
                  <c:v>104.953742980957</c:v>
                </c:pt>
                <c:pt idx="2109">
                  <c:v>109.129066467285</c:v>
                </c:pt>
                <c:pt idx="2110">
                  <c:v>109.006469726562</c:v>
                </c:pt>
                <c:pt idx="2111">
                  <c:v>106.812995910645</c:v>
                </c:pt>
                <c:pt idx="2112">
                  <c:v>97.285552978515597</c:v>
                </c:pt>
                <c:pt idx="2113">
                  <c:v>98.898300170898395</c:v>
                </c:pt>
                <c:pt idx="2114">
                  <c:v>97.865867614746094</c:v>
                </c:pt>
                <c:pt idx="2115">
                  <c:v>97.018585205078097</c:v>
                </c:pt>
                <c:pt idx="2116">
                  <c:v>95.509101867675795</c:v>
                </c:pt>
                <c:pt idx="2117">
                  <c:v>97.264503479003906</c:v>
                </c:pt>
                <c:pt idx="2118">
                  <c:v>103.30332183837901</c:v>
                </c:pt>
                <c:pt idx="2119">
                  <c:v>104.812255859375</c:v>
                </c:pt>
                <c:pt idx="2120">
                  <c:v>102.895668029785</c:v>
                </c:pt>
                <c:pt idx="2121">
                  <c:v>106.347846984863</c:v>
                </c:pt>
                <c:pt idx="2122">
                  <c:v>109.66665649414099</c:v>
                </c:pt>
                <c:pt idx="2123">
                  <c:v>108.35130310058599</c:v>
                </c:pt>
                <c:pt idx="2124">
                  <c:v>104.65607452392599</c:v>
                </c:pt>
                <c:pt idx="2125">
                  <c:v>103.06647491455099</c:v>
                </c:pt>
                <c:pt idx="2126">
                  <c:v>101.238716125488</c:v>
                </c:pt>
                <c:pt idx="2127">
                  <c:v>90.507820129394503</c:v>
                </c:pt>
                <c:pt idx="2128">
                  <c:v>87.6602783203125</c:v>
                </c:pt>
                <c:pt idx="2129">
                  <c:v>87.668640136718807</c:v>
                </c:pt>
                <c:pt idx="2130">
                  <c:v>83.553215026855497</c:v>
                </c:pt>
                <c:pt idx="2131">
                  <c:v>84.082946777343807</c:v>
                </c:pt>
                <c:pt idx="2132">
                  <c:v>82.293174743652301</c:v>
                </c:pt>
                <c:pt idx="2133">
                  <c:v>83.051010131835895</c:v>
                </c:pt>
                <c:pt idx="2134">
                  <c:v>80.351692199707003</c:v>
                </c:pt>
                <c:pt idx="2135">
                  <c:v>78.480117797851605</c:v>
                </c:pt>
                <c:pt idx="2136">
                  <c:v>81.679740905761705</c:v>
                </c:pt>
                <c:pt idx="2137">
                  <c:v>82.185714721679702</c:v>
                </c:pt>
                <c:pt idx="2138">
                  <c:v>83.539848327636705</c:v>
                </c:pt>
                <c:pt idx="2139">
                  <c:v>76.911071777343807</c:v>
                </c:pt>
                <c:pt idx="2140">
                  <c:v>75.737808227539105</c:v>
                </c:pt>
                <c:pt idx="2141">
                  <c:v>77.101448059082003</c:v>
                </c:pt>
                <c:pt idx="2142">
                  <c:v>81.247444152832003</c:v>
                </c:pt>
                <c:pt idx="2143">
                  <c:v>82.274559020996094</c:v>
                </c:pt>
                <c:pt idx="2144">
                  <c:v>83.344459533691406</c:v>
                </c:pt>
                <c:pt idx="2145">
                  <c:v>85.668594360351605</c:v>
                </c:pt>
                <c:pt idx="2146">
                  <c:v>84.274459838867202</c:v>
                </c:pt>
                <c:pt idx="2147">
                  <c:v>82.797431945800795</c:v>
                </c:pt>
                <c:pt idx="2148">
                  <c:v>76.762016296386705</c:v>
                </c:pt>
                <c:pt idx="2149">
                  <c:v>75.638343811035199</c:v>
                </c:pt>
                <c:pt idx="2150">
                  <c:v>81.518760681152301</c:v>
                </c:pt>
                <c:pt idx="2151">
                  <c:v>76.823577880859403</c:v>
                </c:pt>
                <c:pt idx="2152">
                  <c:v>75.614822387695298</c:v>
                </c:pt>
                <c:pt idx="2153">
                  <c:v>79.965400695800795</c:v>
                </c:pt>
                <c:pt idx="2154">
                  <c:v>81.735206604003906</c:v>
                </c:pt>
                <c:pt idx="2155">
                  <c:v>89.541221618652301</c:v>
                </c:pt>
                <c:pt idx="2156">
                  <c:v>89.457420349121094</c:v>
                </c:pt>
                <c:pt idx="2157">
                  <c:v>98.969879150390597</c:v>
                </c:pt>
                <c:pt idx="2158">
                  <c:v>100.37213134765599</c:v>
                </c:pt>
                <c:pt idx="2159">
                  <c:v>103.327278137207</c:v>
                </c:pt>
                <c:pt idx="2160">
                  <c:v>107.089469909668</c:v>
                </c:pt>
                <c:pt idx="2161">
                  <c:v>115.050857543945</c:v>
                </c:pt>
                <c:pt idx="2162">
                  <c:v>117.87629699707</c:v>
                </c:pt>
                <c:pt idx="2163">
                  <c:v>120.17832183837901</c:v>
                </c:pt>
                <c:pt idx="2164">
                  <c:v>119.07537078857401</c:v>
                </c:pt>
                <c:pt idx="2165">
                  <c:v>120.774208068848</c:v>
                </c:pt>
                <c:pt idx="2166">
                  <c:v>120.21247100830099</c:v>
                </c:pt>
                <c:pt idx="2167">
                  <c:v>122.394393920898</c:v>
                </c:pt>
                <c:pt idx="2168">
                  <c:v>119.357215881348</c:v>
                </c:pt>
                <c:pt idx="2169">
                  <c:v>127.12956237793</c:v>
                </c:pt>
                <c:pt idx="2170">
                  <c:v>123.054061889648</c:v>
                </c:pt>
                <c:pt idx="2171">
                  <c:v>124.909713745117</c:v>
                </c:pt>
                <c:pt idx="2172">
                  <c:v>122.772216796875</c:v>
                </c:pt>
                <c:pt idx="2173">
                  <c:v>123.761558532715</c:v>
                </c:pt>
                <c:pt idx="2174">
                  <c:v>122.881874084473</c:v>
                </c:pt>
                <c:pt idx="2175">
                  <c:v>118.297843933105</c:v>
                </c:pt>
                <c:pt idx="2176">
                  <c:v>115.198295593262</c:v>
                </c:pt>
                <c:pt idx="2177">
                  <c:v>118.674278259277</c:v>
                </c:pt>
                <c:pt idx="2178">
                  <c:v>125.016105651855</c:v>
                </c:pt>
                <c:pt idx="2179">
                  <c:v>130.77890014648401</c:v>
                </c:pt>
                <c:pt idx="2180">
                  <c:v>128.12690734863301</c:v>
                </c:pt>
                <c:pt idx="2181">
                  <c:v>135.31893920898401</c:v>
                </c:pt>
                <c:pt idx="2182">
                  <c:v>142.84823608398401</c:v>
                </c:pt>
                <c:pt idx="2183">
                  <c:v>143.79414367675801</c:v>
                </c:pt>
                <c:pt idx="2184">
                  <c:v>138.95671081543</c:v>
                </c:pt>
                <c:pt idx="2185">
                  <c:v>131.37870788574199</c:v>
                </c:pt>
                <c:pt idx="2186">
                  <c:v>131.844161987305</c:v>
                </c:pt>
                <c:pt idx="2187">
                  <c:v>127.12400054931599</c:v>
                </c:pt>
                <c:pt idx="2188">
                  <c:v>127.91066741943401</c:v>
                </c:pt>
                <c:pt idx="2189">
                  <c:v>127.17092132568401</c:v>
                </c:pt>
                <c:pt idx="2190">
                  <c:v>124.46713256835901</c:v>
                </c:pt>
                <c:pt idx="2191">
                  <c:v>115.56314086914099</c:v>
                </c:pt>
                <c:pt idx="2192">
                  <c:v>117.978477478027</c:v>
                </c:pt>
                <c:pt idx="2193">
                  <c:v>116.631477355957</c:v>
                </c:pt>
                <c:pt idx="2194">
                  <c:v>117.63596343994099</c:v>
                </c:pt>
                <c:pt idx="2195">
                  <c:v>114.856033325195</c:v>
                </c:pt>
                <c:pt idx="2196">
                  <c:v>113.94505310058599</c:v>
                </c:pt>
                <c:pt idx="2197">
                  <c:v>114.64730834960901</c:v>
                </c:pt>
                <c:pt idx="2198">
                  <c:v>112.719757080078</c:v>
                </c:pt>
                <c:pt idx="2199">
                  <c:v>106.686111450195</c:v>
                </c:pt>
                <c:pt idx="2200">
                  <c:v>107.966720581055</c:v>
                </c:pt>
                <c:pt idx="2201">
                  <c:v>110.907821655273</c:v>
                </c:pt>
                <c:pt idx="2202">
                  <c:v>110.921028137207</c:v>
                </c:pt>
                <c:pt idx="2203">
                  <c:v>109.931022644043</c:v>
                </c:pt>
                <c:pt idx="2204">
                  <c:v>112.178115844727</c:v>
                </c:pt>
                <c:pt idx="2205">
                  <c:v>110.25392150878901</c:v>
                </c:pt>
                <c:pt idx="2206">
                  <c:v>113.145889282227</c:v>
                </c:pt>
                <c:pt idx="2207">
                  <c:v>107.288032531738</c:v>
                </c:pt>
                <c:pt idx="2208">
                  <c:v>101.180183410645</c:v>
                </c:pt>
                <c:pt idx="2209">
                  <c:v>91.679039001464801</c:v>
                </c:pt>
                <c:pt idx="2210">
                  <c:v>88.781982421875</c:v>
                </c:pt>
                <c:pt idx="2211">
                  <c:v>81.095748901367202</c:v>
                </c:pt>
                <c:pt idx="2212">
                  <c:v>75.599845886230497</c:v>
                </c:pt>
                <c:pt idx="2213">
                  <c:v>71.503036499023395</c:v>
                </c:pt>
                <c:pt idx="2214">
                  <c:v>72.537948608398395</c:v>
                </c:pt>
                <c:pt idx="2215">
                  <c:v>72.556358337402301</c:v>
                </c:pt>
                <c:pt idx="2216">
                  <c:v>69.854187011718807</c:v>
                </c:pt>
                <c:pt idx="2217">
                  <c:v>67.719924926757798</c:v>
                </c:pt>
                <c:pt idx="2218">
                  <c:v>64.147911071777301</c:v>
                </c:pt>
                <c:pt idx="2219">
                  <c:v>64.520790100097699</c:v>
                </c:pt>
                <c:pt idx="2220">
                  <c:v>65.121665954589801</c:v>
                </c:pt>
                <c:pt idx="2221">
                  <c:v>68.794593811035199</c:v>
                </c:pt>
                <c:pt idx="2222">
                  <c:v>67.970993041992202</c:v>
                </c:pt>
                <c:pt idx="2223">
                  <c:v>68.593940734863295</c:v>
                </c:pt>
                <c:pt idx="2224">
                  <c:v>67.350357055664105</c:v>
                </c:pt>
                <c:pt idx="2225">
                  <c:v>69.9105224609375</c:v>
                </c:pt>
                <c:pt idx="2226">
                  <c:v>67.838203430175795</c:v>
                </c:pt>
                <c:pt idx="2227">
                  <c:v>70.569885253906193</c:v>
                </c:pt>
                <c:pt idx="2228">
                  <c:v>74.449066162109403</c:v>
                </c:pt>
                <c:pt idx="2229">
                  <c:v>76.193534851074205</c:v>
                </c:pt>
                <c:pt idx="2230">
                  <c:v>77.669479370117202</c:v>
                </c:pt>
                <c:pt idx="2231">
                  <c:v>72.127868652343807</c:v>
                </c:pt>
                <c:pt idx="2232">
                  <c:v>72.155899047851605</c:v>
                </c:pt>
                <c:pt idx="2233">
                  <c:v>77.618690490722699</c:v>
                </c:pt>
                <c:pt idx="2234">
                  <c:v>76.007965087890597</c:v>
                </c:pt>
                <c:pt idx="2235">
                  <c:v>85.883811950683594</c:v>
                </c:pt>
                <c:pt idx="2236">
                  <c:v>90.984169006347699</c:v>
                </c:pt>
                <c:pt idx="2237">
                  <c:v>104.15431213378901</c:v>
                </c:pt>
                <c:pt idx="2238">
                  <c:v>107.148628234863</c:v>
                </c:pt>
                <c:pt idx="2239">
                  <c:v>105.416862487793</c:v>
                </c:pt>
                <c:pt idx="2240">
                  <c:v>108.82501983642599</c:v>
                </c:pt>
                <c:pt idx="2241">
                  <c:v>111.688766479492</c:v>
                </c:pt>
                <c:pt idx="2242">
                  <c:v>118.218856811523</c:v>
                </c:pt>
                <c:pt idx="2243">
                  <c:v>120.261436462402</c:v>
                </c:pt>
                <c:pt idx="2244">
                  <c:v>122.850875854492</c:v>
                </c:pt>
                <c:pt idx="2245">
                  <c:v>131.00765991210901</c:v>
                </c:pt>
                <c:pt idx="2246">
                  <c:v>137.43078613281199</c:v>
                </c:pt>
                <c:pt idx="2247">
                  <c:v>138.08953857421901</c:v>
                </c:pt>
                <c:pt idx="2248">
                  <c:v>140.68130493164099</c:v>
                </c:pt>
                <c:pt idx="2249">
                  <c:v>138.33557128906199</c:v>
                </c:pt>
                <c:pt idx="2250">
                  <c:v>139.34971618652301</c:v>
                </c:pt>
                <c:pt idx="2251">
                  <c:v>136.97531127929699</c:v>
                </c:pt>
                <c:pt idx="2252">
                  <c:v>132.18328857421901</c:v>
                </c:pt>
                <c:pt idx="2253">
                  <c:v>126.66432952880901</c:v>
                </c:pt>
                <c:pt idx="2254">
                  <c:v>128.86389160156199</c:v>
                </c:pt>
                <c:pt idx="2255">
                  <c:v>128.29302978515599</c:v>
                </c:pt>
                <c:pt idx="2256">
                  <c:v>129.21380615234401</c:v>
                </c:pt>
                <c:pt idx="2257">
                  <c:v>124.789924621582</c:v>
                </c:pt>
                <c:pt idx="2258">
                  <c:v>121.840789794922</c:v>
                </c:pt>
                <c:pt idx="2259">
                  <c:v>119.976692199707</c:v>
                </c:pt>
                <c:pt idx="2260">
                  <c:v>121.52286529541</c:v>
                </c:pt>
                <c:pt idx="2261">
                  <c:v>120.415283203125</c:v>
                </c:pt>
                <c:pt idx="2262">
                  <c:v>119.040802001953</c:v>
                </c:pt>
                <c:pt idx="2263">
                  <c:v>118.68743133544901</c:v>
                </c:pt>
                <c:pt idx="2264">
                  <c:v>118.52458953857401</c:v>
                </c:pt>
                <c:pt idx="2265">
                  <c:v>114.46596527099599</c:v>
                </c:pt>
                <c:pt idx="2266">
                  <c:v>109.26284027099599</c:v>
                </c:pt>
                <c:pt idx="2267">
                  <c:v>103.13303375244099</c:v>
                </c:pt>
                <c:pt idx="2268">
                  <c:v>104.371208190918</c:v>
                </c:pt>
                <c:pt idx="2269">
                  <c:v>112.46998596191401</c:v>
                </c:pt>
                <c:pt idx="2270">
                  <c:v>110.98117828369099</c:v>
                </c:pt>
                <c:pt idx="2271">
                  <c:v>110.212242126465</c:v>
                </c:pt>
                <c:pt idx="2272">
                  <c:v>102.92392730712901</c:v>
                </c:pt>
                <c:pt idx="2273">
                  <c:v>100.089485168457</c:v>
                </c:pt>
                <c:pt idx="2274">
                  <c:v>101.080894470215</c:v>
                </c:pt>
                <c:pt idx="2275">
                  <c:v>94.013504028320298</c:v>
                </c:pt>
                <c:pt idx="2276">
                  <c:v>92.433738708496094</c:v>
                </c:pt>
                <c:pt idx="2277">
                  <c:v>91.401847839355497</c:v>
                </c:pt>
                <c:pt idx="2278">
                  <c:v>89.1976318359375</c:v>
                </c:pt>
                <c:pt idx="2279">
                  <c:v>87.323455810546903</c:v>
                </c:pt>
                <c:pt idx="2280">
                  <c:v>93.800880432128906</c:v>
                </c:pt>
                <c:pt idx="2281">
                  <c:v>94.620018005371094</c:v>
                </c:pt>
                <c:pt idx="2282">
                  <c:v>101.328750610352</c:v>
                </c:pt>
                <c:pt idx="2283">
                  <c:v>114.34072875976599</c:v>
                </c:pt>
                <c:pt idx="2284">
                  <c:v>109.96950531005901</c:v>
                </c:pt>
                <c:pt idx="2285">
                  <c:v>108.703826904297</c:v>
                </c:pt>
                <c:pt idx="2286">
                  <c:v>111.763236999512</c:v>
                </c:pt>
                <c:pt idx="2287">
                  <c:v>111.60130310058599</c:v>
                </c:pt>
                <c:pt idx="2288">
                  <c:v>109.44712066650401</c:v>
                </c:pt>
                <c:pt idx="2289">
                  <c:v>108.60260009765599</c:v>
                </c:pt>
                <c:pt idx="2290">
                  <c:v>107.749435424805</c:v>
                </c:pt>
                <c:pt idx="2291">
                  <c:v>109.39112854003901</c:v>
                </c:pt>
                <c:pt idx="2292">
                  <c:v>113.794158935547</c:v>
                </c:pt>
                <c:pt idx="2293">
                  <c:v>106.517471313477</c:v>
                </c:pt>
                <c:pt idx="2294">
                  <c:v>109.02325439453099</c:v>
                </c:pt>
                <c:pt idx="2295">
                  <c:v>105.754432678223</c:v>
                </c:pt>
                <c:pt idx="2296">
                  <c:v>106.072235107422</c:v>
                </c:pt>
                <c:pt idx="2297">
                  <c:v>100.723999023438</c:v>
                </c:pt>
                <c:pt idx="2298">
                  <c:v>99.703079223632798</c:v>
                </c:pt>
                <c:pt idx="2299">
                  <c:v>95.438888549804702</c:v>
                </c:pt>
                <c:pt idx="2300">
                  <c:v>96.531730651855497</c:v>
                </c:pt>
                <c:pt idx="2301">
                  <c:v>101.42946624755901</c:v>
                </c:pt>
                <c:pt idx="2302">
                  <c:v>102.00366973877</c:v>
                </c:pt>
                <c:pt idx="2303">
                  <c:v>103.336128234863</c:v>
                </c:pt>
                <c:pt idx="2304">
                  <c:v>107.62070465087901</c:v>
                </c:pt>
                <c:pt idx="2305">
                  <c:v>107.31381225585901</c:v>
                </c:pt>
                <c:pt idx="2306">
                  <c:v>108.03490447998</c:v>
                </c:pt>
                <c:pt idx="2307">
                  <c:v>113.556640625</c:v>
                </c:pt>
                <c:pt idx="2308">
                  <c:v>113.64788055419901</c:v>
                </c:pt>
                <c:pt idx="2309">
                  <c:v>114.613075256348</c:v>
                </c:pt>
                <c:pt idx="2310">
                  <c:v>106.98314666748</c:v>
                </c:pt>
                <c:pt idx="2311">
                  <c:v>111.672981262207</c:v>
                </c:pt>
                <c:pt idx="2312">
                  <c:v>106.552139282227</c:v>
                </c:pt>
                <c:pt idx="2313">
                  <c:v>104.689697265625</c:v>
                </c:pt>
                <c:pt idx="2314">
                  <c:v>110.482872009277</c:v>
                </c:pt>
                <c:pt idx="2315">
                  <c:v>118.62052154541</c:v>
                </c:pt>
                <c:pt idx="2316">
                  <c:v>116.171379089355</c:v>
                </c:pt>
                <c:pt idx="2317">
                  <c:v>120.212158203125</c:v>
                </c:pt>
                <c:pt idx="2318">
                  <c:v>130.30545043945301</c:v>
                </c:pt>
                <c:pt idx="2319">
                  <c:v>130.42962646484401</c:v>
                </c:pt>
                <c:pt idx="2320">
                  <c:v>135.96310424804699</c:v>
                </c:pt>
                <c:pt idx="2321">
                  <c:v>142.30876159668</c:v>
                </c:pt>
                <c:pt idx="2322">
                  <c:v>146.051834106445</c:v>
                </c:pt>
                <c:pt idx="2323">
                  <c:v>149.68850708007801</c:v>
                </c:pt>
                <c:pt idx="2324">
                  <c:v>151.21463012695301</c:v>
                </c:pt>
                <c:pt idx="2325">
                  <c:v>157.81591796875</c:v>
                </c:pt>
                <c:pt idx="2326">
                  <c:v>159.450759887695</c:v>
                </c:pt>
                <c:pt idx="2327">
                  <c:v>165.29350280761699</c:v>
                </c:pt>
                <c:pt idx="2328">
                  <c:v>168.28160095214801</c:v>
                </c:pt>
                <c:pt idx="2329">
                  <c:v>176.70359802246099</c:v>
                </c:pt>
                <c:pt idx="2330">
                  <c:v>174.53433227539099</c:v>
                </c:pt>
                <c:pt idx="2331">
                  <c:v>174.88485717773401</c:v>
                </c:pt>
                <c:pt idx="2332">
                  <c:v>177.321533203125</c:v>
                </c:pt>
                <c:pt idx="2333">
                  <c:v>177.00413513183599</c:v>
                </c:pt>
                <c:pt idx="2334">
                  <c:v>172.56556701660199</c:v>
                </c:pt>
                <c:pt idx="2335">
                  <c:v>174.71974182128901</c:v>
                </c:pt>
                <c:pt idx="2336">
                  <c:v>171.27941894531199</c:v>
                </c:pt>
                <c:pt idx="2337">
                  <c:v>165.46905517578099</c:v>
                </c:pt>
                <c:pt idx="2338">
                  <c:v>168.27874755859401</c:v>
                </c:pt>
                <c:pt idx="2339">
                  <c:v>170.25424194335901</c:v>
                </c:pt>
                <c:pt idx="2340">
                  <c:v>170.27505493164099</c:v>
                </c:pt>
                <c:pt idx="2341">
                  <c:v>164.43995666503901</c:v>
                </c:pt>
                <c:pt idx="2342">
                  <c:v>164.205978393555</c:v>
                </c:pt>
                <c:pt idx="2343">
                  <c:v>160.47134399414099</c:v>
                </c:pt>
                <c:pt idx="2344">
                  <c:v>156.65066528320301</c:v>
                </c:pt>
                <c:pt idx="2345">
                  <c:v>149.12014770507801</c:v>
                </c:pt>
                <c:pt idx="2346">
                  <c:v>149.95367431640599</c:v>
                </c:pt>
                <c:pt idx="2347">
                  <c:v>151.177978515625</c:v>
                </c:pt>
                <c:pt idx="2348">
                  <c:v>144.44293212890599</c:v>
                </c:pt>
                <c:pt idx="2349">
                  <c:v>145.99888610839801</c:v>
                </c:pt>
                <c:pt idx="2350">
                  <c:v>139.54098510742199</c:v>
                </c:pt>
                <c:pt idx="2351">
                  <c:v>131.56913757324199</c:v>
                </c:pt>
                <c:pt idx="2352">
                  <c:v>122.83553314209</c:v>
                </c:pt>
                <c:pt idx="2353">
                  <c:v>118.27464294433599</c:v>
                </c:pt>
                <c:pt idx="2354">
                  <c:v>115.000617980957</c:v>
                </c:pt>
                <c:pt idx="2355">
                  <c:v>110.18499755859401</c:v>
                </c:pt>
                <c:pt idx="2356">
                  <c:v>110.34442138671901</c:v>
                </c:pt>
                <c:pt idx="2357">
                  <c:v>104.32318115234401</c:v>
                </c:pt>
                <c:pt idx="2358">
                  <c:v>103.330513000488</c:v>
                </c:pt>
                <c:pt idx="2359">
                  <c:v>96.897155761718807</c:v>
                </c:pt>
                <c:pt idx="2360">
                  <c:v>96.497322082519503</c:v>
                </c:pt>
                <c:pt idx="2361">
                  <c:v>90.529594421386705</c:v>
                </c:pt>
                <c:pt idx="2362">
                  <c:v>87.910461425781193</c:v>
                </c:pt>
                <c:pt idx="2363">
                  <c:v>88.901458740234403</c:v>
                </c:pt>
                <c:pt idx="2364">
                  <c:v>87.064521789550795</c:v>
                </c:pt>
                <c:pt idx="2365">
                  <c:v>84.199729919433594</c:v>
                </c:pt>
                <c:pt idx="2366">
                  <c:v>85.406486511230497</c:v>
                </c:pt>
                <c:pt idx="2367">
                  <c:v>86.582313537597699</c:v>
                </c:pt>
                <c:pt idx="2368">
                  <c:v>83.810615539550795</c:v>
                </c:pt>
                <c:pt idx="2369">
                  <c:v>84.307723999023395</c:v>
                </c:pt>
                <c:pt idx="2370">
                  <c:v>84.718978881835895</c:v>
                </c:pt>
                <c:pt idx="2371">
                  <c:v>85.838172912597699</c:v>
                </c:pt>
                <c:pt idx="2372">
                  <c:v>88.758323669433594</c:v>
                </c:pt>
                <c:pt idx="2373">
                  <c:v>85.796478271484403</c:v>
                </c:pt>
                <c:pt idx="2374">
                  <c:v>91.055610656738295</c:v>
                </c:pt>
                <c:pt idx="2375">
                  <c:v>93.227531433105497</c:v>
                </c:pt>
                <c:pt idx="2376">
                  <c:v>94.153488159179702</c:v>
                </c:pt>
                <c:pt idx="2377">
                  <c:v>88.065803527832003</c:v>
                </c:pt>
                <c:pt idx="2378">
                  <c:v>84.781486511230497</c:v>
                </c:pt>
                <c:pt idx="2379">
                  <c:v>83.330093383789105</c:v>
                </c:pt>
                <c:pt idx="2380">
                  <c:v>81.708450317382798</c:v>
                </c:pt>
                <c:pt idx="2381">
                  <c:v>84.398986816406193</c:v>
                </c:pt>
                <c:pt idx="2382">
                  <c:v>87.062767028808594</c:v>
                </c:pt>
                <c:pt idx="2383">
                  <c:v>88.993057250976605</c:v>
                </c:pt>
                <c:pt idx="2384">
                  <c:v>88.608116149902301</c:v>
                </c:pt>
                <c:pt idx="2385">
                  <c:v>88.299621582031193</c:v>
                </c:pt>
                <c:pt idx="2386">
                  <c:v>85.118583679199205</c:v>
                </c:pt>
                <c:pt idx="2387">
                  <c:v>86.100906372070298</c:v>
                </c:pt>
                <c:pt idx="2388">
                  <c:v>82.092658996582003</c:v>
                </c:pt>
                <c:pt idx="2389">
                  <c:v>82.494186401367202</c:v>
                </c:pt>
                <c:pt idx="2390">
                  <c:v>83.332336425781193</c:v>
                </c:pt>
                <c:pt idx="2391">
                  <c:v>84.622650146484403</c:v>
                </c:pt>
                <c:pt idx="2392">
                  <c:v>84.591148376464801</c:v>
                </c:pt>
                <c:pt idx="2393">
                  <c:v>84.043853759765597</c:v>
                </c:pt>
                <c:pt idx="2394">
                  <c:v>84.2960205078125</c:v>
                </c:pt>
                <c:pt idx="2395">
                  <c:v>83.443351745605497</c:v>
                </c:pt>
                <c:pt idx="2396">
                  <c:v>82.6705322265625</c:v>
                </c:pt>
                <c:pt idx="2397">
                  <c:v>84.788146972656193</c:v>
                </c:pt>
                <c:pt idx="2398">
                  <c:v>89.292053222656193</c:v>
                </c:pt>
                <c:pt idx="2399">
                  <c:v>91.6917724609375</c:v>
                </c:pt>
                <c:pt idx="2400">
                  <c:v>91.466758728027301</c:v>
                </c:pt>
                <c:pt idx="2401">
                  <c:v>91.924224853515597</c:v>
                </c:pt>
                <c:pt idx="2402">
                  <c:v>95.739768981933594</c:v>
                </c:pt>
                <c:pt idx="2403">
                  <c:v>96.805816650390597</c:v>
                </c:pt>
                <c:pt idx="2404">
                  <c:v>95.138542175292997</c:v>
                </c:pt>
                <c:pt idx="2405">
                  <c:v>92.165237426757798</c:v>
                </c:pt>
                <c:pt idx="2406">
                  <c:v>90.974418640136705</c:v>
                </c:pt>
                <c:pt idx="2407">
                  <c:v>93.605895996093807</c:v>
                </c:pt>
                <c:pt idx="2408">
                  <c:v>95.942489624023395</c:v>
                </c:pt>
                <c:pt idx="2409">
                  <c:v>100.751754760742</c:v>
                </c:pt>
                <c:pt idx="2410">
                  <c:v>106.153800964355</c:v>
                </c:pt>
                <c:pt idx="2411">
                  <c:v>108.38380432128901</c:v>
                </c:pt>
                <c:pt idx="2412">
                  <c:v>109.207710266113</c:v>
                </c:pt>
                <c:pt idx="2413">
                  <c:v>110.37648010253901</c:v>
                </c:pt>
                <c:pt idx="2414">
                  <c:v>111.728843688965</c:v>
                </c:pt>
                <c:pt idx="2415">
                  <c:v>112.35871887207</c:v>
                </c:pt>
                <c:pt idx="2416">
                  <c:v>113.049438476562</c:v>
                </c:pt>
                <c:pt idx="2417">
                  <c:v>113.77784729003901</c:v>
                </c:pt>
                <c:pt idx="2418">
                  <c:v>114.7236328125</c:v>
                </c:pt>
                <c:pt idx="2419">
                  <c:v>114.52662658691401</c:v>
                </c:pt>
                <c:pt idx="2420">
                  <c:v>114.225135803223</c:v>
                </c:pt>
                <c:pt idx="2421">
                  <c:v>115.97843170166</c:v>
                </c:pt>
                <c:pt idx="2422">
                  <c:v>114.44509124755901</c:v>
                </c:pt>
                <c:pt idx="2423">
                  <c:v>112.27205657959</c:v>
                </c:pt>
                <c:pt idx="2424">
                  <c:v>109.58641052246099</c:v>
                </c:pt>
                <c:pt idx="2425">
                  <c:v>109.08682250976599</c:v>
                </c:pt>
                <c:pt idx="2426">
                  <c:v>110.24388885498</c:v>
                </c:pt>
                <c:pt idx="2427">
                  <c:v>107.678680419922</c:v>
                </c:pt>
                <c:pt idx="2428">
                  <c:v>103.315963745117</c:v>
                </c:pt>
                <c:pt idx="2429">
                  <c:v>99.1593017578125</c:v>
                </c:pt>
                <c:pt idx="2430">
                  <c:v>100.262992858887</c:v>
                </c:pt>
                <c:pt idx="2431">
                  <c:v>100.60431671142599</c:v>
                </c:pt>
                <c:pt idx="2432">
                  <c:v>96.520133972167997</c:v>
                </c:pt>
                <c:pt idx="2433">
                  <c:v>98.271644592285199</c:v>
                </c:pt>
                <c:pt idx="2434">
                  <c:v>96.7625732421875</c:v>
                </c:pt>
                <c:pt idx="2435">
                  <c:v>96.590896606445298</c:v>
                </c:pt>
                <c:pt idx="2436">
                  <c:v>95.573822021484403</c:v>
                </c:pt>
                <c:pt idx="2437">
                  <c:v>95.329185485839801</c:v>
                </c:pt>
                <c:pt idx="2438">
                  <c:v>93.506568908691406</c:v>
                </c:pt>
                <c:pt idx="2439">
                  <c:v>89.786575317382798</c:v>
                </c:pt>
                <c:pt idx="2440">
                  <c:v>88.026138305664105</c:v>
                </c:pt>
                <c:pt idx="2441">
                  <c:v>87.136016845703097</c:v>
                </c:pt>
                <c:pt idx="2442">
                  <c:v>84.821174621582003</c:v>
                </c:pt>
                <c:pt idx="2443">
                  <c:v>82.394515991210895</c:v>
                </c:pt>
                <c:pt idx="2444">
                  <c:v>80.185997009277301</c:v>
                </c:pt>
                <c:pt idx="2445">
                  <c:v>78.810699462890597</c:v>
                </c:pt>
                <c:pt idx="2446">
                  <c:v>80.6019287109375</c:v>
                </c:pt>
                <c:pt idx="2447">
                  <c:v>82.177436828613295</c:v>
                </c:pt>
                <c:pt idx="2448">
                  <c:v>81.047271728515597</c:v>
                </c:pt>
                <c:pt idx="2449">
                  <c:v>80.043724060058594</c:v>
                </c:pt>
                <c:pt idx="2450">
                  <c:v>79.124656677246094</c:v>
                </c:pt>
                <c:pt idx="2451">
                  <c:v>74.362716674804702</c:v>
                </c:pt>
                <c:pt idx="2452">
                  <c:v>77.667243957519503</c:v>
                </c:pt>
                <c:pt idx="2453">
                  <c:v>81.887077331542997</c:v>
                </c:pt>
                <c:pt idx="2454">
                  <c:v>86.006774902343807</c:v>
                </c:pt>
                <c:pt idx="2455">
                  <c:v>88.291824340820298</c:v>
                </c:pt>
                <c:pt idx="2456">
                  <c:v>88.313270568847699</c:v>
                </c:pt>
                <c:pt idx="2457">
                  <c:v>88.470138549804702</c:v>
                </c:pt>
                <c:pt idx="2458">
                  <c:v>90.438674926757798</c:v>
                </c:pt>
                <c:pt idx="2459">
                  <c:v>89.815986633300795</c:v>
                </c:pt>
                <c:pt idx="2460">
                  <c:v>89.125534057617202</c:v>
                </c:pt>
                <c:pt idx="2461">
                  <c:v>88.005767822265597</c:v>
                </c:pt>
                <c:pt idx="2462">
                  <c:v>86.168548583984403</c:v>
                </c:pt>
                <c:pt idx="2463">
                  <c:v>85.047157287597699</c:v>
                </c:pt>
                <c:pt idx="2464">
                  <c:v>93.63818359375</c:v>
                </c:pt>
                <c:pt idx="2465">
                  <c:v>94.57421875</c:v>
                </c:pt>
                <c:pt idx="2466">
                  <c:v>96.077323913574205</c:v>
                </c:pt>
                <c:pt idx="2467">
                  <c:v>93.782142639160199</c:v>
                </c:pt>
                <c:pt idx="2468">
                  <c:v>94.649078369140597</c:v>
                </c:pt>
                <c:pt idx="2469">
                  <c:v>95.576362609863295</c:v>
                </c:pt>
                <c:pt idx="2470">
                  <c:v>94.483131408691406</c:v>
                </c:pt>
                <c:pt idx="2471">
                  <c:v>92.523239135742202</c:v>
                </c:pt>
                <c:pt idx="2472">
                  <c:v>93.903358459472699</c:v>
                </c:pt>
                <c:pt idx="2473">
                  <c:v>96.0423583984375</c:v>
                </c:pt>
                <c:pt idx="2474">
                  <c:v>98.161453247070298</c:v>
                </c:pt>
                <c:pt idx="2475">
                  <c:v>99.881515502929702</c:v>
                </c:pt>
                <c:pt idx="2476">
                  <c:v>98.836242675781193</c:v>
                </c:pt>
                <c:pt idx="2477">
                  <c:v>96.906036376953097</c:v>
                </c:pt>
                <c:pt idx="2478">
                  <c:v>99.170631408691406</c:v>
                </c:pt>
                <c:pt idx="2479">
                  <c:v>100.872917175293</c:v>
                </c:pt>
                <c:pt idx="2480">
                  <c:v>102.910514831543</c:v>
                </c:pt>
                <c:pt idx="2481">
                  <c:v>104.160270690918</c:v>
                </c:pt>
                <c:pt idx="2482">
                  <c:v>101.566032409668</c:v>
                </c:pt>
                <c:pt idx="2483">
                  <c:v>99.780433654785199</c:v>
                </c:pt>
                <c:pt idx="2484">
                  <c:v>97.283561706542997</c:v>
                </c:pt>
                <c:pt idx="2485">
                  <c:v>97.920768737792997</c:v>
                </c:pt>
                <c:pt idx="2486">
                  <c:v>99.105781555175795</c:v>
                </c:pt>
                <c:pt idx="2487">
                  <c:v>100.30543518066401</c:v>
                </c:pt>
                <c:pt idx="2488">
                  <c:v>101.74221038818401</c:v>
                </c:pt>
                <c:pt idx="2489">
                  <c:v>104.48797607421901</c:v>
                </c:pt>
                <c:pt idx="2490">
                  <c:v>103.58910369873</c:v>
                </c:pt>
                <c:pt idx="2491">
                  <c:v>103.14656829834</c:v>
                </c:pt>
                <c:pt idx="2492">
                  <c:v>103.21990203857401</c:v>
                </c:pt>
                <c:pt idx="2493">
                  <c:v>102.651847839355</c:v>
                </c:pt>
                <c:pt idx="2494">
                  <c:v>95.083023071289105</c:v>
                </c:pt>
                <c:pt idx="2495">
                  <c:v>96.065658569335895</c:v>
                </c:pt>
                <c:pt idx="2496">
                  <c:v>96.704124450683594</c:v>
                </c:pt>
                <c:pt idx="2497">
                  <c:v>97.536735534667997</c:v>
                </c:pt>
                <c:pt idx="2498">
                  <c:v>98.417510986328097</c:v>
                </c:pt>
                <c:pt idx="2499">
                  <c:v>97.142112731933594</c:v>
                </c:pt>
                <c:pt idx="2500">
                  <c:v>97.466270446777301</c:v>
                </c:pt>
                <c:pt idx="2501">
                  <c:v>97.094413757324205</c:v>
                </c:pt>
                <c:pt idx="2502">
                  <c:v>97.641548156738295</c:v>
                </c:pt>
                <c:pt idx="2503">
                  <c:v>98.659225463867202</c:v>
                </c:pt>
                <c:pt idx="2504">
                  <c:v>98.469612121582003</c:v>
                </c:pt>
                <c:pt idx="2505">
                  <c:v>94.435981750488295</c:v>
                </c:pt>
                <c:pt idx="2506">
                  <c:v>95.614852905273395</c:v>
                </c:pt>
                <c:pt idx="2507">
                  <c:v>95.289878845214801</c:v>
                </c:pt>
                <c:pt idx="2508">
                  <c:v>94.705192565917997</c:v>
                </c:pt>
                <c:pt idx="2509">
                  <c:v>92.973762512207003</c:v>
                </c:pt>
                <c:pt idx="2510">
                  <c:v>94.730438232421903</c:v>
                </c:pt>
                <c:pt idx="2511">
                  <c:v>99.267982482910199</c:v>
                </c:pt>
                <c:pt idx="2512">
                  <c:v>99.094482421875</c:v>
                </c:pt>
                <c:pt idx="2513">
                  <c:v>98.065536499023395</c:v>
                </c:pt>
                <c:pt idx="2514">
                  <c:v>100.739883422852</c:v>
                </c:pt>
                <c:pt idx="2515">
                  <c:v>100.52194976806599</c:v>
                </c:pt>
                <c:pt idx="2516">
                  <c:v>99.849929809570298</c:v>
                </c:pt>
                <c:pt idx="2517">
                  <c:v>100.61843109130901</c:v>
                </c:pt>
                <c:pt idx="2518">
                  <c:v>96.790496826171903</c:v>
                </c:pt>
                <c:pt idx="2519">
                  <c:v>93.492118835449205</c:v>
                </c:pt>
                <c:pt idx="2520">
                  <c:v>92.366691589355497</c:v>
                </c:pt>
                <c:pt idx="2521">
                  <c:v>92.283843994140597</c:v>
                </c:pt>
                <c:pt idx="2522">
                  <c:v>92.855812072753906</c:v>
                </c:pt>
                <c:pt idx="2523">
                  <c:v>92.448692321777301</c:v>
                </c:pt>
                <c:pt idx="2524">
                  <c:v>90.910018920898395</c:v>
                </c:pt>
                <c:pt idx="2525">
                  <c:v>90.271553039550795</c:v>
                </c:pt>
                <c:pt idx="2526">
                  <c:v>85.672248840332003</c:v>
                </c:pt>
                <c:pt idx="2527">
                  <c:v>86.154823303222699</c:v>
                </c:pt>
                <c:pt idx="2528">
                  <c:v>87.065788269042997</c:v>
                </c:pt>
                <c:pt idx="2529">
                  <c:v>84.427581787109403</c:v>
                </c:pt>
                <c:pt idx="2530">
                  <c:v>83.532981872558594</c:v>
                </c:pt>
                <c:pt idx="2531">
                  <c:v>83.352363586425795</c:v>
                </c:pt>
                <c:pt idx="2532">
                  <c:v>82.225006103515597</c:v>
                </c:pt>
                <c:pt idx="2533">
                  <c:v>77.826461791992202</c:v>
                </c:pt>
                <c:pt idx="2534">
                  <c:v>76.351654052734403</c:v>
                </c:pt>
                <c:pt idx="2535">
                  <c:v>79.170753479003906</c:v>
                </c:pt>
                <c:pt idx="2536">
                  <c:v>78.245887756347699</c:v>
                </c:pt>
                <c:pt idx="2537">
                  <c:v>79.281578063964801</c:v>
                </c:pt>
                <c:pt idx="2538">
                  <c:v>79.997573852539105</c:v>
                </c:pt>
                <c:pt idx="2539">
                  <c:v>80.048416137695298</c:v>
                </c:pt>
                <c:pt idx="2540">
                  <c:v>78.451194763183594</c:v>
                </c:pt>
                <c:pt idx="2541">
                  <c:v>77.559020996093807</c:v>
                </c:pt>
                <c:pt idx="2542">
                  <c:v>81.9156494140625</c:v>
                </c:pt>
                <c:pt idx="2543">
                  <c:v>82.326499938964801</c:v>
                </c:pt>
                <c:pt idx="2544">
                  <c:v>80.547988891601605</c:v>
                </c:pt>
                <c:pt idx="2545">
                  <c:v>80.822166442871094</c:v>
                </c:pt>
                <c:pt idx="2546">
                  <c:v>82.135093688964801</c:v>
                </c:pt>
                <c:pt idx="2547">
                  <c:v>80.785018920898395</c:v>
                </c:pt>
                <c:pt idx="2548">
                  <c:v>82.137611389160199</c:v>
                </c:pt>
                <c:pt idx="2549">
                  <c:v>84.807296752929702</c:v>
                </c:pt>
                <c:pt idx="2550">
                  <c:v>86.483108520507798</c:v>
                </c:pt>
                <c:pt idx="2551">
                  <c:v>89.980781555175795</c:v>
                </c:pt>
                <c:pt idx="2552">
                  <c:v>91.571563720703097</c:v>
                </c:pt>
                <c:pt idx="2553">
                  <c:v>93.1688232421875</c:v>
                </c:pt>
                <c:pt idx="2554">
                  <c:v>93.369789123535199</c:v>
                </c:pt>
                <c:pt idx="2555">
                  <c:v>91.794212341308594</c:v>
                </c:pt>
                <c:pt idx="2556">
                  <c:v>95.794120788574205</c:v>
                </c:pt>
                <c:pt idx="2557">
                  <c:v>95.189315795898395</c:v>
                </c:pt>
                <c:pt idx="2558">
                  <c:v>95.500137329101605</c:v>
                </c:pt>
                <c:pt idx="2559">
                  <c:v>102.16827392578099</c:v>
                </c:pt>
                <c:pt idx="2560">
                  <c:v>102.998489379883</c:v>
                </c:pt>
                <c:pt idx="2561">
                  <c:v>105.38027954101599</c:v>
                </c:pt>
                <c:pt idx="2562">
                  <c:v>104.02082824707</c:v>
                </c:pt>
                <c:pt idx="2563">
                  <c:v>107.96441650390599</c:v>
                </c:pt>
                <c:pt idx="2564">
                  <c:v>106.92165374755901</c:v>
                </c:pt>
                <c:pt idx="2565">
                  <c:v>105.76847076416</c:v>
                </c:pt>
                <c:pt idx="2566">
                  <c:v>105.505363464355</c:v>
                </c:pt>
                <c:pt idx="2567">
                  <c:v>103.908248901367</c:v>
                </c:pt>
                <c:pt idx="2568">
                  <c:v>99.023399353027301</c:v>
                </c:pt>
                <c:pt idx="2569">
                  <c:v>97.088737487792997</c:v>
                </c:pt>
                <c:pt idx="2570">
                  <c:v>97.945556640625</c:v>
                </c:pt>
                <c:pt idx="2571">
                  <c:v>98.096885681152301</c:v>
                </c:pt>
                <c:pt idx="2572">
                  <c:v>97.125556945800795</c:v>
                </c:pt>
                <c:pt idx="2573">
                  <c:v>96.854743957519503</c:v>
                </c:pt>
                <c:pt idx="2574">
                  <c:v>95.075950622558594</c:v>
                </c:pt>
                <c:pt idx="2575">
                  <c:v>93.165069580078097</c:v>
                </c:pt>
                <c:pt idx="2576">
                  <c:v>87.750259399414105</c:v>
                </c:pt>
                <c:pt idx="2577">
                  <c:v>87.980819702148395</c:v>
                </c:pt>
                <c:pt idx="2578">
                  <c:v>88.789688110351605</c:v>
                </c:pt>
                <c:pt idx="2579">
                  <c:v>88.477760314941406</c:v>
                </c:pt>
                <c:pt idx="2580">
                  <c:v>92.208366394042997</c:v>
                </c:pt>
                <c:pt idx="2581">
                  <c:v>88.456520080566406</c:v>
                </c:pt>
                <c:pt idx="2582">
                  <c:v>85.431602478027301</c:v>
                </c:pt>
                <c:pt idx="2583">
                  <c:v>83.848358154296903</c:v>
                </c:pt>
                <c:pt idx="2584">
                  <c:v>82.264862060546903</c:v>
                </c:pt>
                <c:pt idx="2585">
                  <c:v>82.880455017089801</c:v>
                </c:pt>
                <c:pt idx="2586">
                  <c:v>83.223228454589801</c:v>
                </c:pt>
                <c:pt idx="2587">
                  <c:v>82.626045227050795</c:v>
                </c:pt>
                <c:pt idx="2588">
                  <c:v>82.397506713867202</c:v>
                </c:pt>
                <c:pt idx="2589">
                  <c:v>80.826637268066406</c:v>
                </c:pt>
                <c:pt idx="2590">
                  <c:v>80.358489990234403</c:v>
                </c:pt>
                <c:pt idx="2591">
                  <c:v>77.272865295410199</c:v>
                </c:pt>
                <c:pt idx="2592">
                  <c:v>79.577369689941406</c:v>
                </c:pt>
                <c:pt idx="2593">
                  <c:v>78.175994873046903</c:v>
                </c:pt>
                <c:pt idx="2594">
                  <c:v>79.152404785156193</c:v>
                </c:pt>
                <c:pt idx="2595">
                  <c:v>81.372886657714801</c:v>
                </c:pt>
                <c:pt idx="2596">
                  <c:v>79.152664184570298</c:v>
                </c:pt>
                <c:pt idx="2597">
                  <c:v>79.406433105468807</c:v>
                </c:pt>
                <c:pt idx="2598">
                  <c:v>83.1356201171875</c:v>
                </c:pt>
                <c:pt idx="2599">
                  <c:v>85.049736022949205</c:v>
                </c:pt>
                <c:pt idx="2600">
                  <c:v>81.727355957031193</c:v>
                </c:pt>
                <c:pt idx="2601">
                  <c:v>87.05419921875</c:v>
                </c:pt>
                <c:pt idx="2602">
                  <c:v>85.055206298828097</c:v>
                </c:pt>
                <c:pt idx="2603">
                  <c:v>85.314865112304702</c:v>
                </c:pt>
                <c:pt idx="2604">
                  <c:v>84.121910095214801</c:v>
                </c:pt>
                <c:pt idx="2605">
                  <c:v>86.540313720703097</c:v>
                </c:pt>
                <c:pt idx="2606">
                  <c:v>89.630393981933594</c:v>
                </c:pt>
                <c:pt idx="2607">
                  <c:v>93.839019775390597</c:v>
                </c:pt>
                <c:pt idx="2608">
                  <c:v>94.407241821289105</c:v>
                </c:pt>
                <c:pt idx="2609">
                  <c:v>95.028137207031193</c:v>
                </c:pt>
                <c:pt idx="2610">
                  <c:v>92.106018066406193</c:v>
                </c:pt>
                <c:pt idx="2611">
                  <c:v>92.855445861816406</c:v>
                </c:pt>
                <c:pt idx="2612">
                  <c:v>93.478950500488295</c:v>
                </c:pt>
                <c:pt idx="2613">
                  <c:v>93.3409423828125</c:v>
                </c:pt>
                <c:pt idx="2614">
                  <c:v>95.738807678222699</c:v>
                </c:pt>
                <c:pt idx="2615">
                  <c:v>97.756004333496094</c:v>
                </c:pt>
                <c:pt idx="2616">
                  <c:v>105.285636901855</c:v>
                </c:pt>
                <c:pt idx="2617">
                  <c:v>104.886711120605</c:v>
                </c:pt>
                <c:pt idx="2618">
                  <c:v>102.396682739258</c:v>
                </c:pt>
                <c:pt idx="2619">
                  <c:v>99.847900390625</c:v>
                </c:pt>
                <c:pt idx="2620">
                  <c:v>100.86180114746099</c:v>
                </c:pt>
                <c:pt idx="2621">
                  <c:v>106.736938476562</c:v>
                </c:pt>
                <c:pt idx="2622">
                  <c:v>107.600860595703</c:v>
                </c:pt>
                <c:pt idx="2623">
                  <c:v>108.75967407226599</c:v>
                </c:pt>
                <c:pt idx="2624">
                  <c:v>111.4892578125</c:v>
                </c:pt>
                <c:pt idx="2625">
                  <c:v>110.16902923584</c:v>
                </c:pt>
                <c:pt idx="2626">
                  <c:v>114.418739318848</c:v>
                </c:pt>
                <c:pt idx="2627">
                  <c:v>115.001274108887</c:v>
                </c:pt>
                <c:pt idx="2628">
                  <c:v>122.62548828125</c:v>
                </c:pt>
                <c:pt idx="2629">
                  <c:v>122.98508453369099</c:v>
                </c:pt>
                <c:pt idx="2630">
                  <c:v>126.78009796142599</c:v>
                </c:pt>
                <c:pt idx="2631">
                  <c:v>118.62896728515599</c:v>
                </c:pt>
                <c:pt idx="2632">
                  <c:v>119.11757659912099</c:v>
                </c:pt>
                <c:pt idx="2633">
                  <c:v>119.37159729003901</c:v>
                </c:pt>
                <c:pt idx="2634">
                  <c:v>121.102256774902</c:v>
                </c:pt>
                <c:pt idx="2635">
                  <c:v>119.215049743652</c:v>
                </c:pt>
                <c:pt idx="2636">
                  <c:v>124.413543701172</c:v>
                </c:pt>
                <c:pt idx="2637">
                  <c:v>121.34156799316401</c:v>
                </c:pt>
                <c:pt idx="2638">
                  <c:v>113.324783325195</c:v>
                </c:pt>
                <c:pt idx="2639">
                  <c:v>109.15633392334</c:v>
                </c:pt>
                <c:pt idx="2640">
                  <c:v>113.99636077880901</c:v>
                </c:pt>
                <c:pt idx="2641">
                  <c:v>115.00820922851599</c:v>
                </c:pt>
                <c:pt idx="2642">
                  <c:v>117.576164245605</c:v>
                </c:pt>
                <c:pt idx="2643">
                  <c:v>119.35735321044901</c:v>
                </c:pt>
                <c:pt idx="2644">
                  <c:v>117.53473663330099</c:v>
                </c:pt>
                <c:pt idx="2645">
                  <c:v>118.474067687988</c:v>
                </c:pt>
                <c:pt idx="2646">
                  <c:v>109.994743347168</c:v>
                </c:pt>
                <c:pt idx="2647">
                  <c:v>110.81577301025401</c:v>
                </c:pt>
                <c:pt idx="2648">
                  <c:v>112.01138305664099</c:v>
                </c:pt>
                <c:pt idx="2649">
                  <c:v>111.179611206055</c:v>
                </c:pt>
                <c:pt idx="2650">
                  <c:v>110.592208862305</c:v>
                </c:pt>
                <c:pt idx="2651">
                  <c:v>106.517501831055</c:v>
                </c:pt>
                <c:pt idx="2652">
                  <c:v>101.44582366943401</c:v>
                </c:pt>
                <c:pt idx="2653">
                  <c:v>98.972953796386705</c:v>
                </c:pt>
                <c:pt idx="2654">
                  <c:v>97.839790344238295</c:v>
                </c:pt>
                <c:pt idx="2655">
                  <c:v>100.08657073974599</c:v>
                </c:pt>
                <c:pt idx="2656">
                  <c:v>100.218063354492</c:v>
                </c:pt>
                <c:pt idx="2657">
                  <c:v>108.95778656005901</c:v>
                </c:pt>
                <c:pt idx="2658">
                  <c:v>101.423385620117</c:v>
                </c:pt>
                <c:pt idx="2659">
                  <c:v>104.26789855957</c:v>
                </c:pt>
                <c:pt idx="2660">
                  <c:v>104.49292755127</c:v>
                </c:pt>
                <c:pt idx="2661">
                  <c:v>105.71833038330099</c:v>
                </c:pt>
                <c:pt idx="2662">
                  <c:v>107.22380828857401</c:v>
                </c:pt>
                <c:pt idx="2663">
                  <c:v>108.19313049316401</c:v>
                </c:pt>
                <c:pt idx="2664">
                  <c:v>109.925010681152</c:v>
                </c:pt>
                <c:pt idx="2665">
                  <c:v>110.904373168945</c:v>
                </c:pt>
                <c:pt idx="2666">
                  <c:v>106.56509399414099</c:v>
                </c:pt>
                <c:pt idx="2667">
                  <c:v>107.24293518066401</c:v>
                </c:pt>
                <c:pt idx="2668">
                  <c:v>115.32657623291</c:v>
                </c:pt>
                <c:pt idx="2669">
                  <c:v>118.961639404297</c:v>
                </c:pt>
                <c:pt idx="2670">
                  <c:v>114.40659332275401</c:v>
                </c:pt>
                <c:pt idx="2671">
                  <c:v>113.57583618164099</c:v>
                </c:pt>
                <c:pt idx="2672">
                  <c:v>111.48309326171901</c:v>
                </c:pt>
                <c:pt idx="2673">
                  <c:v>108.53352355957</c:v>
                </c:pt>
                <c:pt idx="2674">
                  <c:v>109.35067749023401</c:v>
                </c:pt>
                <c:pt idx="2675">
                  <c:v>108.586555480957</c:v>
                </c:pt>
                <c:pt idx="2676">
                  <c:v>109.11362457275401</c:v>
                </c:pt>
                <c:pt idx="2677">
                  <c:v>108.10464477539099</c:v>
                </c:pt>
                <c:pt idx="2678">
                  <c:v>110.854843139648</c:v>
                </c:pt>
                <c:pt idx="2679">
                  <c:v>111.67325592041</c:v>
                </c:pt>
                <c:pt idx="2680">
                  <c:v>119.50323486328099</c:v>
                </c:pt>
                <c:pt idx="2681">
                  <c:v>125.528861999512</c:v>
                </c:pt>
                <c:pt idx="2682">
                  <c:v>131.154052734375</c:v>
                </c:pt>
                <c:pt idx="2683">
                  <c:v>139.39364624023401</c:v>
                </c:pt>
                <c:pt idx="2684">
                  <c:v>140.39891052246099</c:v>
                </c:pt>
                <c:pt idx="2685">
                  <c:v>137.43029785156199</c:v>
                </c:pt>
                <c:pt idx="2686">
                  <c:v>136.10035705566401</c:v>
                </c:pt>
                <c:pt idx="2687">
                  <c:v>126.511962890625</c:v>
                </c:pt>
                <c:pt idx="2688">
                  <c:v>127.233352661133</c:v>
                </c:pt>
                <c:pt idx="2689">
                  <c:v>123.91103363037099</c:v>
                </c:pt>
                <c:pt idx="2690">
                  <c:v>122.35084533691401</c:v>
                </c:pt>
                <c:pt idx="2691">
                  <c:v>123.13076782226599</c:v>
                </c:pt>
                <c:pt idx="2692">
                  <c:v>122.07404327392599</c:v>
                </c:pt>
                <c:pt idx="2693">
                  <c:v>121.199661254883</c:v>
                </c:pt>
                <c:pt idx="2694">
                  <c:v>117.77279663085901</c:v>
                </c:pt>
                <c:pt idx="2695">
                  <c:v>116.625984191895</c:v>
                </c:pt>
                <c:pt idx="2696">
                  <c:v>116.299880981445</c:v>
                </c:pt>
                <c:pt idx="2697">
                  <c:v>114.846267700195</c:v>
                </c:pt>
                <c:pt idx="2698">
                  <c:v>116.342094421387</c:v>
                </c:pt>
                <c:pt idx="2699">
                  <c:v>119.17910766601599</c:v>
                </c:pt>
                <c:pt idx="2700">
                  <c:v>118.581298828125</c:v>
                </c:pt>
                <c:pt idx="2701">
                  <c:v>119.19972991943401</c:v>
                </c:pt>
                <c:pt idx="2702">
                  <c:v>117.96897888183599</c:v>
                </c:pt>
                <c:pt idx="2703">
                  <c:v>120.48812866210901</c:v>
                </c:pt>
                <c:pt idx="2704">
                  <c:v>121.300422668457</c:v>
                </c:pt>
                <c:pt idx="2705">
                  <c:v>120.44410705566401</c:v>
                </c:pt>
                <c:pt idx="2706">
                  <c:v>120.71237945556599</c:v>
                </c:pt>
                <c:pt idx="2707">
                  <c:v>121.861862182617</c:v>
                </c:pt>
                <c:pt idx="2708">
                  <c:v>123.52919769287099</c:v>
                </c:pt>
                <c:pt idx="2709">
                  <c:v>122.456161499023</c:v>
                </c:pt>
                <c:pt idx="2710">
                  <c:v>115.228507995605</c:v>
                </c:pt>
                <c:pt idx="2711">
                  <c:v>109.06886291503901</c:v>
                </c:pt>
                <c:pt idx="2712">
                  <c:v>108.530158996582</c:v>
                </c:pt>
                <c:pt idx="2713">
                  <c:v>102.579216003418</c:v>
                </c:pt>
                <c:pt idx="2714">
                  <c:v>101.556198120117</c:v>
                </c:pt>
                <c:pt idx="2715">
                  <c:v>100.792770385742</c:v>
                </c:pt>
                <c:pt idx="2716">
                  <c:v>100.627578735352</c:v>
                </c:pt>
                <c:pt idx="2717">
                  <c:v>102.14715576171901</c:v>
                </c:pt>
                <c:pt idx="2718">
                  <c:v>102.946212768555</c:v>
                </c:pt>
                <c:pt idx="2719">
                  <c:v>103.58674621582</c:v>
                </c:pt>
                <c:pt idx="2720">
                  <c:v>104.4765625</c:v>
                </c:pt>
                <c:pt idx="2721">
                  <c:v>104.279098510742</c:v>
                </c:pt>
                <c:pt idx="2722">
                  <c:v>103.804740905762</c:v>
                </c:pt>
                <c:pt idx="2723">
                  <c:v>105.867240905762</c:v>
                </c:pt>
                <c:pt idx="2724">
                  <c:v>110.08860015869099</c:v>
                </c:pt>
                <c:pt idx="2725">
                  <c:v>109.79388427734401</c:v>
                </c:pt>
                <c:pt idx="2726">
                  <c:v>111.600105285645</c:v>
                </c:pt>
                <c:pt idx="2727">
                  <c:v>117.10082244873</c:v>
                </c:pt>
                <c:pt idx="2728">
                  <c:v>115.61750030517599</c:v>
                </c:pt>
                <c:pt idx="2729">
                  <c:v>113.442985534668</c:v>
                </c:pt>
                <c:pt idx="2730">
                  <c:v>112.51455688476599</c:v>
                </c:pt>
                <c:pt idx="2731">
                  <c:v>112.207321166992</c:v>
                </c:pt>
                <c:pt idx="2732">
                  <c:v>113.90883636474599</c:v>
                </c:pt>
                <c:pt idx="2733">
                  <c:v>115.120567321777</c:v>
                </c:pt>
                <c:pt idx="2734">
                  <c:v>112.86550140380901</c:v>
                </c:pt>
                <c:pt idx="2735">
                  <c:v>113.03256225585901</c:v>
                </c:pt>
                <c:pt idx="2736">
                  <c:v>111.57830047607401</c:v>
                </c:pt>
                <c:pt idx="2737">
                  <c:v>112.089004516602</c:v>
                </c:pt>
                <c:pt idx="2738">
                  <c:v>108.530921936035</c:v>
                </c:pt>
                <c:pt idx="2739">
                  <c:v>111.17751312255901</c:v>
                </c:pt>
                <c:pt idx="2740">
                  <c:v>109.97061920166</c:v>
                </c:pt>
                <c:pt idx="2741">
                  <c:v>109.38796234130901</c:v>
                </c:pt>
                <c:pt idx="2742">
                  <c:v>108.740310668945</c:v>
                </c:pt>
                <c:pt idx="2743">
                  <c:v>108.10784912109401</c:v>
                </c:pt>
                <c:pt idx="2744">
                  <c:v>107.936073303223</c:v>
                </c:pt>
                <c:pt idx="2745">
                  <c:v>111.032188415527</c:v>
                </c:pt>
                <c:pt idx="2746">
                  <c:v>113.384155273438</c:v>
                </c:pt>
                <c:pt idx="2747">
                  <c:v>115.031616210938</c:v>
                </c:pt>
                <c:pt idx="2748">
                  <c:v>115.248893737793</c:v>
                </c:pt>
                <c:pt idx="2749">
                  <c:v>116.776527404785</c:v>
                </c:pt>
                <c:pt idx="2750">
                  <c:v>115.460823059082</c:v>
                </c:pt>
                <c:pt idx="2751">
                  <c:v>116.23845672607401</c:v>
                </c:pt>
                <c:pt idx="2752">
                  <c:v>116.21372222900401</c:v>
                </c:pt>
                <c:pt idx="2753">
                  <c:v>115.921882629395</c:v>
                </c:pt>
                <c:pt idx="2754">
                  <c:v>113.33464813232401</c:v>
                </c:pt>
                <c:pt idx="2755">
                  <c:v>114.677520751953</c:v>
                </c:pt>
                <c:pt idx="2756">
                  <c:v>112.04128265380901</c:v>
                </c:pt>
                <c:pt idx="2757">
                  <c:v>104.163764953613</c:v>
                </c:pt>
                <c:pt idx="2758">
                  <c:v>103.032524108887</c:v>
                </c:pt>
                <c:pt idx="2759">
                  <c:v>106.37385559082</c:v>
                </c:pt>
                <c:pt idx="2760">
                  <c:v>109.54957580566401</c:v>
                </c:pt>
                <c:pt idx="2761">
                  <c:v>108.82746887207</c:v>
                </c:pt>
                <c:pt idx="2762">
                  <c:v>109.69260406494099</c:v>
                </c:pt>
                <c:pt idx="2763">
                  <c:v>109.04501342773401</c:v>
                </c:pt>
                <c:pt idx="2764">
                  <c:v>111.59129333496099</c:v>
                </c:pt>
                <c:pt idx="2765">
                  <c:v>111.250625610352</c:v>
                </c:pt>
                <c:pt idx="2766">
                  <c:v>114.444526672363</c:v>
                </c:pt>
                <c:pt idx="2767">
                  <c:v>116.98541259765599</c:v>
                </c:pt>
                <c:pt idx="2768">
                  <c:v>116.26515197753901</c:v>
                </c:pt>
                <c:pt idx="2769">
                  <c:v>114.848258972168</c:v>
                </c:pt>
                <c:pt idx="2770">
                  <c:v>114.365837097168</c:v>
                </c:pt>
                <c:pt idx="2771">
                  <c:v>112.81642150878901</c:v>
                </c:pt>
                <c:pt idx="2772">
                  <c:v>113.931632995605</c:v>
                </c:pt>
                <c:pt idx="2773">
                  <c:v>114.60650634765599</c:v>
                </c:pt>
                <c:pt idx="2774">
                  <c:v>116.139526367188</c:v>
                </c:pt>
                <c:pt idx="2775">
                  <c:v>117.543495178223</c:v>
                </c:pt>
                <c:pt idx="2776">
                  <c:v>118.187286376953</c:v>
                </c:pt>
                <c:pt idx="2777">
                  <c:v>116.242965698242</c:v>
                </c:pt>
                <c:pt idx="2778">
                  <c:v>111.878700256348</c:v>
                </c:pt>
                <c:pt idx="2779">
                  <c:v>110.44924163818401</c:v>
                </c:pt>
                <c:pt idx="2780">
                  <c:v>110.02922821044901</c:v>
                </c:pt>
                <c:pt idx="2781">
                  <c:v>109.853019714355</c:v>
                </c:pt>
                <c:pt idx="2782">
                  <c:v>109.741371154785</c:v>
                </c:pt>
                <c:pt idx="2783">
                  <c:v>109.05250549316401</c:v>
                </c:pt>
                <c:pt idx="2784">
                  <c:v>110.03366851806599</c:v>
                </c:pt>
                <c:pt idx="2785">
                  <c:v>109.433555603027</c:v>
                </c:pt>
                <c:pt idx="2786">
                  <c:v>110.000053405762</c:v>
                </c:pt>
                <c:pt idx="2787">
                  <c:v>116.60618591308599</c:v>
                </c:pt>
                <c:pt idx="2788">
                  <c:v>117.45322418212901</c:v>
                </c:pt>
                <c:pt idx="2789">
                  <c:v>115.695915222168</c:v>
                </c:pt>
                <c:pt idx="2790">
                  <c:v>114.39958953857401</c:v>
                </c:pt>
                <c:pt idx="2791">
                  <c:v>115.184707641602</c:v>
                </c:pt>
                <c:pt idx="2792">
                  <c:v>111.48439025878901</c:v>
                </c:pt>
                <c:pt idx="2793">
                  <c:v>112.584846496582</c:v>
                </c:pt>
                <c:pt idx="2794">
                  <c:v>112.78387451171901</c:v>
                </c:pt>
                <c:pt idx="2795">
                  <c:v>113.69736480712901</c:v>
                </c:pt>
                <c:pt idx="2796">
                  <c:v>114.651885986328</c:v>
                </c:pt>
                <c:pt idx="2797">
                  <c:v>112.51300811767599</c:v>
                </c:pt>
                <c:pt idx="2798">
                  <c:v>113.094123840332</c:v>
                </c:pt>
                <c:pt idx="2799">
                  <c:v>114.665893554688</c:v>
                </c:pt>
                <c:pt idx="2800">
                  <c:v>115.068161010742</c:v>
                </c:pt>
                <c:pt idx="2801">
                  <c:v>119.50775146484401</c:v>
                </c:pt>
                <c:pt idx="2802">
                  <c:v>122.36346435546901</c:v>
                </c:pt>
                <c:pt idx="2803">
                  <c:v>123.299034118652</c:v>
                </c:pt>
                <c:pt idx="2804">
                  <c:v>123.11109161377</c:v>
                </c:pt>
                <c:pt idx="2805">
                  <c:v>120.795059204102</c:v>
                </c:pt>
                <c:pt idx="2806">
                  <c:v>114.80275726318401</c:v>
                </c:pt>
                <c:pt idx="2807">
                  <c:v>115.14608001709</c:v>
                </c:pt>
                <c:pt idx="2808">
                  <c:v>120.69669342041</c:v>
                </c:pt>
                <c:pt idx="2809">
                  <c:v>123.85537719726599</c:v>
                </c:pt>
                <c:pt idx="2810">
                  <c:v>124.91526794433599</c:v>
                </c:pt>
                <c:pt idx="2811">
                  <c:v>128.31373596191401</c:v>
                </c:pt>
                <c:pt idx="2812">
                  <c:v>128.082443237305</c:v>
                </c:pt>
                <c:pt idx="2813">
                  <c:v>127.847625732422</c:v>
                </c:pt>
                <c:pt idx="2814">
                  <c:v>129.56782531738301</c:v>
                </c:pt>
                <c:pt idx="2815">
                  <c:v>131.916915893555</c:v>
                </c:pt>
                <c:pt idx="2816">
                  <c:v>134.40838623046901</c:v>
                </c:pt>
                <c:pt idx="2817">
                  <c:v>132.28164672851599</c:v>
                </c:pt>
                <c:pt idx="2818">
                  <c:v>133.42604064941401</c:v>
                </c:pt>
                <c:pt idx="2819">
                  <c:v>131.16766357421901</c:v>
                </c:pt>
                <c:pt idx="2820">
                  <c:v>129.25735473632801</c:v>
                </c:pt>
                <c:pt idx="2821">
                  <c:v>128.77250671386699</c:v>
                </c:pt>
                <c:pt idx="2822">
                  <c:v>136.05110168457</c:v>
                </c:pt>
                <c:pt idx="2823">
                  <c:v>140.077224731445</c:v>
                </c:pt>
                <c:pt idx="2824">
                  <c:v>141.10089111328099</c:v>
                </c:pt>
                <c:pt idx="2825">
                  <c:v>143.40888977050801</c:v>
                </c:pt>
                <c:pt idx="2826">
                  <c:v>142.30604553222699</c:v>
                </c:pt>
                <c:pt idx="2827">
                  <c:v>144.92959594726599</c:v>
                </c:pt>
                <c:pt idx="2828">
                  <c:v>148.17073059082</c:v>
                </c:pt>
                <c:pt idx="2829">
                  <c:v>150.891845703125</c:v>
                </c:pt>
                <c:pt idx="2830">
                  <c:v>155.85427856445301</c:v>
                </c:pt>
                <c:pt idx="2831">
                  <c:v>160.1787109375</c:v>
                </c:pt>
                <c:pt idx="2832">
                  <c:v>158.30992126464801</c:v>
                </c:pt>
                <c:pt idx="2833">
                  <c:v>159.35635375976599</c:v>
                </c:pt>
                <c:pt idx="2834">
                  <c:v>158.82521057128901</c:v>
                </c:pt>
                <c:pt idx="2835">
                  <c:v>160.75053405761699</c:v>
                </c:pt>
                <c:pt idx="2836">
                  <c:v>167.92231750488301</c:v>
                </c:pt>
                <c:pt idx="2837">
                  <c:v>171.95101928710901</c:v>
                </c:pt>
                <c:pt idx="2838">
                  <c:v>170.12277221679699</c:v>
                </c:pt>
                <c:pt idx="2839">
                  <c:v>169.72074890136699</c:v>
                </c:pt>
                <c:pt idx="2840">
                  <c:v>173.16390991210901</c:v>
                </c:pt>
                <c:pt idx="2841">
                  <c:v>168.78369140625</c:v>
                </c:pt>
                <c:pt idx="2842">
                  <c:v>169.67004394531199</c:v>
                </c:pt>
                <c:pt idx="2843">
                  <c:v>177.62309265136699</c:v>
                </c:pt>
                <c:pt idx="2844">
                  <c:v>180.23292541503901</c:v>
                </c:pt>
                <c:pt idx="2845">
                  <c:v>183.56576538085901</c:v>
                </c:pt>
                <c:pt idx="2846">
                  <c:v>187.45292663574199</c:v>
                </c:pt>
                <c:pt idx="2847">
                  <c:v>194.32807922363301</c:v>
                </c:pt>
                <c:pt idx="2848">
                  <c:v>198.39891052246099</c:v>
                </c:pt>
                <c:pt idx="2849">
                  <c:v>203.70912170410199</c:v>
                </c:pt>
                <c:pt idx="2850">
                  <c:v>209.98783874511699</c:v>
                </c:pt>
                <c:pt idx="2851">
                  <c:v>216.91246032714801</c:v>
                </c:pt>
                <c:pt idx="2852">
                  <c:v>221.584716796875</c:v>
                </c:pt>
                <c:pt idx="2853">
                  <c:v>225.72972106933599</c:v>
                </c:pt>
                <c:pt idx="2854">
                  <c:v>229.65496826171901</c:v>
                </c:pt>
                <c:pt idx="2855">
                  <c:v>227.36502075195301</c:v>
                </c:pt>
                <c:pt idx="2856">
                  <c:v>228.65634155273401</c:v>
                </c:pt>
                <c:pt idx="2857">
                  <c:v>228.68489074707</c:v>
                </c:pt>
                <c:pt idx="2858">
                  <c:v>232.04153442382801</c:v>
                </c:pt>
                <c:pt idx="2859">
                  <c:v>230.75273132324199</c:v>
                </c:pt>
                <c:pt idx="2860">
                  <c:v>229.13493347168</c:v>
                </c:pt>
                <c:pt idx="2861">
                  <c:v>228.41525268554699</c:v>
                </c:pt>
                <c:pt idx="2862">
                  <c:v>222.62536621093801</c:v>
                </c:pt>
                <c:pt idx="2863">
                  <c:v>220.919357299805</c:v>
                </c:pt>
                <c:pt idx="2864">
                  <c:v>225.15716552734401</c:v>
                </c:pt>
                <c:pt idx="2865">
                  <c:v>229.1611328125</c:v>
                </c:pt>
                <c:pt idx="2866">
                  <c:v>230.45637512207</c:v>
                </c:pt>
                <c:pt idx="2867">
                  <c:v>233.78524780273401</c:v>
                </c:pt>
                <c:pt idx="2868">
                  <c:v>238.70686340332</c:v>
                </c:pt>
                <c:pt idx="2869">
                  <c:v>238.16229248046901</c:v>
                </c:pt>
                <c:pt idx="2870">
                  <c:v>237.48446655273401</c:v>
                </c:pt>
                <c:pt idx="2871">
                  <c:v>242.51275634765599</c:v>
                </c:pt>
                <c:pt idx="2872">
                  <c:v>248.07260131835901</c:v>
                </c:pt>
                <c:pt idx="2873">
                  <c:v>247.54704284668</c:v>
                </c:pt>
                <c:pt idx="2874">
                  <c:v>249.14968872070301</c:v>
                </c:pt>
                <c:pt idx="2875">
                  <c:v>250.76869201660199</c:v>
                </c:pt>
                <c:pt idx="2876">
                  <c:v>244.27331542968801</c:v>
                </c:pt>
                <c:pt idx="2877">
                  <c:v>237.08660888671901</c:v>
                </c:pt>
                <c:pt idx="2878">
                  <c:v>236.25070190429699</c:v>
                </c:pt>
                <c:pt idx="2879">
                  <c:v>235.84715270996099</c:v>
                </c:pt>
                <c:pt idx="2880">
                  <c:v>235.89662170410199</c:v>
                </c:pt>
                <c:pt idx="2881">
                  <c:v>235.65631103515599</c:v>
                </c:pt>
                <c:pt idx="2882">
                  <c:v>232.25572204589801</c:v>
                </c:pt>
                <c:pt idx="2883">
                  <c:v>223.94847106933599</c:v>
                </c:pt>
                <c:pt idx="2884">
                  <c:v>215.23504638671901</c:v>
                </c:pt>
                <c:pt idx="2885">
                  <c:v>218.59193420410199</c:v>
                </c:pt>
                <c:pt idx="2886">
                  <c:v>217.07356262207</c:v>
                </c:pt>
                <c:pt idx="2887">
                  <c:v>216.536697387695</c:v>
                </c:pt>
                <c:pt idx="2888">
                  <c:v>213.60206604003901</c:v>
                </c:pt>
                <c:pt idx="2889">
                  <c:v>214.10989379882801</c:v>
                </c:pt>
                <c:pt idx="2890">
                  <c:v>211.44845581054699</c:v>
                </c:pt>
                <c:pt idx="2891">
                  <c:v>207.23454284668</c:v>
                </c:pt>
                <c:pt idx="2892">
                  <c:v>213.83804321289099</c:v>
                </c:pt>
                <c:pt idx="2893">
                  <c:v>213.45155334472699</c:v>
                </c:pt>
                <c:pt idx="2894">
                  <c:v>206.37028503418</c:v>
                </c:pt>
                <c:pt idx="2895">
                  <c:v>208.54260253906199</c:v>
                </c:pt>
                <c:pt idx="2896">
                  <c:v>207.58947753906199</c:v>
                </c:pt>
                <c:pt idx="2897">
                  <c:v>198.55291748046901</c:v>
                </c:pt>
                <c:pt idx="2898">
                  <c:v>200.26699829101599</c:v>
                </c:pt>
                <c:pt idx="2899">
                  <c:v>204.92601013183599</c:v>
                </c:pt>
                <c:pt idx="2900">
                  <c:v>204.08956909179699</c:v>
                </c:pt>
                <c:pt idx="2901">
                  <c:v>203.38032531738301</c:v>
                </c:pt>
                <c:pt idx="2902">
                  <c:v>199.93190002441401</c:v>
                </c:pt>
                <c:pt idx="2903">
                  <c:v>194.273513793945</c:v>
                </c:pt>
                <c:pt idx="2904">
                  <c:v>191.59060668945301</c:v>
                </c:pt>
                <c:pt idx="2905">
                  <c:v>192.17057800293</c:v>
                </c:pt>
                <c:pt idx="2906">
                  <c:v>195.89338684082</c:v>
                </c:pt>
                <c:pt idx="2907">
                  <c:v>197.07345581054699</c:v>
                </c:pt>
                <c:pt idx="2908">
                  <c:v>203.15011596679699</c:v>
                </c:pt>
                <c:pt idx="2909">
                  <c:v>208.633544921875</c:v>
                </c:pt>
                <c:pt idx="2910">
                  <c:v>208.264236450195</c:v>
                </c:pt>
                <c:pt idx="2911">
                  <c:v>206.54698181152301</c:v>
                </c:pt>
                <c:pt idx="2912">
                  <c:v>203.19235229492199</c:v>
                </c:pt>
                <c:pt idx="2913">
                  <c:v>209.33062744140599</c:v>
                </c:pt>
                <c:pt idx="2914">
                  <c:v>219.88189697265599</c:v>
                </c:pt>
                <c:pt idx="2915">
                  <c:v>222.71244812011699</c:v>
                </c:pt>
                <c:pt idx="2916">
                  <c:v>226.17767333984401</c:v>
                </c:pt>
                <c:pt idx="2917">
                  <c:v>223.36480712890599</c:v>
                </c:pt>
                <c:pt idx="2918">
                  <c:v>221.56842041015599</c:v>
                </c:pt>
                <c:pt idx="2919">
                  <c:v>217.11981201171901</c:v>
                </c:pt>
                <c:pt idx="2920">
                  <c:v>223.96873474121099</c:v>
                </c:pt>
                <c:pt idx="2921">
                  <c:v>228.93966674804699</c:v>
                </c:pt>
                <c:pt idx="2922">
                  <c:v>230.85704040527301</c:v>
                </c:pt>
                <c:pt idx="2923">
                  <c:v>234.833251953125</c:v>
                </c:pt>
                <c:pt idx="2924">
                  <c:v>245.197341918945</c:v>
                </c:pt>
                <c:pt idx="2925">
                  <c:v>242.64291381835901</c:v>
                </c:pt>
                <c:pt idx="2926">
                  <c:v>242.71852111816401</c:v>
                </c:pt>
                <c:pt idx="2927">
                  <c:v>249.98741149902301</c:v>
                </c:pt>
                <c:pt idx="2928">
                  <c:v>244.56243896484401</c:v>
                </c:pt>
                <c:pt idx="2929">
                  <c:v>241.96551513671901</c:v>
                </c:pt>
                <c:pt idx="2930">
                  <c:v>244.44622802734401</c:v>
                </c:pt>
                <c:pt idx="2931">
                  <c:v>243.58738708496099</c:v>
                </c:pt>
                <c:pt idx="2932">
                  <c:v>240.35279846191401</c:v>
                </c:pt>
                <c:pt idx="2933">
                  <c:v>243.95326232910199</c:v>
                </c:pt>
                <c:pt idx="2934">
                  <c:v>245.12094116210901</c:v>
                </c:pt>
                <c:pt idx="2935">
                  <c:v>240.134841918945</c:v>
                </c:pt>
                <c:pt idx="2936">
                  <c:v>240.08235168457</c:v>
                </c:pt>
                <c:pt idx="2937">
                  <c:v>242.88241577148401</c:v>
                </c:pt>
                <c:pt idx="2938">
                  <c:v>231.51069641113301</c:v>
                </c:pt>
                <c:pt idx="2939">
                  <c:v>229.93379211425801</c:v>
                </c:pt>
                <c:pt idx="2940">
                  <c:v>229.95982360839801</c:v>
                </c:pt>
                <c:pt idx="2941">
                  <c:v>229.33453369140599</c:v>
                </c:pt>
                <c:pt idx="2942">
                  <c:v>231.01315307617199</c:v>
                </c:pt>
                <c:pt idx="2943">
                  <c:v>224.722412109375</c:v>
                </c:pt>
                <c:pt idx="2944">
                  <c:v>219.026443481445</c:v>
                </c:pt>
                <c:pt idx="2945">
                  <c:v>214.85139465332</c:v>
                </c:pt>
                <c:pt idx="2946">
                  <c:v>209.79756164550801</c:v>
                </c:pt>
                <c:pt idx="2947">
                  <c:v>209.71844482421901</c:v>
                </c:pt>
                <c:pt idx="2948">
                  <c:v>212.859298706055</c:v>
                </c:pt>
                <c:pt idx="2949">
                  <c:v>218.83256530761699</c:v>
                </c:pt>
                <c:pt idx="2950">
                  <c:v>215.05149841308599</c:v>
                </c:pt>
                <c:pt idx="2951">
                  <c:v>215.61360168457</c:v>
                </c:pt>
                <c:pt idx="2952">
                  <c:v>212.79692077636699</c:v>
                </c:pt>
                <c:pt idx="2953">
                  <c:v>210.94126892089801</c:v>
                </c:pt>
                <c:pt idx="2954">
                  <c:v>202.815353393555</c:v>
                </c:pt>
                <c:pt idx="2955">
                  <c:v>198.59783935546901</c:v>
                </c:pt>
                <c:pt idx="2956">
                  <c:v>207.18580627441401</c:v>
                </c:pt>
                <c:pt idx="2957">
                  <c:v>208.22369384765599</c:v>
                </c:pt>
                <c:pt idx="2958">
                  <c:v>211.37414550781199</c:v>
                </c:pt>
                <c:pt idx="2959">
                  <c:v>209.09197998046901</c:v>
                </c:pt>
                <c:pt idx="2960">
                  <c:v>204.48873901367199</c:v>
                </c:pt>
                <c:pt idx="2961">
                  <c:v>202.07530212402301</c:v>
                </c:pt>
                <c:pt idx="2962">
                  <c:v>208.86358642578099</c:v>
                </c:pt>
                <c:pt idx="2963">
                  <c:v>208.99258422851599</c:v>
                </c:pt>
                <c:pt idx="2964">
                  <c:v>210.43643188476599</c:v>
                </c:pt>
                <c:pt idx="2965">
                  <c:v>217.96983337402301</c:v>
                </c:pt>
                <c:pt idx="2966">
                  <c:v>225.43519592285199</c:v>
                </c:pt>
                <c:pt idx="2967">
                  <c:v>230.09315490722699</c:v>
                </c:pt>
                <c:pt idx="2968">
                  <c:v>241.21978759765599</c:v>
                </c:pt>
                <c:pt idx="2969">
                  <c:v>244.30612182617199</c:v>
                </c:pt>
                <c:pt idx="2970">
                  <c:v>251.95529174804699</c:v>
                </c:pt>
                <c:pt idx="2971">
                  <c:v>260.61758422851602</c:v>
                </c:pt>
                <c:pt idx="2972">
                  <c:v>268.24795532226602</c:v>
                </c:pt>
                <c:pt idx="2973">
                  <c:v>278.46383666992199</c:v>
                </c:pt>
                <c:pt idx="2974">
                  <c:v>288.67425537109398</c:v>
                </c:pt>
                <c:pt idx="2975">
                  <c:v>298.69372558593801</c:v>
                </c:pt>
                <c:pt idx="2976">
                  <c:v>309.14767456054699</c:v>
                </c:pt>
                <c:pt idx="2977">
                  <c:v>318.95550537109398</c:v>
                </c:pt>
                <c:pt idx="2978">
                  <c:v>326.00326538085898</c:v>
                </c:pt>
                <c:pt idx="2979">
                  <c:v>333.74826049804699</c:v>
                </c:pt>
                <c:pt idx="2980">
                  <c:v>342.44464111328102</c:v>
                </c:pt>
                <c:pt idx="2981">
                  <c:v>347.22592163085898</c:v>
                </c:pt>
                <c:pt idx="2982">
                  <c:v>356.63522338867199</c:v>
                </c:pt>
                <c:pt idx="2983">
                  <c:v>364.81842041015602</c:v>
                </c:pt>
                <c:pt idx="2984">
                  <c:v>376.05029296875</c:v>
                </c:pt>
                <c:pt idx="2985">
                  <c:v>386.52523803710898</c:v>
                </c:pt>
                <c:pt idx="2986">
                  <c:v>384.50772094726602</c:v>
                </c:pt>
                <c:pt idx="2987">
                  <c:v>388.92141723632801</c:v>
                </c:pt>
                <c:pt idx="2988">
                  <c:v>392.04052734375</c:v>
                </c:pt>
                <c:pt idx="2989">
                  <c:v>399.00082397460898</c:v>
                </c:pt>
                <c:pt idx="2990">
                  <c:v>408.252197265625</c:v>
                </c:pt>
                <c:pt idx="2991">
                  <c:v>417.07464599609398</c:v>
                </c:pt>
                <c:pt idx="2992">
                  <c:v>420.50936889648398</c:v>
                </c:pt>
                <c:pt idx="2993">
                  <c:v>423.37933349609398</c:v>
                </c:pt>
                <c:pt idx="2994">
                  <c:v>426.56344604492199</c:v>
                </c:pt>
                <c:pt idx="2995">
                  <c:v>426.96514892578102</c:v>
                </c:pt>
                <c:pt idx="2996">
                  <c:v>426.28631591796898</c:v>
                </c:pt>
                <c:pt idx="2997">
                  <c:v>426.72311401367199</c:v>
                </c:pt>
                <c:pt idx="2998">
                  <c:v>428.27355957031199</c:v>
                </c:pt>
                <c:pt idx="2999">
                  <c:v>426.81137084960898</c:v>
                </c:pt>
                <c:pt idx="3000">
                  <c:v>424.71585083007801</c:v>
                </c:pt>
                <c:pt idx="3001">
                  <c:v>420.98370361328102</c:v>
                </c:pt>
                <c:pt idx="3002">
                  <c:v>417.36514282226602</c:v>
                </c:pt>
                <c:pt idx="3003">
                  <c:v>413.07989501953102</c:v>
                </c:pt>
                <c:pt idx="3004">
                  <c:v>408.65072631835898</c:v>
                </c:pt>
                <c:pt idx="3005">
                  <c:v>404.29092407226602</c:v>
                </c:pt>
                <c:pt idx="3006">
                  <c:v>401.37777709960898</c:v>
                </c:pt>
                <c:pt idx="3007">
                  <c:v>399.71356201171898</c:v>
                </c:pt>
                <c:pt idx="3008">
                  <c:v>396.49493408203102</c:v>
                </c:pt>
                <c:pt idx="3009">
                  <c:v>392.50857543945301</c:v>
                </c:pt>
                <c:pt idx="3010">
                  <c:v>387.41281127929699</c:v>
                </c:pt>
                <c:pt idx="3011">
                  <c:v>384.13748168945301</c:v>
                </c:pt>
                <c:pt idx="3012">
                  <c:v>380.02056884765602</c:v>
                </c:pt>
                <c:pt idx="3013">
                  <c:v>376.34848022460898</c:v>
                </c:pt>
                <c:pt idx="3014">
                  <c:v>371.85949707031199</c:v>
                </c:pt>
                <c:pt idx="3015">
                  <c:v>367.58221435546898</c:v>
                </c:pt>
                <c:pt idx="3016">
                  <c:v>363.86007690429699</c:v>
                </c:pt>
                <c:pt idx="3017">
                  <c:v>360.69253540039102</c:v>
                </c:pt>
                <c:pt idx="3018">
                  <c:v>359.92892456054699</c:v>
                </c:pt>
                <c:pt idx="3019">
                  <c:v>358.01354980468801</c:v>
                </c:pt>
                <c:pt idx="3020">
                  <c:v>357.46722412109398</c:v>
                </c:pt>
                <c:pt idx="3021">
                  <c:v>355.53115844726602</c:v>
                </c:pt>
                <c:pt idx="3022">
                  <c:v>352.55703735351602</c:v>
                </c:pt>
                <c:pt idx="3023">
                  <c:v>351.98883056640602</c:v>
                </c:pt>
                <c:pt idx="3024">
                  <c:v>349.66879272460898</c:v>
                </c:pt>
                <c:pt idx="3025">
                  <c:v>348.45425415039102</c:v>
                </c:pt>
                <c:pt idx="3026">
                  <c:v>346.99984741210898</c:v>
                </c:pt>
                <c:pt idx="3027">
                  <c:v>347.04675292968801</c:v>
                </c:pt>
                <c:pt idx="3028">
                  <c:v>344.05569458007801</c:v>
                </c:pt>
                <c:pt idx="3029">
                  <c:v>342.28109741210898</c:v>
                </c:pt>
                <c:pt idx="3030">
                  <c:v>341.20095825195301</c:v>
                </c:pt>
                <c:pt idx="3031">
                  <c:v>340.61474609375</c:v>
                </c:pt>
                <c:pt idx="3032">
                  <c:v>341.707275390625</c:v>
                </c:pt>
                <c:pt idx="3033">
                  <c:v>342.23107910156199</c:v>
                </c:pt>
                <c:pt idx="3034">
                  <c:v>343.54052734375</c:v>
                </c:pt>
                <c:pt idx="3035">
                  <c:v>341.27874755859398</c:v>
                </c:pt>
                <c:pt idx="3036">
                  <c:v>340.38977050781199</c:v>
                </c:pt>
                <c:pt idx="3037">
                  <c:v>339.66995239257801</c:v>
                </c:pt>
                <c:pt idx="3038">
                  <c:v>338.21688842773398</c:v>
                </c:pt>
                <c:pt idx="3039">
                  <c:v>339.71426391601602</c:v>
                </c:pt>
                <c:pt idx="3040">
                  <c:v>340.50448608398398</c:v>
                </c:pt>
                <c:pt idx="3041">
                  <c:v>340.78277587890602</c:v>
                </c:pt>
                <c:pt idx="3042">
                  <c:v>340.11785888671898</c:v>
                </c:pt>
                <c:pt idx="3043">
                  <c:v>339.09878540039102</c:v>
                </c:pt>
                <c:pt idx="3044">
                  <c:v>340.25964355468801</c:v>
                </c:pt>
                <c:pt idx="3045">
                  <c:v>337.93991088867199</c:v>
                </c:pt>
                <c:pt idx="3046">
                  <c:v>338.97604370117199</c:v>
                </c:pt>
                <c:pt idx="3047">
                  <c:v>338.287841796875</c:v>
                </c:pt>
                <c:pt idx="3048">
                  <c:v>338.43429565429699</c:v>
                </c:pt>
                <c:pt idx="3049">
                  <c:v>338.45883178710898</c:v>
                </c:pt>
                <c:pt idx="3050">
                  <c:v>336.34271240234398</c:v>
                </c:pt>
                <c:pt idx="3051">
                  <c:v>334.98245239257801</c:v>
                </c:pt>
                <c:pt idx="3052">
                  <c:v>336.55050659179699</c:v>
                </c:pt>
                <c:pt idx="3053">
                  <c:v>338.10809326171898</c:v>
                </c:pt>
                <c:pt idx="3054">
                  <c:v>340.28512573242199</c:v>
                </c:pt>
                <c:pt idx="3055">
                  <c:v>340.663330078125</c:v>
                </c:pt>
                <c:pt idx="3056">
                  <c:v>341.18899536132801</c:v>
                </c:pt>
                <c:pt idx="3057">
                  <c:v>338.72332763671898</c:v>
                </c:pt>
                <c:pt idx="3058">
                  <c:v>338.92733764648398</c:v>
                </c:pt>
                <c:pt idx="3059">
                  <c:v>340.27362060546898</c:v>
                </c:pt>
                <c:pt idx="3060">
                  <c:v>340.21374511718801</c:v>
                </c:pt>
                <c:pt idx="3061">
                  <c:v>339.76873779296898</c:v>
                </c:pt>
                <c:pt idx="3062">
                  <c:v>339.57269287109398</c:v>
                </c:pt>
                <c:pt idx="3063">
                  <c:v>340.94473266601602</c:v>
                </c:pt>
                <c:pt idx="3064">
                  <c:v>340.18444824218801</c:v>
                </c:pt>
                <c:pt idx="3065">
                  <c:v>342.45648193359398</c:v>
                </c:pt>
                <c:pt idx="3066">
                  <c:v>343.35195922851602</c:v>
                </c:pt>
                <c:pt idx="3067">
                  <c:v>344.84826660156199</c:v>
                </c:pt>
                <c:pt idx="3068">
                  <c:v>346.4453125</c:v>
                </c:pt>
                <c:pt idx="3069">
                  <c:v>346.20187377929699</c:v>
                </c:pt>
                <c:pt idx="3070">
                  <c:v>347.46389770507801</c:v>
                </c:pt>
                <c:pt idx="3071">
                  <c:v>347.32650756835898</c:v>
                </c:pt>
                <c:pt idx="3072">
                  <c:v>348.94866943359398</c:v>
                </c:pt>
                <c:pt idx="3073">
                  <c:v>350.80578613281199</c:v>
                </c:pt>
                <c:pt idx="3074">
                  <c:v>347.82702636718801</c:v>
                </c:pt>
                <c:pt idx="3075">
                  <c:v>349.73278808593801</c:v>
                </c:pt>
                <c:pt idx="3076">
                  <c:v>349.301025390625</c:v>
                </c:pt>
                <c:pt idx="3077">
                  <c:v>349.58737182617199</c:v>
                </c:pt>
                <c:pt idx="3078">
                  <c:v>350.53338623046898</c:v>
                </c:pt>
                <c:pt idx="3079">
                  <c:v>348.17373657226602</c:v>
                </c:pt>
                <c:pt idx="3080">
                  <c:v>349.07647705078102</c:v>
                </c:pt>
                <c:pt idx="3081">
                  <c:v>351.03421020507801</c:v>
                </c:pt>
                <c:pt idx="3082">
                  <c:v>350.403076171875</c:v>
                </c:pt>
                <c:pt idx="3083">
                  <c:v>351.22433471679699</c:v>
                </c:pt>
                <c:pt idx="3084">
                  <c:v>352.84710693359398</c:v>
                </c:pt>
                <c:pt idx="3085">
                  <c:v>353.04507446289102</c:v>
                </c:pt>
                <c:pt idx="3086">
                  <c:v>351.29623413085898</c:v>
                </c:pt>
                <c:pt idx="3087">
                  <c:v>351.59817504882801</c:v>
                </c:pt>
                <c:pt idx="3088">
                  <c:v>351.94665527343801</c:v>
                </c:pt>
                <c:pt idx="3089">
                  <c:v>352.44610595703102</c:v>
                </c:pt>
                <c:pt idx="3090">
                  <c:v>355.74755859375</c:v>
                </c:pt>
                <c:pt idx="3091">
                  <c:v>357.48294067382801</c:v>
                </c:pt>
                <c:pt idx="3092">
                  <c:v>358.73855590820301</c:v>
                </c:pt>
                <c:pt idx="3093">
                  <c:v>358.26876831054699</c:v>
                </c:pt>
                <c:pt idx="3094">
                  <c:v>358.66458129882801</c:v>
                </c:pt>
                <c:pt idx="3095">
                  <c:v>358.63723754882801</c:v>
                </c:pt>
                <c:pt idx="3096">
                  <c:v>359.74356079101602</c:v>
                </c:pt>
                <c:pt idx="3097">
                  <c:v>362.07626342773398</c:v>
                </c:pt>
                <c:pt idx="3098">
                  <c:v>366.47442626953102</c:v>
                </c:pt>
                <c:pt idx="3099">
                  <c:v>366.00030517578102</c:v>
                </c:pt>
                <c:pt idx="3100">
                  <c:v>363.00430297851602</c:v>
                </c:pt>
                <c:pt idx="3101">
                  <c:v>360.99270629882801</c:v>
                </c:pt>
                <c:pt idx="3102">
                  <c:v>361.03262329101602</c:v>
                </c:pt>
                <c:pt idx="3103">
                  <c:v>360.02066040039102</c:v>
                </c:pt>
                <c:pt idx="3104">
                  <c:v>361.42999267578102</c:v>
                </c:pt>
                <c:pt idx="3105">
                  <c:v>363.60812377929699</c:v>
                </c:pt>
                <c:pt idx="3106">
                  <c:v>363.93161010742199</c:v>
                </c:pt>
                <c:pt idx="3107">
                  <c:v>368.18475341796898</c:v>
                </c:pt>
                <c:pt idx="3108">
                  <c:v>366.39001464843801</c:v>
                </c:pt>
                <c:pt idx="3109">
                  <c:v>366.72845458984398</c:v>
                </c:pt>
                <c:pt idx="3110">
                  <c:v>365.41455078125</c:v>
                </c:pt>
                <c:pt idx="3111">
                  <c:v>363.76171875</c:v>
                </c:pt>
                <c:pt idx="3112">
                  <c:v>361.66781616210898</c:v>
                </c:pt>
                <c:pt idx="3113">
                  <c:v>356.20590209960898</c:v>
                </c:pt>
                <c:pt idx="3114">
                  <c:v>349.16281127929699</c:v>
                </c:pt>
                <c:pt idx="3115">
                  <c:v>344.740966796875</c:v>
                </c:pt>
                <c:pt idx="3116">
                  <c:v>344.214111328125</c:v>
                </c:pt>
                <c:pt idx="3117">
                  <c:v>344.82058715820301</c:v>
                </c:pt>
                <c:pt idx="3118">
                  <c:v>342.97637939453102</c:v>
                </c:pt>
                <c:pt idx="3119">
                  <c:v>339.98452758789102</c:v>
                </c:pt>
                <c:pt idx="3120">
                  <c:v>334.96377563476602</c:v>
                </c:pt>
                <c:pt idx="3121">
                  <c:v>330.73287963867199</c:v>
                </c:pt>
                <c:pt idx="3122">
                  <c:v>324.65228271484398</c:v>
                </c:pt>
                <c:pt idx="3123">
                  <c:v>321.84359741210898</c:v>
                </c:pt>
                <c:pt idx="3124">
                  <c:v>319.96618652343801</c:v>
                </c:pt>
                <c:pt idx="3125">
                  <c:v>318.07608032226602</c:v>
                </c:pt>
                <c:pt idx="3126">
                  <c:v>315.41827392578102</c:v>
                </c:pt>
                <c:pt idx="3127">
                  <c:v>309.45153808593801</c:v>
                </c:pt>
                <c:pt idx="3128">
                  <c:v>299.29113769531199</c:v>
                </c:pt>
                <c:pt idx="3129">
                  <c:v>296.77377319335898</c:v>
                </c:pt>
                <c:pt idx="3130">
                  <c:v>298.554443359375</c:v>
                </c:pt>
                <c:pt idx="3131">
                  <c:v>298.6240234375</c:v>
                </c:pt>
                <c:pt idx="3132">
                  <c:v>297.10241699218801</c:v>
                </c:pt>
                <c:pt idx="3133">
                  <c:v>295.528076171875</c:v>
                </c:pt>
                <c:pt idx="3134">
                  <c:v>293.65374755859398</c:v>
                </c:pt>
                <c:pt idx="3135">
                  <c:v>288.70394897460898</c:v>
                </c:pt>
                <c:pt idx="3136">
                  <c:v>286.46249389648398</c:v>
                </c:pt>
                <c:pt idx="3137">
                  <c:v>280.39401245117199</c:v>
                </c:pt>
                <c:pt idx="3138">
                  <c:v>279.87664794921898</c:v>
                </c:pt>
                <c:pt idx="3139">
                  <c:v>280.05636596679699</c:v>
                </c:pt>
                <c:pt idx="3140">
                  <c:v>280.19821166992199</c:v>
                </c:pt>
                <c:pt idx="3141">
                  <c:v>279.90701293945301</c:v>
                </c:pt>
                <c:pt idx="3142">
                  <c:v>277.42111206054699</c:v>
                </c:pt>
                <c:pt idx="3143">
                  <c:v>277.02044677734398</c:v>
                </c:pt>
                <c:pt idx="3144">
                  <c:v>278.583740234375</c:v>
                </c:pt>
                <c:pt idx="3145">
                  <c:v>278.86520385742199</c:v>
                </c:pt>
                <c:pt idx="3146">
                  <c:v>277.85641479492199</c:v>
                </c:pt>
                <c:pt idx="3147">
                  <c:v>274.37173461914102</c:v>
                </c:pt>
                <c:pt idx="3148">
                  <c:v>272.39935302734398</c:v>
                </c:pt>
                <c:pt idx="3149">
                  <c:v>269.78268432617199</c:v>
                </c:pt>
                <c:pt idx="3150">
                  <c:v>267.441162109375</c:v>
                </c:pt>
                <c:pt idx="3151">
                  <c:v>267.43783569335898</c:v>
                </c:pt>
                <c:pt idx="3152">
                  <c:v>267.75753784179699</c:v>
                </c:pt>
                <c:pt idx="3153">
                  <c:v>267.18179321289102</c:v>
                </c:pt>
                <c:pt idx="3154">
                  <c:v>264.33377075195301</c:v>
                </c:pt>
                <c:pt idx="3155">
                  <c:v>261.81457519531199</c:v>
                </c:pt>
                <c:pt idx="3156">
                  <c:v>262.447509765625</c:v>
                </c:pt>
                <c:pt idx="3157">
                  <c:v>262.70300292968801</c:v>
                </c:pt>
                <c:pt idx="3158">
                  <c:v>268.97976684570301</c:v>
                </c:pt>
                <c:pt idx="3159">
                  <c:v>272.84558105468801</c:v>
                </c:pt>
                <c:pt idx="3160">
                  <c:v>271.87380981445301</c:v>
                </c:pt>
                <c:pt idx="3161">
                  <c:v>272.19952392578102</c:v>
                </c:pt>
                <c:pt idx="3162">
                  <c:v>269.10772705078102</c:v>
                </c:pt>
                <c:pt idx="3163">
                  <c:v>268.58645629882801</c:v>
                </c:pt>
                <c:pt idx="3164">
                  <c:v>271.86959838867199</c:v>
                </c:pt>
                <c:pt idx="3165">
                  <c:v>277.51553344726602</c:v>
                </c:pt>
                <c:pt idx="3166">
                  <c:v>277.66281127929699</c:v>
                </c:pt>
                <c:pt idx="3167">
                  <c:v>280.02520751953102</c:v>
                </c:pt>
                <c:pt idx="3168">
                  <c:v>278.89447021484398</c:v>
                </c:pt>
                <c:pt idx="3169">
                  <c:v>279.86404418945301</c:v>
                </c:pt>
                <c:pt idx="3170">
                  <c:v>272.40637207031199</c:v>
                </c:pt>
                <c:pt idx="3171">
                  <c:v>265.82843017578102</c:v>
                </c:pt>
                <c:pt idx="3172">
                  <c:v>271.23010253906199</c:v>
                </c:pt>
                <c:pt idx="3173">
                  <c:v>276.23464965820301</c:v>
                </c:pt>
                <c:pt idx="3174">
                  <c:v>279.11151123046898</c:v>
                </c:pt>
                <c:pt idx="3175">
                  <c:v>282.06539916992199</c:v>
                </c:pt>
                <c:pt idx="3176">
                  <c:v>284.56076049804699</c:v>
                </c:pt>
                <c:pt idx="3177">
                  <c:v>284.16476440429699</c:v>
                </c:pt>
                <c:pt idx="3178">
                  <c:v>284.71353149414102</c:v>
                </c:pt>
                <c:pt idx="3179">
                  <c:v>282.44934082031199</c:v>
                </c:pt>
                <c:pt idx="3180">
                  <c:v>288.342041015625</c:v>
                </c:pt>
                <c:pt idx="3181">
                  <c:v>292.09265136718801</c:v>
                </c:pt>
                <c:pt idx="3182">
                  <c:v>295.20211791992199</c:v>
                </c:pt>
                <c:pt idx="3183">
                  <c:v>295.921142578125</c:v>
                </c:pt>
                <c:pt idx="3184">
                  <c:v>296.47967529296898</c:v>
                </c:pt>
                <c:pt idx="3185">
                  <c:v>294.65469360351602</c:v>
                </c:pt>
                <c:pt idx="3186">
                  <c:v>292.99401855468801</c:v>
                </c:pt>
                <c:pt idx="3187">
                  <c:v>291.32824707031199</c:v>
                </c:pt>
                <c:pt idx="3188">
                  <c:v>285.43106079101602</c:v>
                </c:pt>
                <c:pt idx="3189">
                  <c:v>284.43737792968801</c:v>
                </c:pt>
                <c:pt idx="3190">
                  <c:v>283.85842895507801</c:v>
                </c:pt>
                <c:pt idx="3191">
                  <c:v>288.64236450195301</c:v>
                </c:pt>
                <c:pt idx="3192">
                  <c:v>299.33898925781199</c:v>
                </c:pt>
                <c:pt idx="3193">
                  <c:v>305.04269409179699</c:v>
                </c:pt>
                <c:pt idx="3194">
                  <c:v>303.93194580078102</c:v>
                </c:pt>
                <c:pt idx="3195">
                  <c:v>311.71011352539102</c:v>
                </c:pt>
                <c:pt idx="3196">
                  <c:v>309.48822021484398</c:v>
                </c:pt>
                <c:pt idx="3197">
                  <c:v>306.30642700195301</c:v>
                </c:pt>
                <c:pt idx="3198">
                  <c:v>303.74627685546898</c:v>
                </c:pt>
                <c:pt idx="3199">
                  <c:v>313.35733032226602</c:v>
                </c:pt>
                <c:pt idx="3200">
                  <c:v>320.54119873046898</c:v>
                </c:pt>
                <c:pt idx="3201">
                  <c:v>316.84704589843801</c:v>
                </c:pt>
                <c:pt idx="3202">
                  <c:v>312.24606323242199</c:v>
                </c:pt>
                <c:pt idx="3203">
                  <c:v>310.23373413085898</c:v>
                </c:pt>
                <c:pt idx="3204">
                  <c:v>305.71511840820301</c:v>
                </c:pt>
                <c:pt idx="3205">
                  <c:v>303.95526123046898</c:v>
                </c:pt>
                <c:pt idx="3206">
                  <c:v>306.10427856445301</c:v>
                </c:pt>
                <c:pt idx="3207">
                  <c:v>314.91644287109398</c:v>
                </c:pt>
                <c:pt idx="3208">
                  <c:v>326.54803466796898</c:v>
                </c:pt>
                <c:pt idx="3209">
                  <c:v>326.16607666015602</c:v>
                </c:pt>
                <c:pt idx="3210">
                  <c:v>323.70712280273398</c:v>
                </c:pt>
                <c:pt idx="3211">
                  <c:v>322.00808715820301</c:v>
                </c:pt>
                <c:pt idx="3212">
                  <c:v>323.74017333984398</c:v>
                </c:pt>
                <c:pt idx="3213">
                  <c:v>330.11068725585898</c:v>
                </c:pt>
                <c:pt idx="3214">
                  <c:v>338.28707885742199</c:v>
                </c:pt>
                <c:pt idx="3215">
                  <c:v>342.15182495117199</c:v>
                </c:pt>
                <c:pt idx="3216">
                  <c:v>344.14794921875</c:v>
                </c:pt>
                <c:pt idx="3217">
                  <c:v>342.30722045898398</c:v>
                </c:pt>
                <c:pt idx="3218">
                  <c:v>342.31472778320301</c:v>
                </c:pt>
                <c:pt idx="3219">
                  <c:v>344.97714233398398</c:v>
                </c:pt>
                <c:pt idx="3220">
                  <c:v>348.77972412109398</c:v>
                </c:pt>
                <c:pt idx="3221">
                  <c:v>349.34689331054699</c:v>
                </c:pt>
                <c:pt idx="3222">
                  <c:v>340.84725952148398</c:v>
                </c:pt>
                <c:pt idx="3223">
                  <c:v>336.22570800781199</c:v>
                </c:pt>
                <c:pt idx="3224">
                  <c:v>338.57290649414102</c:v>
                </c:pt>
                <c:pt idx="3225">
                  <c:v>332.42584228515602</c:v>
                </c:pt>
                <c:pt idx="3226">
                  <c:v>332.64657592773398</c:v>
                </c:pt>
                <c:pt idx="3227">
                  <c:v>337.82955932617199</c:v>
                </c:pt>
                <c:pt idx="3228">
                  <c:v>342.88067626953102</c:v>
                </c:pt>
                <c:pt idx="3229">
                  <c:v>340.08465576171898</c:v>
                </c:pt>
                <c:pt idx="3230">
                  <c:v>342.19091796875</c:v>
                </c:pt>
                <c:pt idx="3231">
                  <c:v>348.30014038085898</c:v>
                </c:pt>
                <c:pt idx="3232">
                  <c:v>348.99722290039102</c:v>
                </c:pt>
                <c:pt idx="3233">
                  <c:v>347.775390625</c:v>
                </c:pt>
                <c:pt idx="3234">
                  <c:v>354.03585815429699</c:v>
                </c:pt>
                <c:pt idx="3235">
                  <c:v>350.07711791992199</c:v>
                </c:pt>
                <c:pt idx="3236">
                  <c:v>351.26940917968801</c:v>
                </c:pt>
                <c:pt idx="3237">
                  <c:v>344.85403442382801</c:v>
                </c:pt>
                <c:pt idx="3238">
                  <c:v>341.40884399414102</c:v>
                </c:pt>
                <c:pt idx="3239">
                  <c:v>336.02606201171898</c:v>
                </c:pt>
                <c:pt idx="3240">
                  <c:v>334.00192260742199</c:v>
                </c:pt>
                <c:pt idx="3241">
                  <c:v>335.00152587890602</c:v>
                </c:pt>
                <c:pt idx="3242">
                  <c:v>338.01144409179699</c:v>
                </c:pt>
                <c:pt idx="3243">
                  <c:v>337.03851318359398</c:v>
                </c:pt>
                <c:pt idx="3244">
                  <c:v>337.43289184570301</c:v>
                </c:pt>
                <c:pt idx="3245">
                  <c:v>334.81610107421898</c:v>
                </c:pt>
                <c:pt idx="3246">
                  <c:v>335.82864379882801</c:v>
                </c:pt>
                <c:pt idx="3247">
                  <c:v>341.92999267578102</c:v>
                </c:pt>
                <c:pt idx="3248">
                  <c:v>347.99652099609398</c:v>
                </c:pt>
                <c:pt idx="3249">
                  <c:v>345.34085083007801</c:v>
                </c:pt>
                <c:pt idx="3250">
                  <c:v>340.74206542968801</c:v>
                </c:pt>
                <c:pt idx="3251">
                  <c:v>339.29379272460898</c:v>
                </c:pt>
                <c:pt idx="3252">
                  <c:v>335.28112792968801</c:v>
                </c:pt>
                <c:pt idx="3253">
                  <c:v>336.09683227539102</c:v>
                </c:pt>
                <c:pt idx="3254">
                  <c:v>331.24203491210898</c:v>
                </c:pt>
                <c:pt idx="3255">
                  <c:v>330.94131469726602</c:v>
                </c:pt>
                <c:pt idx="3256">
                  <c:v>332.49743652343801</c:v>
                </c:pt>
                <c:pt idx="3257">
                  <c:v>329.65237426757801</c:v>
                </c:pt>
                <c:pt idx="3258">
                  <c:v>325.57012939453102</c:v>
                </c:pt>
                <c:pt idx="3259">
                  <c:v>325.40692138671898</c:v>
                </c:pt>
                <c:pt idx="3260">
                  <c:v>325.41979980468801</c:v>
                </c:pt>
                <c:pt idx="3261">
                  <c:v>322.29602050781199</c:v>
                </c:pt>
                <c:pt idx="3262">
                  <c:v>327.29019165039102</c:v>
                </c:pt>
                <c:pt idx="3263">
                  <c:v>331.70529174804699</c:v>
                </c:pt>
                <c:pt idx="3264">
                  <c:v>331.57595825195301</c:v>
                </c:pt>
                <c:pt idx="3265">
                  <c:v>336.89703369140602</c:v>
                </c:pt>
                <c:pt idx="3266">
                  <c:v>334.56466674804699</c:v>
                </c:pt>
                <c:pt idx="3267">
                  <c:v>332.20959472656199</c:v>
                </c:pt>
                <c:pt idx="3268">
                  <c:v>325.92062377929699</c:v>
                </c:pt>
                <c:pt idx="3269">
                  <c:v>327.72610473632801</c:v>
                </c:pt>
                <c:pt idx="3270">
                  <c:v>330.11785888671898</c:v>
                </c:pt>
                <c:pt idx="3271">
                  <c:v>332.54107666015602</c:v>
                </c:pt>
                <c:pt idx="3272">
                  <c:v>329.71075439453102</c:v>
                </c:pt>
                <c:pt idx="3273">
                  <c:v>325.10748291015602</c:v>
                </c:pt>
                <c:pt idx="3274">
                  <c:v>318.56570434570301</c:v>
                </c:pt>
                <c:pt idx="3275">
                  <c:v>312.08334350585898</c:v>
                </c:pt>
                <c:pt idx="3276">
                  <c:v>309.44937133789102</c:v>
                </c:pt>
                <c:pt idx="3277">
                  <c:v>302.70382690429699</c:v>
                </c:pt>
                <c:pt idx="3278">
                  <c:v>301.45965576171898</c:v>
                </c:pt>
                <c:pt idx="3279">
                  <c:v>303.84652709960898</c:v>
                </c:pt>
                <c:pt idx="3280">
                  <c:v>305.84994506835898</c:v>
                </c:pt>
                <c:pt idx="3281">
                  <c:v>298.86529541015602</c:v>
                </c:pt>
                <c:pt idx="3282">
                  <c:v>299.80432128906199</c:v>
                </c:pt>
                <c:pt idx="3283">
                  <c:v>297.39730834960898</c:v>
                </c:pt>
                <c:pt idx="3284">
                  <c:v>302.87564086914102</c:v>
                </c:pt>
                <c:pt idx="3285">
                  <c:v>303.888916015625</c:v>
                </c:pt>
                <c:pt idx="3286">
                  <c:v>303.30844116210898</c:v>
                </c:pt>
                <c:pt idx="3287">
                  <c:v>304.33523559570301</c:v>
                </c:pt>
                <c:pt idx="3288">
                  <c:v>300.61898803710898</c:v>
                </c:pt>
                <c:pt idx="3289">
                  <c:v>295.279541015625</c:v>
                </c:pt>
                <c:pt idx="3290">
                  <c:v>284.98513793945301</c:v>
                </c:pt>
                <c:pt idx="3291">
                  <c:v>282.62283325195301</c:v>
                </c:pt>
                <c:pt idx="3292">
                  <c:v>277.02868652343801</c:v>
                </c:pt>
                <c:pt idx="3293">
                  <c:v>270.782958984375</c:v>
                </c:pt>
                <c:pt idx="3294">
                  <c:v>263.60281372070301</c:v>
                </c:pt>
                <c:pt idx="3295">
                  <c:v>257.64733886718801</c:v>
                </c:pt>
                <c:pt idx="3296">
                  <c:v>252.36512756347699</c:v>
                </c:pt>
                <c:pt idx="3297">
                  <c:v>249.62257385253901</c:v>
                </c:pt>
                <c:pt idx="3298">
                  <c:v>249.38497924804699</c:v>
                </c:pt>
                <c:pt idx="3299">
                  <c:v>247.72833251953099</c:v>
                </c:pt>
                <c:pt idx="3300">
                  <c:v>241.75502014160199</c:v>
                </c:pt>
                <c:pt idx="3301">
                  <c:v>233.23829650878901</c:v>
                </c:pt>
                <c:pt idx="3302">
                  <c:v>224.44738769531199</c:v>
                </c:pt>
                <c:pt idx="3303">
                  <c:v>224.243896484375</c:v>
                </c:pt>
                <c:pt idx="3304">
                  <c:v>222.766357421875</c:v>
                </c:pt>
                <c:pt idx="3305">
                  <c:v>226.36253356933599</c:v>
                </c:pt>
                <c:pt idx="3306">
                  <c:v>222.05758666992199</c:v>
                </c:pt>
                <c:pt idx="3307">
                  <c:v>219.31192016601599</c:v>
                </c:pt>
                <c:pt idx="3308">
                  <c:v>213.67219543457</c:v>
                </c:pt>
                <c:pt idx="3309">
                  <c:v>207.468673706055</c:v>
                </c:pt>
                <c:pt idx="3310">
                  <c:v>204.54032897949199</c:v>
                </c:pt>
                <c:pt idx="3311">
                  <c:v>207.42687988281199</c:v>
                </c:pt>
                <c:pt idx="3312">
                  <c:v>207.35398864746099</c:v>
                </c:pt>
                <c:pt idx="3313">
                  <c:v>203.21302795410199</c:v>
                </c:pt>
                <c:pt idx="3314">
                  <c:v>198.883712768555</c:v>
                </c:pt>
                <c:pt idx="3315">
                  <c:v>193.93711853027301</c:v>
                </c:pt>
                <c:pt idx="3316">
                  <c:v>188.89547729492199</c:v>
                </c:pt>
                <c:pt idx="3317">
                  <c:v>182.82881164550801</c:v>
                </c:pt>
                <c:pt idx="3318">
                  <c:v>185.88021850585901</c:v>
                </c:pt>
                <c:pt idx="3319">
                  <c:v>191.55603027343801</c:v>
                </c:pt>
                <c:pt idx="3320">
                  <c:v>199.04299926757801</c:v>
                </c:pt>
                <c:pt idx="3321">
                  <c:v>202.15901184082</c:v>
                </c:pt>
                <c:pt idx="3322">
                  <c:v>203.35374450683599</c:v>
                </c:pt>
                <c:pt idx="3323">
                  <c:v>204.96446228027301</c:v>
                </c:pt>
                <c:pt idx="3324">
                  <c:v>203.89337158203099</c:v>
                </c:pt>
                <c:pt idx="3325">
                  <c:v>205.67854309082</c:v>
                </c:pt>
                <c:pt idx="3326">
                  <c:v>210.34991455078099</c:v>
                </c:pt>
                <c:pt idx="3327">
                  <c:v>209.999588012695</c:v>
                </c:pt>
                <c:pt idx="3328">
                  <c:v>211.62570190429699</c:v>
                </c:pt>
                <c:pt idx="3329">
                  <c:v>211.11582946777301</c:v>
                </c:pt>
                <c:pt idx="3330">
                  <c:v>212.35804748535199</c:v>
                </c:pt>
                <c:pt idx="3331">
                  <c:v>212.47937011718801</c:v>
                </c:pt>
                <c:pt idx="3332">
                  <c:v>215.83360290527301</c:v>
                </c:pt>
                <c:pt idx="3333">
                  <c:v>215.35594177246099</c:v>
                </c:pt>
                <c:pt idx="3334">
                  <c:v>217.19100952148401</c:v>
                </c:pt>
                <c:pt idx="3335">
                  <c:v>220.65232849121099</c:v>
                </c:pt>
                <c:pt idx="3336">
                  <c:v>224.33622741699199</c:v>
                </c:pt>
                <c:pt idx="3337">
                  <c:v>227.24473571777301</c:v>
                </c:pt>
                <c:pt idx="3338">
                  <c:v>226.13377380371099</c:v>
                </c:pt>
                <c:pt idx="3339">
                  <c:v>228.54476928710901</c:v>
                </c:pt>
                <c:pt idx="3340">
                  <c:v>233.73220825195301</c:v>
                </c:pt>
                <c:pt idx="3341">
                  <c:v>235.76037597656199</c:v>
                </c:pt>
                <c:pt idx="3342">
                  <c:v>240.69363403320301</c:v>
                </c:pt>
                <c:pt idx="3343">
                  <c:v>246.11357116699199</c:v>
                </c:pt>
                <c:pt idx="3344">
                  <c:v>245.80850219726599</c:v>
                </c:pt>
                <c:pt idx="3345">
                  <c:v>243.093505859375</c:v>
                </c:pt>
                <c:pt idx="3346">
                  <c:v>247.701416015625</c:v>
                </c:pt>
                <c:pt idx="3347">
                  <c:v>254.28569030761699</c:v>
                </c:pt>
                <c:pt idx="3348">
                  <c:v>257.664306640625</c:v>
                </c:pt>
                <c:pt idx="3349">
                  <c:v>260.96234130859398</c:v>
                </c:pt>
                <c:pt idx="3350">
                  <c:v>259.3740234375</c:v>
                </c:pt>
                <c:pt idx="3351">
                  <c:v>257.89501953125</c:v>
                </c:pt>
                <c:pt idx="3352">
                  <c:v>256.90124511718801</c:v>
                </c:pt>
                <c:pt idx="3353">
                  <c:v>261.26199340820301</c:v>
                </c:pt>
                <c:pt idx="3354">
                  <c:v>265.45657348632801</c:v>
                </c:pt>
                <c:pt idx="3355">
                  <c:v>270.56817626953102</c:v>
                </c:pt>
                <c:pt idx="3356">
                  <c:v>273.58425903320301</c:v>
                </c:pt>
                <c:pt idx="3357">
                  <c:v>275.666015625</c:v>
                </c:pt>
                <c:pt idx="3358">
                  <c:v>272.37579345703102</c:v>
                </c:pt>
                <c:pt idx="3359">
                  <c:v>269.28024291992199</c:v>
                </c:pt>
                <c:pt idx="3360">
                  <c:v>268.99383544921898</c:v>
                </c:pt>
                <c:pt idx="3361">
                  <c:v>272.00430297851602</c:v>
                </c:pt>
                <c:pt idx="3362">
                  <c:v>272.34262084960898</c:v>
                </c:pt>
                <c:pt idx="3363">
                  <c:v>276.66195678710898</c:v>
                </c:pt>
                <c:pt idx="3364">
                  <c:v>277.48849487304699</c:v>
                </c:pt>
                <c:pt idx="3365">
                  <c:v>268.025146484375</c:v>
                </c:pt>
                <c:pt idx="3366">
                  <c:v>264.90115356445301</c:v>
                </c:pt>
                <c:pt idx="3367">
                  <c:v>264.83383178710898</c:v>
                </c:pt>
                <c:pt idx="3368">
                  <c:v>269.05569458007801</c:v>
                </c:pt>
                <c:pt idx="3369">
                  <c:v>271.86218261718801</c:v>
                </c:pt>
                <c:pt idx="3370">
                  <c:v>269.49298095703102</c:v>
                </c:pt>
                <c:pt idx="3371">
                  <c:v>269.08889770507801</c:v>
                </c:pt>
                <c:pt idx="3372">
                  <c:v>263.77212524414102</c:v>
                </c:pt>
                <c:pt idx="3373">
                  <c:v>259.12176513671898</c:v>
                </c:pt>
                <c:pt idx="3374">
                  <c:v>261.11505126953102</c:v>
                </c:pt>
                <c:pt idx="3375">
                  <c:v>272.65350341796898</c:v>
                </c:pt>
                <c:pt idx="3376">
                  <c:v>274.19781494140602</c:v>
                </c:pt>
                <c:pt idx="3377">
                  <c:v>274.74615478515602</c:v>
                </c:pt>
                <c:pt idx="3378">
                  <c:v>274.43069458007801</c:v>
                </c:pt>
                <c:pt idx="3379">
                  <c:v>268.72323608398398</c:v>
                </c:pt>
                <c:pt idx="3380">
                  <c:v>266.68096923828102</c:v>
                </c:pt>
                <c:pt idx="3381">
                  <c:v>266.935302734375</c:v>
                </c:pt>
                <c:pt idx="3382">
                  <c:v>267.26144409179699</c:v>
                </c:pt>
                <c:pt idx="3383">
                  <c:v>264.39532470703102</c:v>
                </c:pt>
                <c:pt idx="3384">
                  <c:v>264.57284545898398</c:v>
                </c:pt>
                <c:pt idx="3385">
                  <c:v>261.53549194335898</c:v>
                </c:pt>
                <c:pt idx="3386">
                  <c:v>256.61370849609398</c:v>
                </c:pt>
                <c:pt idx="3387">
                  <c:v>252.52964782714801</c:v>
                </c:pt>
                <c:pt idx="3388">
                  <c:v>255.88658142089801</c:v>
                </c:pt>
                <c:pt idx="3389">
                  <c:v>257.44592285156199</c:v>
                </c:pt>
                <c:pt idx="3390">
                  <c:v>257.73986816406199</c:v>
                </c:pt>
                <c:pt idx="3391">
                  <c:v>260.40582275390602</c:v>
                </c:pt>
                <c:pt idx="3392">
                  <c:v>259.00393676757801</c:v>
                </c:pt>
                <c:pt idx="3393">
                  <c:v>254.89733886718801</c:v>
                </c:pt>
                <c:pt idx="3394">
                  <c:v>253.158935546875</c:v>
                </c:pt>
                <c:pt idx="3395">
                  <c:v>305.10609510539899</c:v>
                </c:pt>
                <c:pt idx="3396">
                  <c:v>310.59077940262603</c:v>
                </c:pt>
                <c:pt idx="3397">
                  <c:v>265.25772094726602</c:v>
                </c:pt>
                <c:pt idx="3398">
                  <c:v>260.52819824218801</c:v>
                </c:pt>
                <c:pt idx="3399">
                  <c:v>254.41859436035199</c:v>
                </c:pt>
                <c:pt idx="3400">
                  <c:v>249.29226684570301</c:v>
                </c:pt>
                <c:pt idx="3401">
                  <c:v>241.539627075195</c:v>
                </c:pt>
                <c:pt idx="3402">
                  <c:v>244.15313720703099</c:v>
                </c:pt>
                <c:pt idx="3403">
                  <c:v>244.40647888183599</c:v>
                </c:pt>
                <c:pt idx="3404">
                  <c:v>239.959548950195</c:v>
                </c:pt>
                <c:pt idx="3405">
                  <c:v>234.60966491699199</c:v>
                </c:pt>
                <c:pt idx="3406">
                  <c:v>233.11982727050801</c:v>
                </c:pt>
                <c:pt idx="3407">
                  <c:v>226.56727600097699</c:v>
                </c:pt>
                <c:pt idx="3408">
                  <c:v>217.839599609375</c:v>
                </c:pt>
                <c:pt idx="3409">
                  <c:v>218.88624572753901</c:v>
                </c:pt>
                <c:pt idx="3410">
                  <c:v>226.42587280273401</c:v>
                </c:pt>
                <c:pt idx="3411">
                  <c:v>225.95916748046901</c:v>
                </c:pt>
                <c:pt idx="3412">
                  <c:v>228.35630798339801</c:v>
                </c:pt>
                <c:pt idx="3413">
                  <c:v>226.71783447265599</c:v>
                </c:pt>
                <c:pt idx="3414">
                  <c:v>221.63362121582</c:v>
                </c:pt>
                <c:pt idx="3415">
                  <c:v>217.96978759765599</c:v>
                </c:pt>
                <c:pt idx="3416">
                  <c:v>214.85087585449199</c:v>
                </c:pt>
                <c:pt idx="3417">
                  <c:v>216.99870300293</c:v>
                </c:pt>
                <c:pt idx="3418">
                  <c:v>214.312576293945</c:v>
                </c:pt>
                <c:pt idx="3419">
                  <c:v>218.55505371093801</c:v>
                </c:pt>
                <c:pt idx="3420">
                  <c:v>219.830490112305</c:v>
                </c:pt>
                <c:pt idx="3421">
                  <c:v>215.42036437988301</c:v>
                </c:pt>
                <c:pt idx="3422">
                  <c:v>211.65968322753901</c:v>
                </c:pt>
                <c:pt idx="3423">
                  <c:v>209.37222290039099</c:v>
                </c:pt>
                <c:pt idx="3424">
                  <c:v>205.56449890136699</c:v>
                </c:pt>
                <c:pt idx="3425">
                  <c:v>203.726318359375</c:v>
                </c:pt>
                <c:pt idx="3426">
                  <c:v>203.57449340820301</c:v>
                </c:pt>
                <c:pt idx="3427">
                  <c:v>205.76983642578099</c:v>
                </c:pt>
                <c:pt idx="3428">
                  <c:v>201.49610900878901</c:v>
                </c:pt>
                <c:pt idx="3429">
                  <c:v>202.74263000488301</c:v>
                </c:pt>
                <c:pt idx="3430">
                  <c:v>204.43907165527301</c:v>
                </c:pt>
                <c:pt idx="3431">
                  <c:v>211.12878417968801</c:v>
                </c:pt>
                <c:pt idx="3432">
                  <c:v>209.883865356445</c:v>
                </c:pt>
                <c:pt idx="3433">
                  <c:v>212.01673889160199</c:v>
                </c:pt>
                <c:pt idx="3434">
                  <c:v>212.40086364746099</c:v>
                </c:pt>
                <c:pt idx="3435">
                  <c:v>209.37872314453099</c:v>
                </c:pt>
                <c:pt idx="3436">
                  <c:v>207.26466369628901</c:v>
                </c:pt>
                <c:pt idx="3437">
                  <c:v>208.13336181640599</c:v>
                </c:pt>
                <c:pt idx="3438">
                  <c:v>213.368087768555</c:v>
                </c:pt>
                <c:pt idx="3439">
                  <c:v>212.57356262207</c:v>
                </c:pt>
                <c:pt idx="3440">
                  <c:v>208.68406677246099</c:v>
                </c:pt>
                <c:pt idx="3441">
                  <c:v>208.49266052246099</c:v>
                </c:pt>
                <c:pt idx="3442">
                  <c:v>204.21650695800801</c:v>
                </c:pt>
                <c:pt idx="3443">
                  <c:v>219.18490600585901</c:v>
                </c:pt>
                <c:pt idx="3444">
                  <c:v>227.85713195800801</c:v>
                </c:pt>
                <c:pt idx="3445">
                  <c:v>232.555252075195</c:v>
                </c:pt>
                <c:pt idx="3446">
                  <c:v>239.48785400390599</c:v>
                </c:pt>
                <c:pt idx="3447">
                  <c:v>245.20397949218801</c:v>
                </c:pt>
                <c:pt idx="3448">
                  <c:v>249.36964416503901</c:v>
                </c:pt>
                <c:pt idx="3449">
                  <c:v>239.69261169433599</c:v>
                </c:pt>
                <c:pt idx="3450">
                  <c:v>231.39694213867199</c:v>
                </c:pt>
                <c:pt idx="3451">
                  <c:v>231.82211303710901</c:v>
                </c:pt>
                <c:pt idx="3452">
                  <c:v>241.58705139160199</c:v>
                </c:pt>
                <c:pt idx="3453">
                  <c:v>255.86416625976599</c:v>
                </c:pt>
                <c:pt idx="3454">
                  <c:v>258.36111450195301</c:v>
                </c:pt>
                <c:pt idx="3455">
                  <c:v>256.24990844726602</c:v>
                </c:pt>
                <c:pt idx="3456">
                  <c:v>250.84173583984401</c:v>
                </c:pt>
                <c:pt idx="3457">
                  <c:v>259.85452270507801</c:v>
                </c:pt>
                <c:pt idx="3458">
                  <c:v>273.00015258789102</c:v>
                </c:pt>
                <c:pt idx="3459">
                  <c:v>276.12673950195301</c:v>
                </c:pt>
                <c:pt idx="3460">
                  <c:v>277.41802978515602</c:v>
                </c:pt>
                <c:pt idx="3461">
                  <c:v>275.36257934570301</c:v>
                </c:pt>
                <c:pt idx="3462">
                  <c:v>272.30194091796898</c:v>
                </c:pt>
                <c:pt idx="3463">
                  <c:v>269.60357666015602</c:v>
                </c:pt>
                <c:pt idx="3464">
                  <c:v>265.92160034179699</c:v>
                </c:pt>
                <c:pt idx="3465">
                  <c:v>263.78109741210898</c:v>
                </c:pt>
                <c:pt idx="3466">
                  <c:v>260.88198852539102</c:v>
                </c:pt>
                <c:pt idx="3467">
                  <c:v>263.45492553710898</c:v>
                </c:pt>
                <c:pt idx="3468">
                  <c:v>260.87826538085898</c:v>
                </c:pt>
                <c:pt idx="3469">
                  <c:v>260.98699951171898</c:v>
                </c:pt>
                <c:pt idx="3470">
                  <c:v>253.79598999023401</c:v>
                </c:pt>
                <c:pt idx="3471">
                  <c:v>249.26596069335901</c:v>
                </c:pt>
                <c:pt idx="3472">
                  <c:v>249.64643859863301</c:v>
                </c:pt>
                <c:pt idx="3473">
                  <c:v>235.47825622558599</c:v>
                </c:pt>
                <c:pt idx="3474">
                  <c:v>229.20022583007801</c:v>
                </c:pt>
                <c:pt idx="3475">
                  <c:v>223.55146789550801</c:v>
                </c:pt>
                <c:pt idx="3476">
                  <c:v>217.26138305664099</c:v>
                </c:pt>
                <c:pt idx="3477">
                  <c:v>208.25915527343801</c:v>
                </c:pt>
                <c:pt idx="3478">
                  <c:v>198.9951171875</c:v>
                </c:pt>
                <c:pt idx="3479">
                  <c:v>203.40435791015599</c:v>
                </c:pt>
                <c:pt idx="3480">
                  <c:v>207.07762145996099</c:v>
                </c:pt>
                <c:pt idx="3481">
                  <c:v>205.010330200195</c:v>
                </c:pt>
                <c:pt idx="3482">
                  <c:v>200.03321838378901</c:v>
                </c:pt>
                <c:pt idx="3483">
                  <c:v>201.146408081055</c:v>
                </c:pt>
                <c:pt idx="3484">
                  <c:v>197.75047302246099</c:v>
                </c:pt>
                <c:pt idx="3485">
                  <c:v>194.02987670898401</c:v>
                </c:pt>
                <c:pt idx="3486">
                  <c:v>199.17367553710901</c:v>
                </c:pt>
                <c:pt idx="3487">
                  <c:v>186.56275939941401</c:v>
                </c:pt>
                <c:pt idx="3488">
                  <c:v>179.66320800781199</c:v>
                </c:pt>
                <c:pt idx="3489">
                  <c:v>173.815505981445</c:v>
                </c:pt>
                <c:pt idx="3490">
                  <c:v>168.22659301757801</c:v>
                </c:pt>
                <c:pt idx="3491">
                  <c:v>167.89356994628901</c:v>
                </c:pt>
                <c:pt idx="3492">
                  <c:v>170.55065917968801</c:v>
                </c:pt>
                <c:pt idx="3493">
                  <c:v>171.52078247070301</c:v>
                </c:pt>
                <c:pt idx="3494">
                  <c:v>173.86582946777301</c:v>
                </c:pt>
                <c:pt idx="3495">
                  <c:v>175.42803955078099</c:v>
                </c:pt>
                <c:pt idx="3496">
                  <c:v>175.00859069824199</c:v>
                </c:pt>
                <c:pt idx="3497">
                  <c:v>173.74681091308599</c:v>
                </c:pt>
                <c:pt idx="3498">
                  <c:v>172.576171875</c:v>
                </c:pt>
                <c:pt idx="3499">
                  <c:v>168.42515563964801</c:v>
                </c:pt>
                <c:pt idx="3500">
                  <c:v>171.24653625488301</c:v>
                </c:pt>
                <c:pt idx="3501">
                  <c:v>174.11337280273401</c:v>
                </c:pt>
                <c:pt idx="3502">
                  <c:v>176.72120666503901</c:v>
                </c:pt>
                <c:pt idx="3503">
                  <c:v>175.47163391113301</c:v>
                </c:pt>
                <c:pt idx="3504">
                  <c:v>176.66728210449199</c:v>
                </c:pt>
                <c:pt idx="3505">
                  <c:v>180.30505371093801</c:v>
                </c:pt>
                <c:pt idx="3506">
                  <c:v>185.476974487305</c:v>
                </c:pt>
                <c:pt idx="3507">
                  <c:v>191.056640625</c:v>
                </c:pt>
                <c:pt idx="3508">
                  <c:v>197.84474182128901</c:v>
                </c:pt>
                <c:pt idx="3509">
                  <c:v>198.42160034179699</c:v>
                </c:pt>
                <c:pt idx="3510">
                  <c:v>200.187088012695</c:v>
                </c:pt>
                <c:pt idx="3511">
                  <c:v>197.729080200195</c:v>
                </c:pt>
                <c:pt idx="3512">
                  <c:v>191.440185546875</c:v>
                </c:pt>
                <c:pt idx="3513">
                  <c:v>185.24060058593801</c:v>
                </c:pt>
                <c:pt idx="3514">
                  <c:v>186.3798828125</c:v>
                </c:pt>
                <c:pt idx="3515">
                  <c:v>189.45774841308599</c:v>
                </c:pt>
                <c:pt idx="3516">
                  <c:v>186.11074829101599</c:v>
                </c:pt>
                <c:pt idx="3517">
                  <c:v>186.91850280761699</c:v>
                </c:pt>
                <c:pt idx="3518">
                  <c:v>183.66371154785199</c:v>
                </c:pt>
                <c:pt idx="3519">
                  <c:v>186.05741882324199</c:v>
                </c:pt>
                <c:pt idx="3520">
                  <c:v>184.23002624511699</c:v>
                </c:pt>
                <c:pt idx="3521">
                  <c:v>184.95492553710901</c:v>
                </c:pt>
                <c:pt idx="3522">
                  <c:v>183.39976501464801</c:v>
                </c:pt>
                <c:pt idx="3523">
                  <c:v>185.05621337890599</c:v>
                </c:pt>
                <c:pt idx="3524">
                  <c:v>188.94152832031199</c:v>
                </c:pt>
                <c:pt idx="3525">
                  <c:v>193.63529968261699</c:v>
                </c:pt>
                <c:pt idx="3526">
                  <c:v>194.74604797363301</c:v>
                </c:pt>
                <c:pt idx="3527">
                  <c:v>194.47120666503901</c:v>
                </c:pt>
                <c:pt idx="3528">
                  <c:v>200.12936401367199</c:v>
                </c:pt>
                <c:pt idx="3529">
                  <c:v>208.83726501464801</c:v>
                </c:pt>
                <c:pt idx="3530">
                  <c:v>212.84736633300801</c:v>
                </c:pt>
                <c:pt idx="3531">
                  <c:v>215.18064880371099</c:v>
                </c:pt>
                <c:pt idx="3532">
                  <c:v>214.12974548339801</c:v>
                </c:pt>
                <c:pt idx="3533">
                  <c:v>212.59498596191401</c:v>
                </c:pt>
                <c:pt idx="3534">
                  <c:v>206.41262817382801</c:v>
                </c:pt>
                <c:pt idx="3535">
                  <c:v>204.41761779785199</c:v>
                </c:pt>
                <c:pt idx="3536">
                  <c:v>202.31768798828099</c:v>
                </c:pt>
                <c:pt idx="3537">
                  <c:v>204.74069213867199</c:v>
                </c:pt>
                <c:pt idx="3538">
                  <c:v>206.19027709960901</c:v>
                </c:pt>
                <c:pt idx="3539">
                  <c:v>208.18490600585901</c:v>
                </c:pt>
                <c:pt idx="3540">
                  <c:v>206.907791137695</c:v>
                </c:pt>
                <c:pt idx="3541">
                  <c:v>205.12705993652301</c:v>
                </c:pt>
                <c:pt idx="3542">
                  <c:v>209.03289794921901</c:v>
                </c:pt>
                <c:pt idx="3543">
                  <c:v>219.91969299316401</c:v>
                </c:pt>
                <c:pt idx="3544">
                  <c:v>222.246505737305</c:v>
                </c:pt>
                <c:pt idx="3545">
                  <c:v>223.5859375</c:v>
                </c:pt>
                <c:pt idx="3546">
                  <c:v>229.20881652832</c:v>
                </c:pt>
                <c:pt idx="3547">
                  <c:v>224.32713317871099</c:v>
                </c:pt>
                <c:pt idx="3548">
                  <c:v>224.66671752929699</c:v>
                </c:pt>
                <c:pt idx="3549">
                  <c:v>227.57600402832</c:v>
                </c:pt>
                <c:pt idx="3550">
                  <c:v>233.26184082031199</c:v>
                </c:pt>
                <c:pt idx="3551">
                  <c:v>232.253005981445</c:v>
                </c:pt>
                <c:pt idx="3552">
                  <c:v>232.52182006835901</c:v>
                </c:pt>
                <c:pt idx="3553">
                  <c:v>231.00921630859401</c:v>
                </c:pt>
                <c:pt idx="3554">
                  <c:v>224.99070739746099</c:v>
                </c:pt>
                <c:pt idx="3555">
                  <c:v>220.28115844726599</c:v>
                </c:pt>
                <c:pt idx="3556">
                  <c:v>220.75123596191401</c:v>
                </c:pt>
                <c:pt idx="3557">
                  <c:v>225.92175292968801</c:v>
                </c:pt>
                <c:pt idx="3558">
                  <c:v>223.94369506835901</c:v>
                </c:pt>
                <c:pt idx="3559">
                  <c:v>218.68949890136699</c:v>
                </c:pt>
                <c:pt idx="3560">
                  <c:v>216.04232788085901</c:v>
                </c:pt>
                <c:pt idx="3561">
                  <c:v>212.60551452636699</c:v>
                </c:pt>
                <c:pt idx="3562">
                  <c:v>206.0087890625</c:v>
                </c:pt>
                <c:pt idx="3563">
                  <c:v>209.06922912597699</c:v>
                </c:pt>
                <c:pt idx="3564">
                  <c:v>214.86665344238301</c:v>
                </c:pt>
                <c:pt idx="3565">
                  <c:v>219.46878051757801</c:v>
                </c:pt>
                <c:pt idx="3566">
                  <c:v>220.884841918945</c:v>
                </c:pt>
                <c:pt idx="3567">
                  <c:v>220.60275268554699</c:v>
                </c:pt>
                <c:pt idx="3568">
                  <c:v>217.14297485351599</c:v>
                </c:pt>
                <c:pt idx="3569">
                  <c:v>214.96963500976599</c:v>
                </c:pt>
                <c:pt idx="3570">
                  <c:v>221.11639404296901</c:v>
                </c:pt>
                <c:pt idx="3571">
                  <c:v>233.010986328125</c:v>
                </c:pt>
                <c:pt idx="3572">
                  <c:v>238.28382873535199</c:v>
                </c:pt>
                <c:pt idx="3573">
                  <c:v>237.99174499511699</c:v>
                </c:pt>
                <c:pt idx="3574">
                  <c:v>240.50474548339801</c:v>
                </c:pt>
                <c:pt idx="3575">
                  <c:v>239.71467590332</c:v>
                </c:pt>
                <c:pt idx="3576">
                  <c:v>235.89024353027301</c:v>
                </c:pt>
                <c:pt idx="3577">
                  <c:v>245.476638793945</c:v>
                </c:pt>
                <c:pt idx="3578">
                  <c:v>254.60710144043</c:v>
                </c:pt>
                <c:pt idx="3579">
                  <c:v>255.58892822265599</c:v>
                </c:pt>
                <c:pt idx="3580">
                  <c:v>258.49118041992199</c:v>
                </c:pt>
                <c:pt idx="3581">
                  <c:v>259.77575683593801</c:v>
                </c:pt>
                <c:pt idx="3582">
                  <c:v>257.67349243164102</c:v>
                </c:pt>
                <c:pt idx="3583">
                  <c:v>275.11492919921898</c:v>
                </c:pt>
                <c:pt idx="3584">
                  <c:v>295.41323852539102</c:v>
                </c:pt>
                <c:pt idx="3585">
                  <c:v>303.50039672851602</c:v>
                </c:pt>
                <c:pt idx="3586">
                  <c:v>310.798828125</c:v>
                </c:pt>
                <c:pt idx="3587">
                  <c:v>310.91671752929699</c:v>
                </c:pt>
                <c:pt idx="3588">
                  <c:v>317.1103515625</c:v>
                </c:pt>
                <c:pt idx="3589">
                  <c:v>318.01354980468801</c:v>
                </c:pt>
                <c:pt idx="3590">
                  <c:v>319.44201660156199</c:v>
                </c:pt>
                <c:pt idx="3591">
                  <c:v>321.38327026367199</c:v>
                </c:pt>
                <c:pt idx="3592">
                  <c:v>329.75427246093801</c:v>
                </c:pt>
                <c:pt idx="3593">
                  <c:v>332.13586425781199</c:v>
                </c:pt>
                <c:pt idx="3594">
                  <c:v>334.95709228515602</c:v>
                </c:pt>
                <c:pt idx="3595">
                  <c:v>337.474853515625</c:v>
                </c:pt>
                <c:pt idx="3596">
                  <c:v>333.833984375</c:v>
                </c:pt>
                <c:pt idx="3597">
                  <c:v>330.24069213867199</c:v>
                </c:pt>
                <c:pt idx="3598">
                  <c:v>333.02059936523398</c:v>
                </c:pt>
                <c:pt idx="3599">
                  <c:v>339.09335327148398</c:v>
                </c:pt>
                <c:pt idx="3600">
                  <c:v>336.90948486328102</c:v>
                </c:pt>
                <c:pt idx="3601">
                  <c:v>329.05895996093801</c:v>
                </c:pt>
                <c:pt idx="3602">
                  <c:v>332.56750488281199</c:v>
                </c:pt>
                <c:pt idx="3603">
                  <c:v>328.98403930664102</c:v>
                </c:pt>
                <c:pt idx="3604">
                  <c:v>325.36138916015602</c:v>
                </c:pt>
                <c:pt idx="3605">
                  <c:v>332.08770751953102</c:v>
                </c:pt>
                <c:pt idx="3606">
                  <c:v>341.43212890625</c:v>
                </c:pt>
                <c:pt idx="3607">
                  <c:v>341.388427734375</c:v>
                </c:pt>
                <c:pt idx="3608">
                  <c:v>338.82894897460898</c:v>
                </c:pt>
                <c:pt idx="3609">
                  <c:v>339.62167358398398</c:v>
                </c:pt>
                <c:pt idx="3610">
                  <c:v>338.03726196289102</c:v>
                </c:pt>
                <c:pt idx="3611">
                  <c:v>355.16317749023398</c:v>
                </c:pt>
                <c:pt idx="3612">
                  <c:v>375.08493041992199</c:v>
                </c:pt>
                <c:pt idx="3613">
                  <c:v>368.25067138671898</c:v>
                </c:pt>
                <c:pt idx="3614">
                  <c:v>356.04891967773398</c:v>
                </c:pt>
                <c:pt idx="3615">
                  <c:v>352.80685424804699</c:v>
                </c:pt>
                <c:pt idx="3616">
                  <c:v>347.57388305664102</c:v>
                </c:pt>
                <c:pt idx="3617">
                  <c:v>340.72399902343801</c:v>
                </c:pt>
                <c:pt idx="3618">
                  <c:v>329.50942993164102</c:v>
                </c:pt>
                <c:pt idx="3619">
                  <c:v>330.26943969726602</c:v>
                </c:pt>
                <c:pt idx="3620">
                  <c:v>329.57339477539102</c:v>
                </c:pt>
                <c:pt idx="3621">
                  <c:v>327.93395996093801</c:v>
                </c:pt>
                <c:pt idx="3622">
                  <c:v>326.09356689453102</c:v>
                </c:pt>
                <c:pt idx="3623">
                  <c:v>322.84762573242199</c:v>
                </c:pt>
                <c:pt idx="3624">
                  <c:v>311.55264282226602</c:v>
                </c:pt>
                <c:pt idx="3625">
                  <c:v>301.80462646484398</c:v>
                </c:pt>
                <c:pt idx="3626">
                  <c:v>309.06008911132801</c:v>
                </c:pt>
                <c:pt idx="3627">
                  <c:v>316.24948120117199</c:v>
                </c:pt>
                <c:pt idx="3628">
                  <c:v>322.06695556640602</c:v>
                </c:pt>
                <c:pt idx="3629">
                  <c:v>323.07208251953102</c:v>
                </c:pt>
                <c:pt idx="3630">
                  <c:v>326.18115234375</c:v>
                </c:pt>
                <c:pt idx="3631">
                  <c:v>326.11233520507801</c:v>
                </c:pt>
                <c:pt idx="3632">
                  <c:v>319.14828491210898</c:v>
                </c:pt>
                <c:pt idx="3633">
                  <c:v>321.87152099609398</c:v>
                </c:pt>
                <c:pt idx="3634">
                  <c:v>324.57809448242199</c:v>
                </c:pt>
                <c:pt idx="3635">
                  <c:v>323.55404663085898</c:v>
                </c:pt>
                <c:pt idx="3636">
                  <c:v>318.53488159179699</c:v>
                </c:pt>
                <c:pt idx="3637">
                  <c:v>317.35412597656199</c:v>
                </c:pt>
                <c:pt idx="3638">
                  <c:v>310.48376464843801</c:v>
                </c:pt>
                <c:pt idx="3639">
                  <c:v>303.84420776367199</c:v>
                </c:pt>
                <c:pt idx="3640">
                  <c:v>304.88934326171898</c:v>
                </c:pt>
                <c:pt idx="3641">
                  <c:v>288.93655395507801</c:v>
                </c:pt>
                <c:pt idx="3642">
                  <c:v>272.60702514648398</c:v>
                </c:pt>
                <c:pt idx="3643">
                  <c:v>264.84375</c:v>
                </c:pt>
                <c:pt idx="3644">
                  <c:v>268.49465942382801</c:v>
                </c:pt>
                <c:pt idx="3645">
                  <c:v>265.18057250976602</c:v>
                </c:pt>
                <c:pt idx="3646">
                  <c:v>262.09634399414102</c:v>
                </c:pt>
                <c:pt idx="3647">
                  <c:v>268.91046142578102</c:v>
                </c:pt>
                <c:pt idx="3648">
                  <c:v>276.491943359375</c:v>
                </c:pt>
                <c:pt idx="3649">
                  <c:v>280.57571411132801</c:v>
                </c:pt>
                <c:pt idx="3650">
                  <c:v>282.40960693359398</c:v>
                </c:pt>
                <c:pt idx="3651">
                  <c:v>287.26303100585898</c:v>
                </c:pt>
                <c:pt idx="3652">
                  <c:v>282.62521362304699</c:v>
                </c:pt>
                <c:pt idx="3653">
                  <c:v>280.69094848632801</c:v>
                </c:pt>
                <c:pt idx="3654">
                  <c:v>288.40582275390602</c:v>
                </c:pt>
                <c:pt idx="3655">
                  <c:v>296.81024169921898</c:v>
                </c:pt>
                <c:pt idx="3656">
                  <c:v>293.88101196289102</c:v>
                </c:pt>
                <c:pt idx="3657">
                  <c:v>287.724365234375</c:v>
                </c:pt>
                <c:pt idx="3658">
                  <c:v>283.30059814453102</c:v>
                </c:pt>
                <c:pt idx="3659">
                  <c:v>277.31726074218801</c:v>
                </c:pt>
                <c:pt idx="3660">
                  <c:v>270.48797607421898</c:v>
                </c:pt>
                <c:pt idx="3661">
                  <c:v>270.03631591796898</c:v>
                </c:pt>
                <c:pt idx="3662">
                  <c:v>268.40042114257801</c:v>
                </c:pt>
                <c:pt idx="3663">
                  <c:v>264.13839721679699</c:v>
                </c:pt>
                <c:pt idx="3664">
                  <c:v>261.87771606445301</c:v>
                </c:pt>
                <c:pt idx="3665">
                  <c:v>254.87838745117199</c:v>
                </c:pt>
                <c:pt idx="3666">
                  <c:v>247.40071105957</c:v>
                </c:pt>
                <c:pt idx="3667">
                  <c:v>241.91790771484401</c:v>
                </c:pt>
                <c:pt idx="3668">
                  <c:v>243.83329772949199</c:v>
                </c:pt>
                <c:pt idx="3669">
                  <c:v>249.47425842285199</c:v>
                </c:pt>
                <c:pt idx="3670">
                  <c:v>251.34169006347699</c:v>
                </c:pt>
                <c:pt idx="3671">
                  <c:v>255.57644653320301</c:v>
                </c:pt>
                <c:pt idx="3672">
                  <c:v>254.07452392578099</c:v>
                </c:pt>
                <c:pt idx="3673">
                  <c:v>250.36083984375</c:v>
                </c:pt>
                <c:pt idx="3674">
                  <c:v>237.148513793945</c:v>
                </c:pt>
                <c:pt idx="3675">
                  <c:v>236.30642700195301</c:v>
                </c:pt>
                <c:pt idx="3676">
                  <c:v>243.20921325683599</c:v>
                </c:pt>
                <c:pt idx="3677">
                  <c:v>242.65544128418</c:v>
                </c:pt>
                <c:pt idx="3678">
                  <c:v>256.88421630859398</c:v>
                </c:pt>
                <c:pt idx="3679">
                  <c:v>268.64031982421898</c:v>
                </c:pt>
                <c:pt idx="3680">
                  <c:v>278.22775268554699</c:v>
                </c:pt>
                <c:pt idx="3681">
                  <c:v>284.07904052734398</c:v>
                </c:pt>
                <c:pt idx="3682">
                  <c:v>298.36688232421898</c:v>
                </c:pt>
                <c:pt idx="3683">
                  <c:v>313.36706542968801</c:v>
                </c:pt>
                <c:pt idx="3684">
                  <c:v>324.40853881835898</c:v>
                </c:pt>
                <c:pt idx="3685">
                  <c:v>330.99456787109398</c:v>
                </c:pt>
                <c:pt idx="3686">
                  <c:v>340.88198852539102</c:v>
                </c:pt>
                <c:pt idx="3687">
                  <c:v>349.81521606445301</c:v>
                </c:pt>
                <c:pt idx="3688">
                  <c:v>355.25601196289102</c:v>
                </c:pt>
                <c:pt idx="3689">
                  <c:v>364.57653808593801</c:v>
                </c:pt>
                <c:pt idx="3690">
                  <c:v>372.06536865234398</c:v>
                </c:pt>
                <c:pt idx="3691">
                  <c:v>377.73370361328102</c:v>
                </c:pt>
                <c:pt idx="3692">
                  <c:v>388.830322265625</c:v>
                </c:pt>
                <c:pt idx="3693">
                  <c:v>406.34686279296898</c:v>
                </c:pt>
                <c:pt idx="3694">
                  <c:v>414.57504272460898</c:v>
                </c:pt>
                <c:pt idx="3695">
                  <c:v>425.15927124023398</c:v>
                </c:pt>
                <c:pt idx="3696">
                  <c:v>437.61203002929699</c:v>
                </c:pt>
                <c:pt idx="3697">
                  <c:v>445.75228881835898</c:v>
                </c:pt>
                <c:pt idx="3698">
                  <c:v>449.19812011718801</c:v>
                </c:pt>
                <c:pt idx="3699">
                  <c:v>452.42410278320301</c:v>
                </c:pt>
                <c:pt idx="3700">
                  <c:v>453.6611328125</c:v>
                </c:pt>
                <c:pt idx="3701">
                  <c:v>447.48468017578102</c:v>
                </c:pt>
                <c:pt idx="3702">
                  <c:v>445.220458984375</c:v>
                </c:pt>
                <c:pt idx="3703">
                  <c:v>450.52285766601602</c:v>
                </c:pt>
                <c:pt idx="3704">
                  <c:v>460.41604614257801</c:v>
                </c:pt>
                <c:pt idx="3705">
                  <c:v>464.413330078125</c:v>
                </c:pt>
                <c:pt idx="3706">
                  <c:v>462.05654907226602</c:v>
                </c:pt>
                <c:pt idx="3707">
                  <c:v>463.55364990234398</c:v>
                </c:pt>
                <c:pt idx="3708">
                  <c:v>443.90780639648398</c:v>
                </c:pt>
                <c:pt idx="3709">
                  <c:v>428.84414672851602</c:v>
                </c:pt>
                <c:pt idx="3710">
                  <c:v>419.27349853515602</c:v>
                </c:pt>
                <c:pt idx="3711">
                  <c:v>413.00393676757801</c:v>
                </c:pt>
                <c:pt idx="3712">
                  <c:v>404.13220214843801</c:v>
                </c:pt>
                <c:pt idx="3713">
                  <c:v>393.61154174804699</c:v>
                </c:pt>
                <c:pt idx="3714">
                  <c:v>386.18643188476602</c:v>
                </c:pt>
                <c:pt idx="3715">
                  <c:v>375.44692993164102</c:v>
                </c:pt>
                <c:pt idx="3716">
                  <c:v>366.29522705078102</c:v>
                </c:pt>
                <c:pt idx="3717">
                  <c:v>360.89807128906199</c:v>
                </c:pt>
                <c:pt idx="3718">
                  <c:v>357.18103027343801</c:v>
                </c:pt>
                <c:pt idx="3719">
                  <c:v>350.04025268554699</c:v>
                </c:pt>
                <c:pt idx="3720">
                  <c:v>348.44183349609398</c:v>
                </c:pt>
                <c:pt idx="3721">
                  <c:v>344.08392333984398</c:v>
                </c:pt>
                <c:pt idx="3722">
                  <c:v>333.11047363281199</c:v>
                </c:pt>
                <c:pt idx="3723">
                  <c:v>313.68411254882801</c:v>
                </c:pt>
                <c:pt idx="3724">
                  <c:v>309.67703247070301</c:v>
                </c:pt>
                <c:pt idx="3725">
                  <c:v>305.88217163085898</c:v>
                </c:pt>
                <c:pt idx="3726">
                  <c:v>302.75088500976602</c:v>
                </c:pt>
                <c:pt idx="3727">
                  <c:v>299.89285278320301</c:v>
                </c:pt>
                <c:pt idx="3728">
                  <c:v>294.87908935546898</c:v>
                </c:pt>
                <c:pt idx="3729">
                  <c:v>285.50323486328102</c:v>
                </c:pt>
                <c:pt idx="3730">
                  <c:v>276.16452026367199</c:v>
                </c:pt>
                <c:pt idx="3731">
                  <c:v>281.73764038085898</c:v>
                </c:pt>
                <c:pt idx="3732">
                  <c:v>289.82217407226602</c:v>
                </c:pt>
                <c:pt idx="3733">
                  <c:v>288.63641357421898</c:v>
                </c:pt>
                <c:pt idx="3734">
                  <c:v>286.62219238281199</c:v>
                </c:pt>
                <c:pt idx="3735">
                  <c:v>286.62365722656199</c:v>
                </c:pt>
                <c:pt idx="3736">
                  <c:v>282.71365356445301</c:v>
                </c:pt>
                <c:pt idx="3737">
                  <c:v>274.91516113281199</c:v>
                </c:pt>
                <c:pt idx="3738">
                  <c:v>277.77593994140602</c:v>
                </c:pt>
                <c:pt idx="3739">
                  <c:v>276.29724121093801</c:v>
                </c:pt>
                <c:pt idx="3740">
                  <c:v>273.85098266601602</c:v>
                </c:pt>
                <c:pt idx="3741">
                  <c:v>269.39025878906199</c:v>
                </c:pt>
                <c:pt idx="3742">
                  <c:v>268.68890380859398</c:v>
                </c:pt>
                <c:pt idx="3743">
                  <c:v>266.14593505859398</c:v>
                </c:pt>
                <c:pt idx="3744">
                  <c:v>262.16671752929699</c:v>
                </c:pt>
                <c:pt idx="3745">
                  <c:v>264.82098388671898</c:v>
                </c:pt>
                <c:pt idx="3746">
                  <c:v>264.766845703125</c:v>
                </c:pt>
                <c:pt idx="3747">
                  <c:v>263.61120605468801</c:v>
                </c:pt>
                <c:pt idx="3748">
                  <c:v>261.48324584960898</c:v>
                </c:pt>
                <c:pt idx="3749">
                  <c:v>260.099609375</c:v>
                </c:pt>
                <c:pt idx="3750">
                  <c:v>254.88128662109401</c:v>
                </c:pt>
                <c:pt idx="3751">
                  <c:v>249.59814453125</c:v>
                </c:pt>
                <c:pt idx="3752">
                  <c:v>253.24237060546901</c:v>
                </c:pt>
                <c:pt idx="3753">
                  <c:v>256.58956909179699</c:v>
                </c:pt>
                <c:pt idx="3754">
                  <c:v>254.48751831054699</c:v>
                </c:pt>
                <c:pt idx="3755">
                  <c:v>251.97871398925801</c:v>
                </c:pt>
                <c:pt idx="3756">
                  <c:v>248.49700927734401</c:v>
                </c:pt>
                <c:pt idx="3757">
                  <c:v>245.65513610839801</c:v>
                </c:pt>
                <c:pt idx="3758">
                  <c:v>246.71626281738301</c:v>
                </c:pt>
                <c:pt idx="3759">
                  <c:v>253.05255126953099</c:v>
                </c:pt>
                <c:pt idx="3760">
                  <c:v>258.8134765625</c:v>
                </c:pt>
                <c:pt idx="3761">
                  <c:v>256.71432495117199</c:v>
                </c:pt>
                <c:pt idx="3762">
                  <c:v>250.807540893555</c:v>
                </c:pt>
                <c:pt idx="3763">
                  <c:v>246.62438964843801</c:v>
                </c:pt>
                <c:pt idx="3764">
                  <c:v>241.27880859375</c:v>
                </c:pt>
                <c:pt idx="3765">
                  <c:v>233.94219970703099</c:v>
                </c:pt>
                <c:pt idx="3766">
                  <c:v>234.93109130859401</c:v>
                </c:pt>
                <c:pt idx="3767">
                  <c:v>237.07926940918</c:v>
                </c:pt>
                <c:pt idx="3768">
                  <c:v>233.79202270507801</c:v>
                </c:pt>
                <c:pt idx="3769">
                  <c:v>231.36766052246099</c:v>
                </c:pt>
                <c:pt idx="3770">
                  <c:v>230.22927856445301</c:v>
                </c:pt>
                <c:pt idx="3771">
                  <c:v>229.14067077636699</c:v>
                </c:pt>
                <c:pt idx="3772">
                  <c:v>224.19844055175801</c:v>
                </c:pt>
                <c:pt idx="3773">
                  <c:v>223.14756774902301</c:v>
                </c:pt>
                <c:pt idx="3774">
                  <c:v>222.59439086914099</c:v>
                </c:pt>
                <c:pt idx="3775">
                  <c:v>231.53248596191401</c:v>
                </c:pt>
                <c:pt idx="3776">
                  <c:v>233.66340637207</c:v>
                </c:pt>
                <c:pt idx="3777">
                  <c:v>232.16978454589801</c:v>
                </c:pt>
                <c:pt idx="3778">
                  <c:v>229.34417724609401</c:v>
                </c:pt>
                <c:pt idx="3779">
                  <c:v>227.65306091308599</c:v>
                </c:pt>
                <c:pt idx="3780">
                  <c:v>230.12782287597699</c:v>
                </c:pt>
                <c:pt idx="3781">
                  <c:v>235.26824951171901</c:v>
                </c:pt>
                <c:pt idx="3782">
                  <c:v>235.56761169433599</c:v>
                </c:pt>
                <c:pt idx="3783">
                  <c:v>238.90660095214801</c:v>
                </c:pt>
                <c:pt idx="3784">
                  <c:v>240.97738647460901</c:v>
                </c:pt>
                <c:pt idx="3785">
                  <c:v>239.55792236328099</c:v>
                </c:pt>
                <c:pt idx="3786">
                  <c:v>234.86993408203099</c:v>
                </c:pt>
                <c:pt idx="3787">
                  <c:v>236.57615661621099</c:v>
                </c:pt>
                <c:pt idx="3788">
                  <c:v>238.99490356445301</c:v>
                </c:pt>
                <c:pt idx="3789">
                  <c:v>236.5009765625</c:v>
                </c:pt>
                <c:pt idx="3790">
                  <c:v>235.91925048828099</c:v>
                </c:pt>
                <c:pt idx="3791">
                  <c:v>233.26741027832</c:v>
                </c:pt>
                <c:pt idx="3792">
                  <c:v>232.42576599121099</c:v>
                </c:pt>
                <c:pt idx="3793">
                  <c:v>235.35617065429699</c:v>
                </c:pt>
                <c:pt idx="3794">
                  <c:v>237.12712097168</c:v>
                </c:pt>
                <c:pt idx="3795">
                  <c:v>240.56565856933599</c:v>
                </c:pt>
                <c:pt idx="3796">
                  <c:v>240.93359375</c:v>
                </c:pt>
                <c:pt idx="3797">
                  <c:v>243.810302734375</c:v>
                </c:pt>
                <c:pt idx="3798">
                  <c:v>251.38690185546901</c:v>
                </c:pt>
                <c:pt idx="3799">
                  <c:v>255.42750549316401</c:v>
                </c:pt>
                <c:pt idx="3800">
                  <c:v>256.69027709960898</c:v>
                </c:pt>
                <c:pt idx="3801">
                  <c:v>258.019287109375</c:v>
                </c:pt>
                <c:pt idx="3802">
                  <c:v>264.69509887695301</c:v>
                </c:pt>
                <c:pt idx="3803">
                  <c:v>278.54780140422599</c:v>
                </c:pt>
                <c:pt idx="3804">
                  <c:v>279.36187041038301</c:v>
                </c:pt>
                <c:pt idx="3805">
                  <c:v>270.40069556114298</c:v>
                </c:pt>
                <c:pt idx="3806">
                  <c:v>266.91178424263097</c:v>
                </c:pt>
                <c:pt idx="3807">
                  <c:v>263.68219054515799</c:v>
                </c:pt>
                <c:pt idx="3808">
                  <c:v>275.212720630246</c:v>
                </c:pt>
                <c:pt idx="3809">
                  <c:v>283.44495263860102</c:v>
                </c:pt>
                <c:pt idx="3810">
                  <c:v>284.96093452915397</c:v>
                </c:pt>
                <c:pt idx="3811">
                  <c:v>285.26557704033701</c:v>
                </c:pt>
                <c:pt idx="3812">
                  <c:v>272.95755004882801</c:v>
                </c:pt>
                <c:pt idx="3813">
                  <c:v>266.90682983398398</c:v>
                </c:pt>
                <c:pt idx="3814">
                  <c:v>258.24435424804699</c:v>
                </c:pt>
                <c:pt idx="3815">
                  <c:v>262.07702636718801</c:v>
                </c:pt>
                <c:pt idx="3816">
                  <c:v>268.26281738281199</c:v>
                </c:pt>
                <c:pt idx="3817">
                  <c:v>268.69949340820301</c:v>
                </c:pt>
                <c:pt idx="3818">
                  <c:v>267.62423706054699</c:v>
                </c:pt>
                <c:pt idx="3819">
                  <c:v>268.23919677734398</c:v>
                </c:pt>
                <c:pt idx="3820">
                  <c:v>264.49215698242199</c:v>
                </c:pt>
                <c:pt idx="3821">
                  <c:v>262.49905395507801</c:v>
                </c:pt>
                <c:pt idx="3822">
                  <c:v>263.92059326171898</c:v>
                </c:pt>
                <c:pt idx="3823">
                  <c:v>263.81857299804699</c:v>
                </c:pt>
                <c:pt idx="3824">
                  <c:v>267.29357910156199</c:v>
                </c:pt>
                <c:pt idx="3825">
                  <c:v>269.83163452148398</c:v>
                </c:pt>
                <c:pt idx="3826">
                  <c:v>269.0439453125</c:v>
                </c:pt>
                <c:pt idx="3827">
                  <c:v>261.72900390625</c:v>
                </c:pt>
                <c:pt idx="3828">
                  <c:v>254.00091552734401</c:v>
                </c:pt>
                <c:pt idx="3829">
                  <c:v>251.91751098632801</c:v>
                </c:pt>
                <c:pt idx="3830">
                  <c:v>251.16911315918</c:v>
                </c:pt>
                <c:pt idx="3831">
                  <c:v>253.99725341796901</c:v>
                </c:pt>
                <c:pt idx="3832">
                  <c:v>252.52258300781199</c:v>
                </c:pt>
                <c:pt idx="3833">
                  <c:v>252.90934753418</c:v>
                </c:pt>
                <c:pt idx="3834">
                  <c:v>250.34294128418</c:v>
                </c:pt>
                <c:pt idx="3835">
                  <c:v>241.73556518554699</c:v>
                </c:pt>
                <c:pt idx="3836">
                  <c:v>241.44810485839801</c:v>
                </c:pt>
                <c:pt idx="3837">
                  <c:v>242.54237365722699</c:v>
                </c:pt>
                <c:pt idx="3838">
                  <c:v>231.888107299805</c:v>
                </c:pt>
                <c:pt idx="3839">
                  <c:v>223.31114196777301</c:v>
                </c:pt>
                <c:pt idx="3840">
                  <c:v>220.89204406738301</c:v>
                </c:pt>
                <c:pt idx="3841">
                  <c:v>215.110275268555</c:v>
                </c:pt>
                <c:pt idx="3842">
                  <c:v>211.64978027343801</c:v>
                </c:pt>
                <c:pt idx="3843">
                  <c:v>216.04585266113301</c:v>
                </c:pt>
                <c:pt idx="3844">
                  <c:v>222.371170043945</c:v>
                </c:pt>
                <c:pt idx="3845">
                  <c:v>219.83534240722699</c:v>
                </c:pt>
                <c:pt idx="3846">
                  <c:v>219.11253356933599</c:v>
                </c:pt>
                <c:pt idx="3847">
                  <c:v>218.013671875</c:v>
                </c:pt>
                <c:pt idx="3848">
                  <c:v>212.78228759765599</c:v>
                </c:pt>
                <c:pt idx="3849">
                  <c:v>206.28033447265599</c:v>
                </c:pt>
                <c:pt idx="3850">
                  <c:v>205.59451293945301</c:v>
                </c:pt>
                <c:pt idx="3851">
                  <c:v>205.47573852539099</c:v>
                </c:pt>
                <c:pt idx="3852">
                  <c:v>206.16239929199199</c:v>
                </c:pt>
                <c:pt idx="3853">
                  <c:v>204.87057495117199</c:v>
                </c:pt>
                <c:pt idx="3854">
                  <c:v>203.21830749511699</c:v>
                </c:pt>
                <c:pt idx="3855">
                  <c:v>198.46400451660199</c:v>
                </c:pt>
                <c:pt idx="3856">
                  <c:v>196.23864746093801</c:v>
                </c:pt>
                <c:pt idx="3857">
                  <c:v>203.17588806152301</c:v>
                </c:pt>
                <c:pt idx="3858">
                  <c:v>207.88757324218801</c:v>
                </c:pt>
                <c:pt idx="3859">
                  <c:v>206.96401977539099</c:v>
                </c:pt>
                <c:pt idx="3860">
                  <c:v>205.20787048339801</c:v>
                </c:pt>
                <c:pt idx="3861">
                  <c:v>203.04396057128901</c:v>
                </c:pt>
                <c:pt idx="3862">
                  <c:v>196.31455993652301</c:v>
                </c:pt>
                <c:pt idx="3863">
                  <c:v>189.57240295410199</c:v>
                </c:pt>
                <c:pt idx="3864">
                  <c:v>192.960861206055</c:v>
                </c:pt>
                <c:pt idx="3865">
                  <c:v>198.951904296875</c:v>
                </c:pt>
                <c:pt idx="3866">
                  <c:v>200.14009094238301</c:v>
                </c:pt>
                <c:pt idx="3867">
                  <c:v>204.24098205566401</c:v>
                </c:pt>
                <c:pt idx="3868">
                  <c:v>206.57263183593801</c:v>
                </c:pt>
                <c:pt idx="3869">
                  <c:v>205.698165893555</c:v>
                </c:pt>
                <c:pt idx="3870">
                  <c:v>215.61856079101599</c:v>
                </c:pt>
                <c:pt idx="3871">
                  <c:v>235.30577087402301</c:v>
                </c:pt>
                <c:pt idx="3872">
                  <c:v>242.42803955078099</c:v>
                </c:pt>
                <c:pt idx="3873">
                  <c:v>243.47645568847699</c:v>
                </c:pt>
                <c:pt idx="3874">
                  <c:v>239.24029541015599</c:v>
                </c:pt>
                <c:pt idx="3875">
                  <c:v>233.74104309082</c:v>
                </c:pt>
                <c:pt idx="3876">
                  <c:v>226.50599670410199</c:v>
                </c:pt>
                <c:pt idx="3877">
                  <c:v>225.96617126464801</c:v>
                </c:pt>
                <c:pt idx="3878">
                  <c:v>233.45362854003901</c:v>
                </c:pt>
                <c:pt idx="3879">
                  <c:v>240.02226257324199</c:v>
                </c:pt>
                <c:pt idx="3880">
                  <c:v>242.85517883300801</c:v>
                </c:pt>
                <c:pt idx="3881">
                  <c:v>246.70936584472699</c:v>
                </c:pt>
                <c:pt idx="3882">
                  <c:v>244.142990112305</c:v>
                </c:pt>
                <c:pt idx="3883">
                  <c:v>240.39878845214801</c:v>
                </c:pt>
                <c:pt idx="3884">
                  <c:v>234.90292358398401</c:v>
                </c:pt>
                <c:pt idx="3885">
                  <c:v>233.18191528320301</c:v>
                </c:pt>
                <c:pt idx="3886">
                  <c:v>238.99490356445301</c:v>
                </c:pt>
                <c:pt idx="3887">
                  <c:v>242.47340393066401</c:v>
                </c:pt>
                <c:pt idx="3888">
                  <c:v>243.118087768555</c:v>
                </c:pt>
                <c:pt idx="3889">
                  <c:v>247.66326904296901</c:v>
                </c:pt>
                <c:pt idx="3890">
                  <c:v>247.79368591308599</c:v>
                </c:pt>
                <c:pt idx="3891">
                  <c:v>245.31301879882801</c:v>
                </c:pt>
                <c:pt idx="3892">
                  <c:v>254.34460449218801</c:v>
                </c:pt>
                <c:pt idx="3893">
                  <c:v>262.52911376953102</c:v>
                </c:pt>
                <c:pt idx="3894">
                  <c:v>264.37673950195301</c:v>
                </c:pt>
                <c:pt idx="3895">
                  <c:v>265.70520019531199</c:v>
                </c:pt>
                <c:pt idx="3896">
                  <c:v>266.60974121093801</c:v>
                </c:pt>
                <c:pt idx="3897">
                  <c:v>263.30496215820301</c:v>
                </c:pt>
                <c:pt idx="3898">
                  <c:v>260.64807128906301</c:v>
                </c:pt>
                <c:pt idx="3899">
                  <c:v>261.97341918945301</c:v>
                </c:pt>
                <c:pt idx="3900">
                  <c:v>255.15603637695301</c:v>
                </c:pt>
                <c:pt idx="3901">
                  <c:v>245.93505859375</c:v>
                </c:pt>
                <c:pt idx="3902">
                  <c:v>243.16683959960901</c:v>
                </c:pt>
                <c:pt idx="3903">
                  <c:v>240.21278381347699</c:v>
                </c:pt>
                <c:pt idx="3904">
                  <c:v>239.59033203125</c:v>
                </c:pt>
                <c:pt idx="3905">
                  <c:v>239.02447509765599</c:v>
                </c:pt>
                <c:pt idx="3906">
                  <c:v>238.78984069824199</c:v>
                </c:pt>
                <c:pt idx="3907">
                  <c:v>238.82015991210901</c:v>
                </c:pt>
                <c:pt idx="3908">
                  <c:v>237.82873535156301</c:v>
                </c:pt>
                <c:pt idx="3909">
                  <c:v>237.81262207031301</c:v>
                </c:pt>
                <c:pt idx="3910">
                  <c:v>238.41220092773401</c:v>
                </c:pt>
                <c:pt idx="3911">
                  <c:v>235.82337951660199</c:v>
                </c:pt>
                <c:pt idx="3912">
                  <c:v>233.96005249023401</c:v>
                </c:pt>
                <c:pt idx="3913">
                  <c:v>236.27445983886699</c:v>
                </c:pt>
                <c:pt idx="3914">
                  <c:v>238.45584106445301</c:v>
                </c:pt>
                <c:pt idx="3915">
                  <c:v>241.282150268555</c:v>
                </c:pt>
                <c:pt idx="3916">
                  <c:v>238.958740234375</c:v>
                </c:pt>
                <c:pt idx="3917">
                  <c:v>234.45788574218801</c:v>
                </c:pt>
                <c:pt idx="3918">
                  <c:v>230.06188964843801</c:v>
                </c:pt>
                <c:pt idx="3919">
                  <c:v>223.03329467773401</c:v>
                </c:pt>
                <c:pt idx="3920">
                  <c:v>222.79542541503901</c:v>
                </c:pt>
                <c:pt idx="3921">
                  <c:v>223.29287719726599</c:v>
                </c:pt>
                <c:pt idx="3922">
                  <c:v>220.56790161132801</c:v>
                </c:pt>
                <c:pt idx="3923">
                  <c:v>218.82675170898401</c:v>
                </c:pt>
                <c:pt idx="3924">
                  <c:v>216.90711975097699</c:v>
                </c:pt>
                <c:pt idx="3925">
                  <c:v>211.57742309570301</c:v>
                </c:pt>
                <c:pt idx="3926">
                  <c:v>206.22625732421901</c:v>
                </c:pt>
                <c:pt idx="3927">
                  <c:v>206.185546875</c:v>
                </c:pt>
                <c:pt idx="3928">
                  <c:v>203.81178283691401</c:v>
                </c:pt>
                <c:pt idx="3929">
                  <c:v>202.340408325195</c:v>
                </c:pt>
                <c:pt idx="3930">
                  <c:v>204.42837524414099</c:v>
                </c:pt>
                <c:pt idx="3931">
                  <c:v>204.59385681152301</c:v>
                </c:pt>
                <c:pt idx="3932">
                  <c:v>201.53617858886699</c:v>
                </c:pt>
                <c:pt idx="3933">
                  <c:v>199.89244079589801</c:v>
                </c:pt>
                <c:pt idx="3934">
                  <c:v>202.83258056640599</c:v>
                </c:pt>
                <c:pt idx="3935">
                  <c:v>205.53623962402301</c:v>
                </c:pt>
                <c:pt idx="3936">
                  <c:v>209.06492614746099</c:v>
                </c:pt>
                <c:pt idx="3937">
                  <c:v>209.726974487305</c:v>
                </c:pt>
                <c:pt idx="3938">
                  <c:v>212.17135620117199</c:v>
                </c:pt>
                <c:pt idx="3939">
                  <c:v>212.99737548828099</c:v>
                </c:pt>
                <c:pt idx="3940">
                  <c:v>217.42118835449199</c:v>
                </c:pt>
                <c:pt idx="3941">
                  <c:v>217.80023193359401</c:v>
                </c:pt>
                <c:pt idx="3942">
                  <c:v>219.96670532226599</c:v>
                </c:pt>
                <c:pt idx="3943">
                  <c:v>216.02059936523401</c:v>
                </c:pt>
                <c:pt idx="3944">
                  <c:v>214.35458374023401</c:v>
                </c:pt>
                <c:pt idx="3945">
                  <c:v>215.33172607421901</c:v>
                </c:pt>
                <c:pt idx="3946">
                  <c:v>211.61798095703099</c:v>
                </c:pt>
                <c:pt idx="3947">
                  <c:v>210.12217712402301</c:v>
                </c:pt>
                <c:pt idx="3948">
                  <c:v>208.292892456055</c:v>
                </c:pt>
                <c:pt idx="3949">
                  <c:v>212.04212951660199</c:v>
                </c:pt>
                <c:pt idx="3950">
                  <c:v>214.17160034179699</c:v>
                </c:pt>
                <c:pt idx="3951">
                  <c:v>216.50559997558599</c:v>
                </c:pt>
                <c:pt idx="3952">
                  <c:v>214.90473937988301</c:v>
                </c:pt>
                <c:pt idx="3953">
                  <c:v>208.35116577148401</c:v>
                </c:pt>
                <c:pt idx="3954">
                  <c:v>205.77394104003901</c:v>
                </c:pt>
                <c:pt idx="3955">
                  <c:v>210.41766357421901</c:v>
                </c:pt>
                <c:pt idx="3956">
                  <c:v>214.65660095214801</c:v>
                </c:pt>
                <c:pt idx="3957">
                  <c:v>215.60650634765599</c:v>
                </c:pt>
                <c:pt idx="3958">
                  <c:v>219.93510437011699</c:v>
                </c:pt>
                <c:pt idx="3959">
                  <c:v>226.05603027343801</c:v>
                </c:pt>
                <c:pt idx="3960">
                  <c:v>223.33427429199199</c:v>
                </c:pt>
                <c:pt idx="3961">
                  <c:v>220.51478576660199</c:v>
                </c:pt>
                <c:pt idx="3962">
                  <c:v>222.24667358398401</c:v>
                </c:pt>
                <c:pt idx="3963">
                  <c:v>231.30845642089801</c:v>
                </c:pt>
                <c:pt idx="3964">
                  <c:v>231.04103088378901</c:v>
                </c:pt>
                <c:pt idx="3965">
                  <c:v>238.75482177734401</c:v>
                </c:pt>
                <c:pt idx="3966">
                  <c:v>237.23767089843801</c:v>
                </c:pt>
                <c:pt idx="3967">
                  <c:v>230.21031188964801</c:v>
                </c:pt>
                <c:pt idx="3968">
                  <c:v>221.52484130859401</c:v>
                </c:pt>
                <c:pt idx="3969">
                  <c:v>221.08006286621099</c:v>
                </c:pt>
                <c:pt idx="3970">
                  <c:v>219.85990905761699</c:v>
                </c:pt>
                <c:pt idx="3971">
                  <c:v>223.74198913574199</c:v>
                </c:pt>
                <c:pt idx="3972">
                  <c:v>226.54092407226599</c:v>
                </c:pt>
                <c:pt idx="3973">
                  <c:v>231.07809448242199</c:v>
                </c:pt>
                <c:pt idx="3974">
                  <c:v>230.41123962402301</c:v>
                </c:pt>
                <c:pt idx="3975">
                  <c:v>223.55030822753901</c:v>
                </c:pt>
                <c:pt idx="3976">
                  <c:v>230.43583679199199</c:v>
                </c:pt>
                <c:pt idx="3977">
                  <c:v>232.54768371582</c:v>
                </c:pt>
                <c:pt idx="3978">
                  <c:v>240.51741027832</c:v>
                </c:pt>
                <c:pt idx="3979">
                  <c:v>243.09867858886699</c:v>
                </c:pt>
                <c:pt idx="3980">
                  <c:v>237.80101013183599</c:v>
                </c:pt>
                <c:pt idx="3981">
                  <c:v>230.97253417968801</c:v>
                </c:pt>
                <c:pt idx="3982">
                  <c:v>230.56011962890599</c:v>
                </c:pt>
                <c:pt idx="3983">
                  <c:v>235.44802856445301</c:v>
                </c:pt>
                <c:pt idx="3984">
                  <c:v>237.49957275390599</c:v>
                </c:pt>
                <c:pt idx="3985">
                  <c:v>236.86822509765599</c:v>
                </c:pt>
                <c:pt idx="3986">
                  <c:v>233.13092041015599</c:v>
                </c:pt>
                <c:pt idx="3987">
                  <c:v>233.01768493652301</c:v>
                </c:pt>
                <c:pt idx="3988">
                  <c:v>229.23191833496099</c:v>
                </c:pt>
                <c:pt idx="3989">
                  <c:v>220.66899108886699</c:v>
                </c:pt>
                <c:pt idx="3990">
                  <c:v>217.26585388183599</c:v>
                </c:pt>
                <c:pt idx="3991">
                  <c:v>218.56103515625</c:v>
                </c:pt>
                <c:pt idx="3992">
                  <c:v>218.78619384765599</c:v>
                </c:pt>
                <c:pt idx="3993">
                  <c:v>212.78033447265599</c:v>
                </c:pt>
                <c:pt idx="3994">
                  <c:v>209.94856262207</c:v>
                </c:pt>
                <c:pt idx="3995">
                  <c:v>199.60960388183599</c:v>
                </c:pt>
                <c:pt idx="3996">
                  <c:v>197.90493774414099</c:v>
                </c:pt>
                <c:pt idx="3997">
                  <c:v>203.72177124023401</c:v>
                </c:pt>
                <c:pt idx="3998">
                  <c:v>207.377853393555</c:v>
                </c:pt>
                <c:pt idx="3999">
                  <c:v>204.68049621582</c:v>
                </c:pt>
                <c:pt idx="4000">
                  <c:v>198.86177062988301</c:v>
                </c:pt>
                <c:pt idx="4001">
                  <c:v>193.19894409179699</c:v>
                </c:pt>
                <c:pt idx="4002">
                  <c:v>186.32888793945301</c:v>
                </c:pt>
                <c:pt idx="4003">
                  <c:v>182.59310913085901</c:v>
                </c:pt>
                <c:pt idx="4004">
                  <c:v>183.26596069335901</c:v>
                </c:pt>
                <c:pt idx="4005">
                  <c:v>185.78726196289099</c:v>
                </c:pt>
                <c:pt idx="4006">
                  <c:v>181.39697265625</c:v>
                </c:pt>
                <c:pt idx="4007">
                  <c:v>180.84291076660199</c:v>
                </c:pt>
                <c:pt idx="4008">
                  <c:v>174.74621582031301</c:v>
                </c:pt>
                <c:pt idx="4009">
                  <c:v>169.58784484863301</c:v>
                </c:pt>
                <c:pt idx="4010">
                  <c:v>170.94595336914099</c:v>
                </c:pt>
                <c:pt idx="4011">
                  <c:v>175.05117797851599</c:v>
                </c:pt>
                <c:pt idx="4012">
                  <c:v>176.97354125976599</c:v>
                </c:pt>
                <c:pt idx="4013">
                  <c:v>178.06575012207</c:v>
                </c:pt>
                <c:pt idx="4014">
                  <c:v>178.26965332031301</c:v>
                </c:pt>
                <c:pt idx="4015">
                  <c:v>176.16276550293</c:v>
                </c:pt>
                <c:pt idx="4016">
                  <c:v>176.54150390625</c:v>
                </c:pt>
                <c:pt idx="4017">
                  <c:v>175.19917297363301</c:v>
                </c:pt>
                <c:pt idx="4018">
                  <c:v>176.23426818847699</c:v>
                </c:pt>
                <c:pt idx="4019">
                  <c:v>177.66485595703099</c:v>
                </c:pt>
                <c:pt idx="4020">
                  <c:v>180.02861022949199</c:v>
                </c:pt>
                <c:pt idx="4021">
                  <c:v>178.27062988281301</c:v>
                </c:pt>
                <c:pt idx="4022">
                  <c:v>175.71063232421901</c:v>
                </c:pt>
                <c:pt idx="4023">
                  <c:v>171.64813232421901</c:v>
                </c:pt>
                <c:pt idx="4024">
                  <c:v>172.01373291015599</c:v>
                </c:pt>
                <c:pt idx="4025">
                  <c:v>171.52278137207</c:v>
                </c:pt>
                <c:pt idx="4026">
                  <c:v>170.61619567871099</c:v>
                </c:pt>
                <c:pt idx="4027">
                  <c:v>167.131271362305</c:v>
                </c:pt>
                <c:pt idx="4028">
                  <c:v>163.79795837402301</c:v>
                </c:pt>
                <c:pt idx="4029">
                  <c:v>160.13282775878901</c:v>
                </c:pt>
                <c:pt idx="4030">
                  <c:v>157.152267456055</c:v>
                </c:pt>
                <c:pt idx="4031">
                  <c:v>153.53236389160199</c:v>
                </c:pt>
                <c:pt idx="4032">
                  <c:v>151.59353637695301</c:v>
                </c:pt>
                <c:pt idx="4033">
                  <c:v>148.43458557128901</c:v>
                </c:pt>
                <c:pt idx="4034">
                  <c:v>145.20346069335901</c:v>
                </c:pt>
                <c:pt idx="4035">
                  <c:v>143.44276428222699</c:v>
                </c:pt>
                <c:pt idx="4036">
                  <c:v>140.3974609375</c:v>
                </c:pt>
                <c:pt idx="4037">
                  <c:v>136.94888305664099</c:v>
                </c:pt>
                <c:pt idx="4038">
                  <c:v>134.40412902832</c:v>
                </c:pt>
                <c:pt idx="4039">
                  <c:v>132.91818237304699</c:v>
                </c:pt>
                <c:pt idx="4040">
                  <c:v>131.38095092773401</c:v>
                </c:pt>
                <c:pt idx="4041">
                  <c:v>129.2578125</c:v>
                </c:pt>
                <c:pt idx="4042">
                  <c:v>125.14675140380901</c:v>
                </c:pt>
                <c:pt idx="4043">
                  <c:v>122.31362915039099</c:v>
                </c:pt>
                <c:pt idx="4044">
                  <c:v>118.689559936523</c:v>
                </c:pt>
                <c:pt idx="4045">
                  <c:v>115.75836944580099</c:v>
                </c:pt>
                <c:pt idx="4046">
                  <c:v>114.958938598633</c:v>
                </c:pt>
                <c:pt idx="4047">
                  <c:v>115.254928588867</c:v>
                </c:pt>
                <c:pt idx="4048">
                  <c:v>114.278442382813</c:v>
                </c:pt>
                <c:pt idx="4049">
                  <c:v>114.44899749755901</c:v>
                </c:pt>
                <c:pt idx="4050">
                  <c:v>114.14084625244099</c:v>
                </c:pt>
                <c:pt idx="4051">
                  <c:v>114.56103515625</c:v>
                </c:pt>
                <c:pt idx="4052">
                  <c:v>114.07464599609401</c:v>
                </c:pt>
                <c:pt idx="4053">
                  <c:v>115.833221435547</c:v>
                </c:pt>
                <c:pt idx="4054">
                  <c:v>115.792129516602</c:v>
                </c:pt>
                <c:pt idx="4055">
                  <c:v>117.20493316650401</c:v>
                </c:pt>
                <c:pt idx="4056">
                  <c:v>120.704483032227</c:v>
                </c:pt>
                <c:pt idx="4057">
                  <c:v>123.925346374512</c:v>
                </c:pt>
                <c:pt idx="4058">
                  <c:v>126.37115478515599</c:v>
                </c:pt>
                <c:pt idx="4059">
                  <c:v>128.17509460449199</c:v>
                </c:pt>
                <c:pt idx="4060">
                  <c:v>131.75144958496099</c:v>
                </c:pt>
                <c:pt idx="4061">
                  <c:v>135.77032470703099</c:v>
                </c:pt>
                <c:pt idx="4062">
                  <c:v>139.54382324218801</c:v>
                </c:pt>
                <c:pt idx="4063">
                  <c:v>143.57208251953099</c:v>
                </c:pt>
                <c:pt idx="4064">
                  <c:v>146.05215454101599</c:v>
                </c:pt>
                <c:pt idx="4065">
                  <c:v>146.18162536621099</c:v>
                </c:pt>
                <c:pt idx="4066">
                  <c:v>146.80354309082</c:v>
                </c:pt>
                <c:pt idx="4067">
                  <c:v>150.48313903808599</c:v>
                </c:pt>
                <c:pt idx="4068">
                  <c:v>154.91168212890599</c:v>
                </c:pt>
                <c:pt idx="4069">
                  <c:v>158.42115783691401</c:v>
                </c:pt>
                <c:pt idx="4070">
                  <c:v>161.54287719726599</c:v>
                </c:pt>
              </c:numCache>
            </c:numRef>
          </c:val>
          <c:smooth val="0"/>
          <c:extLst>
            <c:ext xmlns:c16="http://schemas.microsoft.com/office/drawing/2014/chart" uri="{C3380CC4-5D6E-409C-BE32-E72D297353CC}">
              <c16:uniqueId val="{00000000-D0CB-4436-BC9D-98D93566AEE3}"/>
            </c:ext>
          </c:extLst>
        </c:ser>
        <c:dLbls>
          <c:showLegendKey val="0"/>
          <c:showVal val="0"/>
          <c:showCatName val="0"/>
          <c:showSerName val="0"/>
          <c:showPercent val="0"/>
          <c:showBubbleSize val="0"/>
        </c:dLbls>
        <c:smooth val="0"/>
        <c:axId val="845251727"/>
        <c:axId val="845241743"/>
      </c:lineChart>
      <c:dateAx>
        <c:axId val="845251727"/>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845241743"/>
        <c:crosses val="autoZero"/>
        <c:auto val="1"/>
        <c:lblOffset val="100"/>
        <c:baseTimeUnit val="days"/>
      </c:dateAx>
      <c:valAx>
        <c:axId val="845241743"/>
        <c:scaling>
          <c:orientation val="minMax"/>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845251727"/>
        <c:crosses val="autoZero"/>
        <c:crossBetween val="midCat"/>
        <c:majorUnit val="100"/>
      </c:valAx>
      <c:spPr>
        <a:noFill/>
        <a:ln w="25400">
          <a:noFill/>
        </a:ln>
        <a:effectLst/>
        <a:extLst>
          <a:ext uri="{909E8E84-426E-40DD-AFC4-6F175D3DCCD1}">
            <a14:hiddenFill xmlns:a14="http://schemas.microsoft.com/office/drawing/2010/main">
              <a:noFill/>
            </a14:hiddenFill>
          </a:ext>
        </a:ex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77178673782214E-2"/>
          <c:y val="2.8995530964034903E-2"/>
          <c:w val="0.86283332852353145"/>
          <c:h val="0.87400604698539996"/>
        </c:manualLayout>
      </c:layout>
      <c:lineChart>
        <c:grouping val="standard"/>
        <c:varyColors val="0"/>
        <c:ser>
          <c:idx val="2"/>
          <c:order val="0"/>
          <c:tx>
            <c:strRef>
              <c:f>'F.I.2a'!$D$2</c:f>
              <c:strCache>
                <c:ptCount val="1"/>
                <c:pt idx="0">
                  <c:v>U.K.</c:v>
                </c:pt>
              </c:strCache>
            </c:strRef>
          </c:tx>
          <c:spPr>
            <a:ln w="19050" cap="rnd">
              <a:solidFill>
                <a:schemeClr val="accent6">
                  <a:lumMod val="75000"/>
                </a:schemeClr>
              </a:solidFill>
              <a:round/>
            </a:ln>
            <a:effectLst/>
          </c:spPr>
          <c:marker>
            <c:symbol val="none"/>
          </c:marker>
          <c:cat>
            <c:numRef>
              <c:f>'F.I.2a'!$A$3:$A$380</c:f>
              <c:numCache>
                <c:formatCode>dd\-mm\-yyyy</c:formatCode>
                <c:ptCount val="378"/>
                <c:pt idx="0">
                  <c:v>36556</c:v>
                </c:pt>
                <c:pt idx="1">
                  <c:v>36585</c:v>
                </c:pt>
                <c:pt idx="2">
                  <c:v>36616</c:v>
                </c:pt>
                <c:pt idx="3">
                  <c:v>36646</c:v>
                </c:pt>
                <c:pt idx="4">
                  <c:v>36677</c:v>
                </c:pt>
                <c:pt idx="5">
                  <c:v>36707</c:v>
                </c:pt>
                <c:pt idx="6">
                  <c:v>36738</c:v>
                </c:pt>
                <c:pt idx="7">
                  <c:v>36769</c:v>
                </c:pt>
                <c:pt idx="8">
                  <c:v>36799</c:v>
                </c:pt>
                <c:pt idx="9">
                  <c:v>36830</c:v>
                </c:pt>
                <c:pt idx="10">
                  <c:v>36860</c:v>
                </c:pt>
                <c:pt idx="11">
                  <c:v>36891</c:v>
                </c:pt>
                <c:pt idx="12">
                  <c:v>36922</c:v>
                </c:pt>
                <c:pt idx="13">
                  <c:v>36950</c:v>
                </c:pt>
                <c:pt idx="14">
                  <c:v>36981</c:v>
                </c:pt>
                <c:pt idx="15">
                  <c:v>37011</c:v>
                </c:pt>
                <c:pt idx="16">
                  <c:v>37042</c:v>
                </c:pt>
                <c:pt idx="17">
                  <c:v>37072</c:v>
                </c:pt>
                <c:pt idx="18">
                  <c:v>37103</c:v>
                </c:pt>
                <c:pt idx="19">
                  <c:v>37134</c:v>
                </c:pt>
                <c:pt idx="20">
                  <c:v>37164</c:v>
                </c:pt>
                <c:pt idx="21">
                  <c:v>37195</c:v>
                </c:pt>
                <c:pt idx="22">
                  <c:v>37225</c:v>
                </c:pt>
                <c:pt idx="23">
                  <c:v>37256</c:v>
                </c:pt>
                <c:pt idx="24">
                  <c:v>37287</c:v>
                </c:pt>
                <c:pt idx="25">
                  <c:v>37315</c:v>
                </c:pt>
                <c:pt idx="26">
                  <c:v>37346</c:v>
                </c:pt>
                <c:pt idx="27">
                  <c:v>37376</c:v>
                </c:pt>
                <c:pt idx="28">
                  <c:v>37407</c:v>
                </c:pt>
                <c:pt idx="29">
                  <c:v>37437</c:v>
                </c:pt>
                <c:pt idx="30">
                  <c:v>37468</c:v>
                </c:pt>
                <c:pt idx="31">
                  <c:v>37499</c:v>
                </c:pt>
                <c:pt idx="32">
                  <c:v>37529</c:v>
                </c:pt>
                <c:pt idx="33">
                  <c:v>37560</c:v>
                </c:pt>
                <c:pt idx="34">
                  <c:v>37590</c:v>
                </c:pt>
                <c:pt idx="35">
                  <c:v>37621</c:v>
                </c:pt>
                <c:pt idx="36">
                  <c:v>37652</c:v>
                </c:pt>
                <c:pt idx="37">
                  <c:v>37680</c:v>
                </c:pt>
                <c:pt idx="38">
                  <c:v>37711</c:v>
                </c:pt>
                <c:pt idx="39">
                  <c:v>37741</c:v>
                </c:pt>
                <c:pt idx="40">
                  <c:v>37772</c:v>
                </c:pt>
                <c:pt idx="41">
                  <c:v>37802</c:v>
                </c:pt>
                <c:pt idx="42">
                  <c:v>37833</c:v>
                </c:pt>
                <c:pt idx="43">
                  <c:v>37864</c:v>
                </c:pt>
                <c:pt idx="44">
                  <c:v>37894</c:v>
                </c:pt>
                <c:pt idx="45">
                  <c:v>37925</c:v>
                </c:pt>
                <c:pt idx="46">
                  <c:v>37955</c:v>
                </c:pt>
                <c:pt idx="47">
                  <c:v>37986</c:v>
                </c:pt>
                <c:pt idx="48">
                  <c:v>38017</c:v>
                </c:pt>
                <c:pt idx="49">
                  <c:v>38046</c:v>
                </c:pt>
                <c:pt idx="50">
                  <c:v>38077</c:v>
                </c:pt>
                <c:pt idx="51">
                  <c:v>38107</c:v>
                </c:pt>
                <c:pt idx="52">
                  <c:v>38138</c:v>
                </c:pt>
                <c:pt idx="53">
                  <c:v>38168</c:v>
                </c:pt>
                <c:pt idx="54">
                  <c:v>38199</c:v>
                </c:pt>
                <c:pt idx="55">
                  <c:v>38230</c:v>
                </c:pt>
                <c:pt idx="56">
                  <c:v>38260</c:v>
                </c:pt>
                <c:pt idx="57">
                  <c:v>38291</c:v>
                </c:pt>
                <c:pt idx="58">
                  <c:v>38321</c:v>
                </c:pt>
                <c:pt idx="59">
                  <c:v>38352</c:v>
                </c:pt>
                <c:pt idx="60">
                  <c:v>38383</c:v>
                </c:pt>
                <c:pt idx="61">
                  <c:v>38411</c:v>
                </c:pt>
                <c:pt idx="62">
                  <c:v>38442</c:v>
                </c:pt>
                <c:pt idx="63">
                  <c:v>38472</c:v>
                </c:pt>
                <c:pt idx="64">
                  <c:v>38503</c:v>
                </c:pt>
                <c:pt idx="65">
                  <c:v>38533</c:v>
                </c:pt>
                <c:pt idx="66">
                  <c:v>38564</c:v>
                </c:pt>
                <c:pt idx="67">
                  <c:v>38595</c:v>
                </c:pt>
                <c:pt idx="68">
                  <c:v>38625</c:v>
                </c:pt>
                <c:pt idx="69">
                  <c:v>38656</c:v>
                </c:pt>
                <c:pt idx="70">
                  <c:v>38686</c:v>
                </c:pt>
                <c:pt idx="71">
                  <c:v>38717</c:v>
                </c:pt>
                <c:pt idx="72">
                  <c:v>38748</c:v>
                </c:pt>
                <c:pt idx="73">
                  <c:v>38776</c:v>
                </c:pt>
                <c:pt idx="74">
                  <c:v>38807</c:v>
                </c:pt>
                <c:pt idx="75">
                  <c:v>38837</c:v>
                </c:pt>
                <c:pt idx="76">
                  <c:v>38868</c:v>
                </c:pt>
                <c:pt idx="77">
                  <c:v>38898</c:v>
                </c:pt>
                <c:pt idx="78">
                  <c:v>38929</c:v>
                </c:pt>
                <c:pt idx="79">
                  <c:v>38960</c:v>
                </c:pt>
                <c:pt idx="80">
                  <c:v>38990</c:v>
                </c:pt>
                <c:pt idx="81">
                  <c:v>39021</c:v>
                </c:pt>
                <c:pt idx="82">
                  <c:v>39051</c:v>
                </c:pt>
                <c:pt idx="83">
                  <c:v>39082</c:v>
                </c:pt>
                <c:pt idx="84">
                  <c:v>39113</c:v>
                </c:pt>
                <c:pt idx="85">
                  <c:v>39141</c:v>
                </c:pt>
                <c:pt idx="86">
                  <c:v>39172</c:v>
                </c:pt>
                <c:pt idx="87">
                  <c:v>39202</c:v>
                </c:pt>
                <c:pt idx="88">
                  <c:v>39233</c:v>
                </c:pt>
                <c:pt idx="89">
                  <c:v>39263</c:v>
                </c:pt>
                <c:pt idx="90">
                  <c:v>39294</c:v>
                </c:pt>
                <c:pt idx="91">
                  <c:v>39325</c:v>
                </c:pt>
                <c:pt idx="92">
                  <c:v>39355</c:v>
                </c:pt>
                <c:pt idx="93">
                  <c:v>39386</c:v>
                </c:pt>
                <c:pt idx="94">
                  <c:v>39416</c:v>
                </c:pt>
                <c:pt idx="95">
                  <c:v>39447</c:v>
                </c:pt>
                <c:pt idx="96">
                  <c:v>39478</c:v>
                </c:pt>
                <c:pt idx="97">
                  <c:v>39507</c:v>
                </c:pt>
                <c:pt idx="98">
                  <c:v>39538</c:v>
                </c:pt>
                <c:pt idx="99">
                  <c:v>39568</c:v>
                </c:pt>
                <c:pt idx="100">
                  <c:v>39599</c:v>
                </c:pt>
                <c:pt idx="101">
                  <c:v>39629</c:v>
                </c:pt>
                <c:pt idx="102">
                  <c:v>39660</c:v>
                </c:pt>
                <c:pt idx="103">
                  <c:v>39691</c:v>
                </c:pt>
                <c:pt idx="104">
                  <c:v>39721</c:v>
                </c:pt>
                <c:pt idx="105">
                  <c:v>39752</c:v>
                </c:pt>
                <c:pt idx="106">
                  <c:v>39782</c:v>
                </c:pt>
                <c:pt idx="107">
                  <c:v>39813</c:v>
                </c:pt>
                <c:pt idx="108">
                  <c:v>39844</c:v>
                </c:pt>
                <c:pt idx="109">
                  <c:v>39872</c:v>
                </c:pt>
                <c:pt idx="110">
                  <c:v>39903</c:v>
                </c:pt>
                <c:pt idx="111">
                  <c:v>39933</c:v>
                </c:pt>
                <c:pt idx="112">
                  <c:v>39964</c:v>
                </c:pt>
                <c:pt idx="113">
                  <c:v>39994</c:v>
                </c:pt>
                <c:pt idx="114">
                  <c:v>40025</c:v>
                </c:pt>
                <c:pt idx="115">
                  <c:v>40056</c:v>
                </c:pt>
                <c:pt idx="116">
                  <c:v>40086</c:v>
                </c:pt>
                <c:pt idx="117">
                  <c:v>40117</c:v>
                </c:pt>
                <c:pt idx="118">
                  <c:v>40147</c:v>
                </c:pt>
                <c:pt idx="119">
                  <c:v>40178</c:v>
                </c:pt>
                <c:pt idx="120">
                  <c:v>40209</c:v>
                </c:pt>
                <c:pt idx="121">
                  <c:v>40237</c:v>
                </c:pt>
                <c:pt idx="122">
                  <c:v>40268</c:v>
                </c:pt>
                <c:pt idx="123">
                  <c:v>40298</c:v>
                </c:pt>
                <c:pt idx="124">
                  <c:v>40329</c:v>
                </c:pt>
                <c:pt idx="125">
                  <c:v>40359</c:v>
                </c:pt>
                <c:pt idx="126">
                  <c:v>40390</c:v>
                </c:pt>
                <c:pt idx="127">
                  <c:v>40421</c:v>
                </c:pt>
                <c:pt idx="128">
                  <c:v>40451</c:v>
                </c:pt>
                <c:pt idx="129">
                  <c:v>40482</c:v>
                </c:pt>
                <c:pt idx="130">
                  <c:v>40512</c:v>
                </c:pt>
                <c:pt idx="131">
                  <c:v>40543</c:v>
                </c:pt>
                <c:pt idx="132">
                  <c:v>40574</c:v>
                </c:pt>
                <c:pt idx="133">
                  <c:v>40602</c:v>
                </c:pt>
                <c:pt idx="134">
                  <c:v>40633</c:v>
                </c:pt>
                <c:pt idx="135">
                  <c:v>40663</c:v>
                </c:pt>
                <c:pt idx="136">
                  <c:v>40694</c:v>
                </c:pt>
                <c:pt idx="137">
                  <c:v>40724</c:v>
                </c:pt>
                <c:pt idx="138">
                  <c:v>40755</c:v>
                </c:pt>
                <c:pt idx="139">
                  <c:v>40786</c:v>
                </c:pt>
                <c:pt idx="140">
                  <c:v>40816</c:v>
                </c:pt>
                <c:pt idx="141">
                  <c:v>40847</c:v>
                </c:pt>
                <c:pt idx="142">
                  <c:v>40877</c:v>
                </c:pt>
                <c:pt idx="143">
                  <c:v>40908</c:v>
                </c:pt>
                <c:pt idx="144">
                  <c:v>40939</c:v>
                </c:pt>
                <c:pt idx="145">
                  <c:v>40968</c:v>
                </c:pt>
                <c:pt idx="146">
                  <c:v>40999</c:v>
                </c:pt>
                <c:pt idx="147">
                  <c:v>41029</c:v>
                </c:pt>
                <c:pt idx="148">
                  <c:v>41060</c:v>
                </c:pt>
                <c:pt idx="149">
                  <c:v>41090</c:v>
                </c:pt>
                <c:pt idx="150">
                  <c:v>41121</c:v>
                </c:pt>
                <c:pt idx="151">
                  <c:v>41152</c:v>
                </c:pt>
                <c:pt idx="152">
                  <c:v>41182</c:v>
                </c:pt>
                <c:pt idx="153">
                  <c:v>41213</c:v>
                </c:pt>
                <c:pt idx="154">
                  <c:v>41243</c:v>
                </c:pt>
                <c:pt idx="155">
                  <c:v>41274</c:v>
                </c:pt>
                <c:pt idx="156">
                  <c:v>41305</c:v>
                </c:pt>
                <c:pt idx="157">
                  <c:v>41333</c:v>
                </c:pt>
                <c:pt idx="158">
                  <c:v>41364</c:v>
                </c:pt>
                <c:pt idx="159">
                  <c:v>41394</c:v>
                </c:pt>
                <c:pt idx="160">
                  <c:v>41425</c:v>
                </c:pt>
                <c:pt idx="161">
                  <c:v>41455</c:v>
                </c:pt>
                <c:pt idx="162">
                  <c:v>41486</c:v>
                </c:pt>
                <c:pt idx="163">
                  <c:v>41517</c:v>
                </c:pt>
                <c:pt idx="164">
                  <c:v>41547</c:v>
                </c:pt>
                <c:pt idx="165">
                  <c:v>41578</c:v>
                </c:pt>
                <c:pt idx="166">
                  <c:v>41608</c:v>
                </c:pt>
                <c:pt idx="167">
                  <c:v>41639</c:v>
                </c:pt>
                <c:pt idx="168">
                  <c:v>41670</c:v>
                </c:pt>
                <c:pt idx="169">
                  <c:v>41698</c:v>
                </c:pt>
                <c:pt idx="170">
                  <c:v>41729</c:v>
                </c:pt>
                <c:pt idx="171">
                  <c:v>41759</c:v>
                </c:pt>
                <c:pt idx="172">
                  <c:v>41790</c:v>
                </c:pt>
                <c:pt idx="173">
                  <c:v>41820</c:v>
                </c:pt>
                <c:pt idx="174">
                  <c:v>41851</c:v>
                </c:pt>
                <c:pt idx="175">
                  <c:v>41882</c:v>
                </c:pt>
                <c:pt idx="176">
                  <c:v>41912</c:v>
                </c:pt>
                <c:pt idx="177">
                  <c:v>41943</c:v>
                </c:pt>
                <c:pt idx="178">
                  <c:v>41973</c:v>
                </c:pt>
                <c:pt idx="179">
                  <c:v>42004</c:v>
                </c:pt>
                <c:pt idx="180">
                  <c:v>42035</c:v>
                </c:pt>
                <c:pt idx="181">
                  <c:v>42063</c:v>
                </c:pt>
                <c:pt idx="182">
                  <c:v>42094</c:v>
                </c:pt>
                <c:pt idx="183">
                  <c:v>42124</c:v>
                </c:pt>
                <c:pt idx="184">
                  <c:v>42155</c:v>
                </c:pt>
                <c:pt idx="185">
                  <c:v>42185</c:v>
                </c:pt>
                <c:pt idx="186">
                  <c:v>42216</c:v>
                </c:pt>
                <c:pt idx="187">
                  <c:v>42247</c:v>
                </c:pt>
                <c:pt idx="188">
                  <c:v>42277</c:v>
                </c:pt>
                <c:pt idx="189">
                  <c:v>42308</c:v>
                </c:pt>
                <c:pt idx="190">
                  <c:v>42338</c:v>
                </c:pt>
                <c:pt idx="191">
                  <c:v>42369</c:v>
                </c:pt>
                <c:pt idx="192">
                  <c:v>42400</c:v>
                </c:pt>
                <c:pt idx="193">
                  <c:v>42429</c:v>
                </c:pt>
                <c:pt idx="194">
                  <c:v>42460</c:v>
                </c:pt>
                <c:pt idx="195">
                  <c:v>42490</c:v>
                </c:pt>
                <c:pt idx="196">
                  <c:v>42521</c:v>
                </c:pt>
                <c:pt idx="197">
                  <c:v>42551</c:v>
                </c:pt>
                <c:pt idx="198">
                  <c:v>42582</c:v>
                </c:pt>
                <c:pt idx="199">
                  <c:v>42613</c:v>
                </c:pt>
                <c:pt idx="200">
                  <c:v>42643</c:v>
                </c:pt>
                <c:pt idx="201">
                  <c:v>42674</c:v>
                </c:pt>
                <c:pt idx="202">
                  <c:v>42704</c:v>
                </c:pt>
                <c:pt idx="203">
                  <c:v>42735</c:v>
                </c:pt>
                <c:pt idx="204">
                  <c:v>42766</c:v>
                </c:pt>
                <c:pt idx="205">
                  <c:v>42794</c:v>
                </c:pt>
                <c:pt idx="206">
                  <c:v>42825</c:v>
                </c:pt>
                <c:pt idx="207">
                  <c:v>42855</c:v>
                </c:pt>
                <c:pt idx="208">
                  <c:v>42886</c:v>
                </c:pt>
                <c:pt idx="209">
                  <c:v>42916</c:v>
                </c:pt>
                <c:pt idx="210">
                  <c:v>42947</c:v>
                </c:pt>
                <c:pt idx="211">
                  <c:v>42978</c:v>
                </c:pt>
                <c:pt idx="212">
                  <c:v>43008</c:v>
                </c:pt>
                <c:pt idx="213">
                  <c:v>43039</c:v>
                </c:pt>
                <c:pt idx="214">
                  <c:v>43069</c:v>
                </c:pt>
                <c:pt idx="215">
                  <c:v>43100</c:v>
                </c:pt>
                <c:pt idx="216">
                  <c:v>43131</c:v>
                </c:pt>
                <c:pt idx="217">
                  <c:v>43159</c:v>
                </c:pt>
                <c:pt idx="218">
                  <c:v>43190</c:v>
                </c:pt>
                <c:pt idx="219">
                  <c:v>43220</c:v>
                </c:pt>
                <c:pt idx="220">
                  <c:v>43251</c:v>
                </c:pt>
                <c:pt idx="221">
                  <c:v>43281</c:v>
                </c:pt>
                <c:pt idx="222">
                  <c:v>43312</c:v>
                </c:pt>
                <c:pt idx="223">
                  <c:v>43343</c:v>
                </c:pt>
                <c:pt idx="224">
                  <c:v>43373</c:v>
                </c:pt>
                <c:pt idx="225">
                  <c:v>43404</c:v>
                </c:pt>
                <c:pt idx="226">
                  <c:v>43434</c:v>
                </c:pt>
                <c:pt idx="227">
                  <c:v>43465</c:v>
                </c:pt>
                <c:pt idx="228">
                  <c:v>43496</c:v>
                </c:pt>
                <c:pt idx="229">
                  <c:v>43524</c:v>
                </c:pt>
                <c:pt idx="230">
                  <c:v>43555</c:v>
                </c:pt>
                <c:pt idx="231">
                  <c:v>43585</c:v>
                </c:pt>
                <c:pt idx="232">
                  <c:v>43616</c:v>
                </c:pt>
                <c:pt idx="233">
                  <c:v>43646</c:v>
                </c:pt>
                <c:pt idx="234">
                  <c:v>43677</c:v>
                </c:pt>
                <c:pt idx="235">
                  <c:v>43708</c:v>
                </c:pt>
                <c:pt idx="236">
                  <c:v>43738</c:v>
                </c:pt>
                <c:pt idx="237">
                  <c:v>43769</c:v>
                </c:pt>
                <c:pt idx="238">
                  <c:v>43799</c:v>
                </c:pt>
                <c:pt idx="239">
                  <c:v>43830</c:v>
                </c:pt>
                <c:pt idx="240">
                  <c:v>43861</c:v>
                </c:pt>
                <c:pt idx="241">
                  <c:v>43890</c:v>
                </c:pt>
                <c:pt idx="242">
                  <c:v>43921</c:v>
                </c:pt>
                <c:pt idx="243">
                  <c:v>43951</c:v>
                </c:pt>
                <c:pt idx="244">
                  <c:v>43982</c:v>
                </c:pt>
                <c:pt idx="245">
                  <c:v>44012</c:v>
                </c:pt>
                <c:pt idx="246">
                  <c:v>44043</c:v>
                </c:pt>
                <c:pt idx="247">
                  <c:v>44074</c:v>
                </c:pt>
                <c:pt idx="248">
                  <c:v>44104</c:v>
                </c:pt>
                <c:pt idx="249">
                  <c:v>44135</c:v>
                </c:pt>
                <c:pt idx="250">
                  <c:v>44165</c:v>
                </c:pt>
                <c:pt idx="251">
                  <c:v>44196</c:v>
                </c:pt>
                <c:pt idx="252">
                  <c:v>44227</c:v>
                </c:pt>
                <c:pt idx="253">
                  <c:v>44255</c:v>
                </c:pt>
                <c:pt idx="254">
                  <c:v>44286</c:v>
                </c:pt>
                <c:pt idx="255">
                  <c:v>44316</c:v>
                </c:pt>
                <c:pt idx="256">
                  <c:v>44347</c:v>
                </c:pt>
                <c:pt idx="257">
                  <c:v>44377</c:v>
                </c:pt>
                <c:pt idx="258">
                  <c:v>44408</c:v>
                </c:pt>
                <c:pt idx="259">
                  <c:v>44439</c:v>
                </c:pt>
                <c:pt idx="260">
                  <c:v>44469</c:v>
                </c:pt>
                <c:pt idx="261">
                  <c:v>44500</c:v>
                </c:pt>
                <c:pt idx="262">
                  <c:v>44530</c:v>
                </c:pt>
                <c:pt idx="263">
                  <c:v>44561</c:v>
                </c:pt>
                <c:pt idx="264">
                  <c:v>44592</c:v>
                </c:pt>
                <c:pt idx="265">
                  <c:v>44620</c:v>
                </c:pt>
                <c:pt idx="266">
                  <c:v>44651</c:v>
                </c:pt>
                <c:pt idx="267">
                  <c:v>44681</c:v>
                </c:pt>
                <c:pt idx="268" formatCode="m/d/yyyy">
                  <c:v>44712</c:v>
                </c:pt>
                <c:pt idx="269">
                  <c:v>44742</c:v>
                </c:pt>
                <c:pt idx="270">
                  <c:v>44773</c:v>
                </c:pt>
                <c:pt idx="271" formatCode="m/d/yyyy">
                  <c:v>44804</c:v>
                </c:pt>
                <c:pt idx="272">
                  <c:v>44834</c:v>
                </c:pt>
                <c:pt idx="273" formatCode="m/d/yyyy">
                  <c:v>44865</c:v>
                </c:pt>
                <c:pt idx="274" formatCode="m/d/yyyy">
                  <c:v>44895</c:v>
                </c:pt>
                <c:pt idx="275" formatCode="m/d/yyyy">
                  <c:v>44926</c:v>
                </c:pt>
                <c:pt idx="276" formatCode="m/d/yyyy">
                  <c:v>44957</c:v>
                </c:pt>
                <c:pt idx="277" formatCode="m/d/yyyy">
                  <c:v>44985</c:v>
                </c:pt>
                <c:pt idx="278" formatCode="m/d/yyyy">
                  <c:v>45016</c:v>
                </c:pt>
              </c:numCache>
            </c:numRef>
          </c:cat>
          <c:val>
            <c:numRef>
              <c:f>'F.I.2a'!$D$3:$D$380</c:f>
              <c:numCache>
                <c:formatCode>General</c:formatCode>
                <c:ptCount val="378"/>
                <c:pt idx="0">
                  <c:v>0.8</c:v>
                </c:pt>
                <c:pt idx="1">
                  <c:v>0.9</c:v>
                </c:pt>
                <c:pt idx="2">
                  <c:v>0.6</c:v>
                </c:pt>
                <c:pt idx="3">
                  <c:v>0.6</c:v>
                </c:pt>
                <c:pt idx="4">
                  <c:v>0.5</c:v>
                </c:pt>
                <c:pt idx="5">
                  <c:v>0.8</c:v>
                </c:pt>
                <c:pt idx="6">
                  <c:v>0.9</c:v>
                </c:pt>
                <c:pt idx="7">
                  <c:v>0.6</c:v>
                </c:pt>
                <c:pt idx="8">
                  <c:v>1</c:v>
                </c:pt>
                <c:pt idx="9">
                  <c:v>1</c:v>
                </c:pt>
                <c:pt idx="10">
                  <c:v>1.1000000000000001</c:v>
                </c:pt>
                <c:pt idx="11">
                  <c:v>0.8</c:v>
                </c:pt>
                <c:pt idx="12">
                  <c:v>0.9</c:v>
                </c:pt>
                <c:pt idx="13">
                  <c:v>0.8</c:v>
                </c:pt>
                <c:pt idx="14">
                  <c:v>0.9</c:v>
                </c:pt>
                <c:pt idx="15">
                  <c:v>1.2</c:v>
                </c:pt>
                <c:pt idx="16">
                  <c:v>1.7</c:v>
                </c:pt>
                <c:pt idx="17">
                  <c:v>1.7</c:v>
                </c:pt>
                <c:pt idx="18">
                  <c:v>1.4</c:v>
                </c:pt>
                <c:pt idx="19">
                  <c:v>1.8</c:v>
                </c:pt>
                <c:pt idx="20">
                  <c:v>1.3</c:v>
                </c:pt>
                <c:pt idx="21">
                  <c:v>1.2</c:v>
                </c:pt>
                <c:pt idx="22">
                  <c:v>0.8</c:v>
                </c:pt>
                <c:pt idx="23">
                  <c:v>1.1000000000000001</c:v>
                </c:pt>
                <c:pt idx="24">
                  <c:v>1.6</c:v>
                </c:pt>
                <c:pt idx="25">
                  <c:v>1.5</c:v>
                </c:pt>
                <c:pt idx="26">
                  <c:v>1.5</c:v>
                </c:pt>
                <c:pt idx="27">
                  <c:v>1.4</c:v>
                </c:pt>
                <c:pt idx="28">
                  <c:v>0.8</c:v>
                </c:pt>
                <c:pt idx="29">
                  <c:v>0.6</c:v>
                </c:pt>
                <c:pt idx="30">
                  <c:v>1.1000000000000001</c:v>
                </c:pt>
                <c:pt idx="31">
                  <c:v>1</c:v>
                </c:pt>
                <c:pt idx="32">
                  <c:v>1</c:v>
                </c:pt>
                <c:pt idx="33">
                  <c:v>1.4</c:v>
                </c:pt>
                <c:pt idx="34">
                  <c:v>1.5</c:v>
                </c:pt>
                <c:pt idx="35">
                  <c:v>1.7</c:v>
                </c:pt>
                <c:pt idx="36">
                  <c:v>1.3</c:v>
                </c:pt>
                <c:pt idx="37">
                  <c:v>1.6</c:v>
                </c:pt>
                <c:pt idx="38">
                  <c:v>1.5</c:v>
                </c:pt>
                <c:pt idx="39">
                  <c:v>1.4</c:v>
                </c:pt>
                <c:pt idx="40">
                  <c:v>1.3</c:v>
                </c:pt>
                <c:pt idx="41">
                  <c:v>1.1000000000000001</c:v>
                </c:pt>
                <c:pt idx="42">
                  <c:v>1.3</c:v>
                </c:pt>
                <c:pt idx="43">
                  <c:v>1.4</c:v>
                </c:pt>
                <c:pt idx="44">
                  <c:v>1.4</c:v>
                </c:pt>
                <c:pt idx="45">
                  <c:v>1.4</c:v>
                </c:pt>
                <c:pt idx="46">
                  <c:v>1.3</c:v>
                </c:pt>
                <c:pt idx="47">
                  <c:v>1.3</c:v>
                </c:pt>
                <c:pt idx="48">
                  <c:v>1.4</c:v>
                </c:pt>
                <c:pt idx="49">
                  <c:v>1.3</c:v>
                </c:pt>
                <c:pt idx="50">
                  <c:v>1.1000000000000001</c:v>
                </c:pt>
                <c:pt idx="51">
                  <c:v>1.1000000000000001</c:v>
                </c:pt>
                <c:pt idx="52">
                  <c:v>1.5</c:v>
                </c:pt>
                <c:pt idx="53">
                  <c:v>1.6</c:v>
                </c:pt>
                <c:pt idx="54">
                  <c:v>1.4</c:v>
                </c:pt>
                <c:pt idx="55">
                  <c:v>1.3</c:v>
                </c:pt>
                <c:pt idx="56">
                  <c:v>1.1000000000000001</c:v>
                </c:pt>
                <c:pt idx="57">
                  <c:v>1.2</c:v>
                </c:pt>
                <c:pt idx="58">
                  <c:v>1.5</c:v>
                </c:pt>
                <c:pt idx="59">
                  <c:v>1.7</c:v>
                </c:pt>
                <c:pt idx="60">
                  <c:v>1.6</c:v>
                </c:pt>
                <c:pt idx="61">
                  <c:v>1.7</c:v>
                </c:pt>
                <c:pt idx="62">
                  <c:v>1.9</c:v>
                </c:pt>
                <c:pt idx="63">
                  <c:v>1.9</c:v>
                </c:pt>
                <c:pt idx="64">
                  <c:v>1.9</c:v>
                </c:pt>
                <c:pt idx="65">
                  <c:v>2</c:v>
                </c:pt>
                <c:pt idx="66">
                  <c:v>2.2999999999999998</c:v>
                </c:pt>
                <c:pt idx="67">
                  <c:v>2.4</c:v>
                </c:pt>
                <c:pt idx="68">
                  <c:v>2.5</c:v>
                </c:pt>
                <c:pt idx="69">
                  <c:v>2.2999999999999998</c:v>
                </c:pt>
                <c:pt idx="70">
                  <c:v>2.1</c:v>
                </c:pt>
                <c:pt idx="71">
                  <c:v>1.9</c:v>
                </c:pt>
                <c:pt idx="72">
                  <c:v>1.9</c:v>
                </c:pt>
                <c:pt idx="73">
                  <c:v>2</c:v>
                </c:pt>
                <c:pt idx="74">
                  <c:v>1.8</c:v>
                </c:pt>
                <c:pt idx="75">
                  <c:v>2</c:v>
                </c:pt>
                <c:pt idx="76">
                  <c:v>2.2000000000000002</c:v>
                </c:pt>
                <c:pt idx="77">
                  <c:v>2.5</c:v>
                </c:pt>
                <c:pt idx="78">
                  <c:v>2.4</c:v>
                </c:pt>
                <c:pt idx="79">
                  <c:v>2.5</c:v>
                </c:pt>
                <c:pt idx="80">
                  <c:v>2.4</c:v>
                </c:pt>
                <c:pt idx="81">
                  <c:v>2.4</c:v>
                </c:pt>
                <c:pt idx="82">
                  <c:v>2.7</c:v>
                </c:pt>
                <c:pt idx="83">
                  <c:v>3</c:v>
                </c:pt>
                <c:pt idx="84">
                  <c:v>2.7</c:v>
                </c:pt>
                <c:pt idx="85">
                  <c:v>2.8</c:v>
                </c:pt>
                <c:pt idx="86">
                  <c:v>3.1</c:v>
                </c:pt>
                <c:pt idx="87">
                  <c:v>2.8</c:v>
                </c:pt>
                <c:pt idx="88">
                  <c:v>2.5</c:v>
                </c:pt>
                <c:pt idx="89">
                  <c:v>2.4</c:v>
                </c:pt>
                <c:pt idx="90">
                  <c:v>1.9</c:v>
                </c:pt>
                <c:pt idx="91">
                  <c:v>1.8</c:v>
                </c:pt>
                <c:pt idx="92">
                  <c:v>1.8</c:v>
                </c:pt>
                <c:pt idx="93">
                  <c:v>2.1</c:v>
                </c:pt>
                <c:pt idx="94">
                  <c:v>2.1</c:v>
                </c:pt>
                <c:pt idx="95">
                  <c:v>2.1</c:v>
                </c:pt>
                <c:pt idx="96">
                  <c:v>2.2000000000000002</c:v>
                </c:pt>
                <c:pt idx="97">
                  <c:v>2.5</c:v>
                </c:pt>
                <c:pt idx="98">
                  <c:v>2.5</c:v>
                </c:pt>
                <c:pt idx="99">
                  <c:v>3</c:v>
                </c:pt>
                <c:pt idx="100">
                  <c:v>3.3</c:v>
                </c:pt>
                <c:pt idx="101">
                  <c:v>3.8</c:v>
                </c:pt>
                <c:pt idx="102">
                  <c:v>4.4000000000000004</c:v>
                </c:pt>
                <c:pt idx="103">
                  <c:v>4.7</c:v>
                </c:pt>
                <c:pt idx="104">
                  <c:v>5.2</c:v>
                </c:pt>
                <c:pt idx="105">
                  <c:v>4.5</c:v>
                </c:pt>
                <c:pt idx="106">
                  <c:v>4.0999999999999996</c:v>
                </c:pt>
                <c:pt idx="107">
                  <c:v>3.1</c:v>
                </c:pt>
                <c:pt idx="108">
                  <c:v>3</c:v>
                </c:pt>
                <c:pt idx="109">
                  <c:v>3.2</c:v>
                </c:pt>
                <c:pt idx="110">
                  <c:v>2.9</c:v>
                </c:pt>
                <c:pt idx="111">
                  <c:v>2.2999999999999998</c:v>
                </c:pt>
                <c:pt idx="112">
                  <c:v>2.2000000000000002</c:v>
                </c:pt>
                <c:pt idx="113">
                  <c:v>1.8</c:v>
                </c:pt>
                <c:pt idx="114">
                  <c:v>1.8</c:v>
                </c:pt>
                <c:pt idx="115">
                  <c:v>1.6</c:v>
                </c:pt>
                <c:pt idx="116">
                  <c:v>1.1000000000000001</c:v>
                </c:pt>
                <c:pt idx="117">
                  <c:v>1.5</c:v>
                </c:pt>
                <c:pt idx="118">
                  <c:v>1.9</c:v>
                </c:pt>
                <c:pt idx="119">
                  <c:v>2.9</c:v>
                </c:pt>
                <c:pt idx="120">
                  <c:v>3.5</c:v>
                </c:pt>
                <c:pt idx="121">
                  <c:v>3</c:v>
                </c:pt>
                <c:pt idx="122">
                  <c:v>3.4</c:v>
                </c:pt>
                <c:pt idx="123">
                  <c:v>3.7</c:v>
                </c:pt>
                <c:pt idx="124">
                  <c:v>3.4</c:v>
                </c:pt>
                <c:pt idx="125">
                  <c:v>3.2</c:v>
                </c:pt>
                <c:pt idx="126">
                  <c:v>3.1</c:v>
                </c:pt>
                <c:pt idx="127">
                  <c:v>3.1</c:v>
                </c:pt>
                <c:pt idx="128">
                  <c:v>3.1</c:v>
                </c:pt>
                <c:pt idx="129">
                  <c:v>3.2</c:v>
                </c:pt>
                <c:pt idx="130">
                  <c:v>3.3</c:v>
                </c:pt>
                <c:pt idx="131">
                  <c:v>3.7</c:v>
                </c:pt>
                <c:pt idx="132">
                  <c:v>4</c:v>
                </c:pt>
                <c:pt idx="133">
                  <c:v>4.4000000000000004</c:v>
                </c:pt>
                <c:pt idx="134">
                  <c:v>4</c:v>
                </c:pt>
                <c:pt idx="135">
                  <c:v>4.5</c:v>
                </c:pt>
                <c:pt idx="136">
                  <c:v>4.5</c:v>
                </c:pt>
                <c:pt idx="137">
                  <c:v>4.2</c:v>
                </c:pt>
                <c:pt idx="138">
                  <c:v>4.4000000000000004</c:v>
                </c:pt>
                <c:pt idx="139">
                  <c:v>4.5</c:v>
                </c:pt>
                <c:pt idx="140">
                  <c:v>5.2</c:v>
                </c:pt>
                <c:pt idx="141">
                  <c:v>5</c:v>
                </c:pt>
                <c:pt idx="142">
                  <c:v>4.8</c:v>
                </c:pt>
                <c:pt idx="143">
                  <c:v>4.2</c:v>
                </c:pt>
                <c:pt idx="144">
                  <c:v>3.6</c:v>
                </c:pt>
                <c:pt idx="145">
                  <c:v>3.4</c:v>
                </c:pt>
                <c:pt idx="146">
                  <c:v>3.5</c:v>
                </c:pt>
                <c:pt idx="147">
                  <c:v>3</c:v>
                </c:pt>
                <c:pt idx="148">
                  <c:v>2.8</c:v>
                </c:pt>
                <c:pt idx="149">
                  <c:v>2.4</c:v>
                </c:pt>
                <c:pt idx="150">
                  <c:v>2.6</c:v>
                </c:pt>
                <c:pt idx="151">
                  <c:v>2.5</c:v>
                </c:pt>
                <c:pt idx="152">
                  <c:v>2.2000000000000002</c:v>
                </c:pt>
                <c:pt idx="153">
                  <c:v>2.7</c:v>
                </c:pt>
                <c:pt idx="154">
                  <c:v>2.7</c:v>
                </c:pt>
                <c:pt idx="155">
                  <c:v>2.7</c:v>
                </c:pt>
                <c:pt idx="156">
                  <c:v>2.7</c:v>
                </c:pt>
                <c:pt idx="157">
                  <c:v>2.8</c:v>
                </c:pt>
                <c:pt idx="158">
                  <c:v>2.8</c:v>
                </c:pt>
                <c:pt idx="159">
                  <c:v>2.4</c:v>
                </c:pt>
                <c:pt idx="160">
                  <c:v>2.7</c:v>
                </c:pt>
                <c:pt idx="161">
                  <c:v>2.9</c:v>
                </c:pt>
                <c:pt idx="162">
                  <c:v>2.8</c:v>
                </c:pt>
                <c:pt idx="163">
                  <c:v>2.7</c:v>
                </c:pt>
                <c:pt idx="164">
                  <c:v>2.7</c:v>
                </c:pt>
                <c:pt idx="165">
                  <c:v>2.2000000000000002</c:v>
                </c:pt>
                <c:pt idx="166">
                  <c:v>2.1</c:v>
                </c:pt>
                <c:pt idx="167">
                  <c:v>2</c:v>
                </c:pt>
                <c:pt idx="168">
                  <c:v>1.9</c:v>
                </c:pt>
                <c:pt idx="169">
                  <c:v>1.7</c:v>
                </c:pt>
                <c:pt idx="170">
                  <c:v>1.6</c:v>
                </c:pt>
                <c:pt idx="171">
                  <c:v>1.8</c:v>
                </c:pt>
                <c:pt idx="172">
                  <c:v>1.5</c:v>
                </c:pt>
                <c:pt idx="173">
                  <c:v>1.9</c:v>
                </c:pt>
                <c:pt idx="174">
                  <c:v>1.6</c:v>
                </c:pt>
                <c:pt idx="175">
                  <c:v>1.5</c:v>
                </c:pt>
                <c:pt idx="176">
                  <c:v>1.2</c:v>
                </c:pt>
                <c:pt idx="177">
                  <c:v>1.3</c:v>
                </c:pt>
                <c:pt idx="178">
                  <c:v>1</c:v>
                </c:pt>
                <c:pt idx="179">
                  <c:v>0.5</c:v>
                </c:pt>
                <c:pt idx="180">
                  <c:v>0.3</c:v>
                </c:pt>
                <c:pt idx="181">
                  <c:v>0</c:v>
                </c:pt>
                <c:pt idx="182">
                  <c:v>0</c:v>
                </c:pt>
                <c:pt idx="183">
                  <c:v>-0.1</c:v>
                </c:pt>
                <c:pt idx="184">
                  <c:v>0.1</c:v>
                </c:pt>
                <c:pt idx="185">
                  <c:v>0</c:v>
                </c:pt>
                <c:pt idx="186">
                  <c:v>0.1</c:v>
                </c:pt>
                <c:pt idx="187">
                  <c:v>0</c:v>
                </c:pt>
                <c:pt idx="188">
                  <c:v>-0.1</c:v>
                </c:pt>
                <c:pt idx="189">
                  <c:v>-0.1</c:v>
                </c:pt>
                <c:pt idx="190">
                  <c:v>0.1</c:v>
                </c:pt>
                <c:pt idx="191">
                  <c:v>0.2</c:v>
                </c:pt>
                <c:pt idx="192">
                  <c:v>0.3</c:v>
                </c:pt>
                <c:pt idx="193">
                  <c:v>0.3</c:v>
                </c:pt>
                <c:pt idx="194">
                  <c:v>0.5</c:v>
                </c:pt>
                <c:pt idx="195">
                  <c:v>0.3</c:v>
                </c:pt>
                <c:pt idx="196">
                  <c:v>0.3</c:v>
                </c:pt>
                <c:pt idx="197">
                  <c:v>0.5</c:v>
                </c:pt>
                <c:pt idx="198">
                  <c:v>0.6</c:v>
                </c:pt>
                <c:pt idx="199">
                  <c:v>0.6</c:v>
                </c:pt>
                <c:pt idx="200">
                  <c:v>1</c:v>
                </c:pt>
                <c:pt idx="201">
                  <c:v>0.9</c:v>
                </c:pt>
                <c:pt idx="202">
                  <c:v>1.2</c:v>
                </c:pt>
                <c:pt idx="203">
                  <c:v>1.6</c:v>
                </c:pt>
                <c:pt idx="204">
                  <c:v>1.8</c:v>
                </c:pt>
                <c:pt idx="205">
                  <c:v>2.2999999999999998</c:v>
                </c:pt>
                <c:pt idx="206">
                  <c:v>2.2999999999999998</c:v>
                </c:pt>
                <c:pt idx="207">
                  <c:v>2.7</c:v>
                </c:pt>
                <c:pt idx="208">
                  <c:v>2.9</c:v>
                </c:pt>
                <c:pt idx="209">
                  <c:v>2.6</c:v>
                </c:pt>
                <c:pt idx="210">
                  <c:v>2.6</c:v>
                </c:pt>
                <c:pt idx="211">
                  <c:v>2.9</c:v>
                </c:pt>
                <c:pt idx="212">
                  <c:v>3</c:v>
                </c:pt>
                <c:pt idx="213">
                  <c:v>3</c:v>
                </c:pt>
                <c:pt idx="214">
                  <c:v>3.1</c:v>
                </c:pt>
                <c:pt idx="215">
                  <c:v>3</c:v>
                </c:pt>
                <c:pt idx="216">
                  <c:v>3</c:v>
                </c:pt>
                <c:pt idx="217">
                  <c:v>2.7</c:v>
                </c:pt>
                <c:pt idx="218">
                  <c:v>2.5</c:v>
                </c:pt>
                <c:pt idx="219">
                  <c:v>2.4</c:v>
                </c:pt>
                <c:pt idx="220">
                  <c:v>2.4</c:v>
                </c:pt>
                <c:pt idx="221">
                  <c:v>2.4</c:v>
                </c:pt>
                <c:pt idx="222">
                  <c:v>2.5</c:v>
                </c:pt>
                <c:pt idx="223">
                  <c:v>2.7</c:v>
                </c:pt>
                <c:pt idx="224">
                  <c:v>2.4</c:v>
                </c:pt>
                <c:pt idx="225">
                  <c:v>2.4</c:v>
                </c:pt>
                <c:pt idx="226">
                  <c:v>2.2999999999999998</c:v>
                </c:pt>
                <c:pt idx="227">
                  <c:v>2.1</c:v>
                </c:pt>
                <c:pt idx="228">
                  <c:v>1.8</c:v>
                </c:pt>
                <c:pt idx="229">
                  <c:v>1.9</c:v>
                </c:pt>
                <c:pt idx="230">
                  <c:v>1.9</c:v>
                </c:pt>
                <c:pt idx="231">
                  <c:v>2.1</c:v>
                </c:pt>
                <c:pt idx="232">
                  <c:v>2</c:v>
                </c:pt>
                <c:pt idx="233">
                  <c:v>2</c:v>
                </c:pt>
                <c:pt idx="234">
                  <c:v>2.1</c:v>
                </c:pt>
                <c:pt idx="235">
                  <c:v>1.7</c:v>
                </c:pt>
                <c:pt idx="236">
                  <c:v>1.7</c:v>
                </c:pt>
                <c:pt idx="237">
                  <c:v>1.5</c:v>
                </c:pt>
                <c:pt idx="238">
                  <c:v>1.5</c:v>
                </c:pt>
                <c:pt idx="239">
                  <c:v>1.3</c:v>
                </c:pt>
                <c:pt idx="240">
                  <c:v>1.8</c:v>
                </c:pt>
                <c:pt idx="241">
                  <c:v>1.7</c:v>
                </c:pt>
                <c:pt idx="242">
                  <c:v>1.5</c:v>
                </c:pt>
                <c:pt idx="243">
                  <c:v>0.8</c:v>
                </c:pt>
                <c:pt idx="244">
                  <c:v>0.5</c:v>
                </c:pt>
                <c:pt idx="245">
                  <c:v>0.6</c:v>
                </c:pt>
                <c:pt idx="246">
                  <c:v>1</c:v>
                </c:pt>
                <c:pt idx="247">
                  <c:v>0.2</c:v>
                </c:pt>
                <c:pt idx="248">
                  <c:v>0.5</c:v>
                </c:pt>
                <c:pt idx="249">
                  <c:v>0.7</c:v>
                </c:pt>
                <c:pt idx="250">
                  <c:v>0.3</c:v>
                </c:pt>
                <c:pt idx="251">
                  <c:v>0.6</c:v>
                </c:pt>
                <c:pt idx="252">
                  <c:v>0.7</c:v>
                </c:pt>
                <c:pt idx="253">
                  <c:v>0.4</c:v>
                </c:pt>
                <c:pt idx="254">
                  <c:v>0.7</c:v>
                </c:pt>
                <c:pt idx="255">
                  <c:v>1.5</c:v>
                </c:pt>
                <c:pt idx="256">
                  <c:v>2.1</c:v>
                </c:pt>
                <c:pt idx="257">
                  <c:v>2.5</c:v>
                </c:pt>
                <c:pt idx="258">
                  <c:v>2</c:v>
                </c:pt>
                <c:pt idx="259">
                  <c:v>3.2</c:v>
                </c:pt>
                <c:pt idx="260">
                  <c:v>3.1</c:v>
                </c:pt>
                <c:pt idx="261">
                  <c:v>4.2</c:v>
                </c:pt>
                <c:pt idx="262">
                  <c:v>5.0999999999999996</c:v>
                </c:pt>
                <c:pt idx="263">
                  <c:v>5.4</c:v>
                </c:pt>
                <c:pt idx="264">
                  <c:v>5.5</c:v>
                </c:pt>
                <c:pt idx="265">
                  <c:v>6.2</c:v>
                </c:pt>
                <c:pt idx="266">
                  <c:v>7</c:v>
                </c:pt>
                <c:pt idx="267">
                  <c:v>9</c:v>
                </c:pt>
                <c:pt idx="268">
                  <c:v>9.1</c:v>
                </c:pt>
                <c:pt idx="269">
                  <c:v>9.4</c:v>
                </c:pt>
                <c:pt idx="270">
                  <c:v>10.1</c:v>
                </c:pt>
                <c:pt idx="271">
                  <c:v>9.9</c:v>
                </c:pt>
                <c:pt idx="272">
                  <c:v>10.1</c:v>
                </c:pt>
                <c:pt idx="273">
                  <c:v>11.1</c:v>
                </c:pt>
                <c:pt idx="274">
                  <c:v>10.7</c:v>
                </c:pt>
                <c:pt idx="275">
                  <c:v>10.5</c:v>
                </c:pt>
                <c:pt idx="276">
                  <c:v>10.1</c:v>
                </c:pt>
                <c:pt idx="277">
                  <c:v>10.4</c:v>
                </c:pt>
              </c:numCache>
            </c:numRef>
          </c:val>
          <c:smooth val="0"/>
          <c:extLst>
            <c:ext xmlns:c16="http://schemas.microsoft.com/office/drawing/2014/chart" uri="{C3380CC4-5D6E-409C-BE32-E72D297353CC}">
              <c16:uniqueId val="{00000000-2789-4A1C-8E86-666A9ACF7D4B}"/>
            </c:ext>
          </c:extLst>
        </c:ser>
        <c:ser>
          <c:idx val="3"/>
          <c:order val="1"/>
          <c:tx>
            <c:strRef>
              <c:f>'F.I.2a'!$E$2</c:f>
              <c:strCache>
                <c:ptCount val="1"/>
                <c:pt idx="0">
                  <c:v>Latin America</c:v>
                </c:pt>
              </c:strCache>
            </c:strRef>
          </c:tx>
          <c:spPr>
            <a:ln w="19050" cap="rnd">
              <a:solidFill>
                <a:srgbClr val="00B0F0"/>
              </a:solidFill>
              <a:round/>
            </a:ln>
            <a:effectLst/>
          </c:spPr>
          <c:marker>
            <c:symbol val="none"/>
          </c:marker>
          <c:cat>
            <c:numRef>
              <c:f>'F.I.2a'!$A$3:$A$380</c:f>
              <c:numCache>
                <c:formatCode>dd\-mm\-yyyy</c:formatCode>
                <c:ptCount val="378"/>
                <c:pt idx="0">
                  <c:v>36556</c:v>
                </c:pt>
                <c:pt idx="1">
                  <c:v>36585</c:v>
                </c:pt>
                <c:pt idx="2">
                  <c:v>36616</c:v>
                </c:pt>
                <c:pt idx="3">
                  <c:v>36646</c:v>
                </c:pt>
                <c:pt idx="4">
                  <c:v>36677</c:v>
                </c:pt>
                <c:pt idx="5">
                  <c:v>36707</c:v>
                </c:pt>
                <c:pt idx="6">
                  <c:v>36738</c:v>
                </c:pt>
                <c:pt idx="7">
                  <c:v>36769</c:v>
                </c:pt>
                <c:pt idx="8">
                  <c:v>36799</c:v>
                </c:pt>
                <c:pt idx="9">
                  <c:v>36830</c:v>
                </c:pt>
                <c:pt idx="10">
                  <c:v>36860</c:v>
                </c:pt>
                <c:pt idx="11">
                  <c:v>36891</c:v>
                </c:pt>
                <c:pt idx="12">
                  <c:v>36922</c:v>
                </c:pt>
                <c:pt idx="13">
                  <c:v>36950</c:v>
                </c:pt>
                <c:pt idx="14">
                  <c:v>36981</c:v>
                </c:pt>
                <c:pt idx="15">
                  <c:v>37011</c:v>
                </c:pt>
                <c:pt idx="16">
                  <c:v>37042</c:v>
                </c:pt>
                <c:pt idx="17">
                  <c:v>37072</c:v>
                </c:pt>
                <c:pt idx="18">
                  <c:v>37103</c:v>
                </c:pt>
                <c:pt idx="19">
                  <c:v>37134</c:v>
                </c:pt>
                <c:pt idx="20">
                  <c:v>37164</c:v>
                </c:pt>
                <c:pt idx="21">
                  <c:v>37195</c:v>
                </c:pt>
                <c:pt idx="22">
                  <c:v>37225</c:v>
                </c:pt>
                <c:pt idx="23">
                  <c:v>37256</c:v>
                </c:pt>
                <c:pt idx="24">
                  <c:v>37287</c:v>
                </c:pt>
                <c:pt idx="25">
                  <c:v>37315</c:v>
                </c:pt>
                <c:pt idx="26">
                  <c:v>37346</c:v>
                </c:pt>
                <c:pt idx="27">
                  <c:v>37376</c:v>
                </c:pt>
                <c:pt idx="28">
                  <c:v>37407</c:v>
                </c:pt>
                <c:pt idx="29">
                  <c:v>37437</c:v>
                </c:pt>
                <c:pt idx="30">
                  <c:v>37468</c:v>
                </c:pt>
                <c:pt idx="31">
                  <c:v>37499</c:v>
                </c:pt>
                <c:pt idx="32">
                  <c:v>37529</c:v>
                </c:pt>
                <c:pt idx="33">
                  <c:v>37560</c:v>
                </c:pt>
                <c:pt idx="34">
                  <c:v>37590</c:v>
                </c:pt>
                <c:pt idx="35">
                  <c:v>37621</c:v>
                </c:pt>
                <c:pt idx="36">
                  <c:v>37652</c:v>
                </c:pt>
                <c:pt idx="37">
                  <c:v>37680</c:v>
                </c:pt>
                <c:pt idx="38">
                  <c:v>37711</c:v>
                </c:pt>
                <c:pt idx="39">
                  <c:v>37741</c:v>
                </c:pt>
                <c:pt idx="40">
                  <c:v>37772</c:v>
                </c:pt>
                <c:pt idx="41">
                  <c:v>37802</c:v>
                </c:pt>
                <c:pt idx="42">
                  <c:v>37833</c:v>
                </c:pt>
                <c:pt idx="43">
                  <c:v>37864</c:v>
                </c:pt>
                <c:pt idx="44">
                  <c:v>37894</c:v>
                </c:pt>
                <c:pt idx="45">
                  <c:v>37925</c:v>
                </c:pt>
                <c:pt idx="46">
                  <c:v>37955</c:v>
                </c:pt>
                <c:pt idx="47">
                  <c:v>37986</c:v>
                </c:pt>
                <c:pt idx="48">
                  <c:v>38017</c:v>
                </c:pt>
                <c:pt idx="49">
                  <c:v>38046</c:v>
                </c:pt>
                <c:pt idx="50">
                  <c:v>38077</c:v>
                </c:pt>
                <c:pt idx="51">
                  <c:v>38107</c:v>
                </c:pt>
                <c:pt idx="52">
                  <c:v>38138</c:v>
                </c:pt>
                <c:pt idx="53">
                  <c:v>38168</c:v>
                </c:pt>
                <c:pt idx="54">
                  <c:v>38199</c:v>
                </c:pt>
                <c:pt idx="55">
                  <c:v>38230</c:v>
                </c:pt>
                <c:pt idx="56">
                  <c:v>38260</c:v>
                </c:pt>
                <c:pt idx="57">
                  <c:v>38291</c:v>
                </c:pt>
                <c:pt idx="58">
                  <c:v>38321</c:v>
                </c:pt>
                <c:pt idx="59">
                  <c:v>38352</c:v>
                </c:pt>
                <c:pt idx="60">
                  <c:v>38383</c:v>
                </c:pt>
                <c:pt idx="61">
                  <c:v>38411</c:v>
                </c:pt>
                <c:pt idx="62">
                  <c:v>38442</c:v>
                </c:pt>
                <c:pt idx="63">
                  <c:v>38472</c:v>
                </c:pt>
                <c:pt idx="64">
                  <c:v>38503</c:v>
                </c:pt>
                <c:pt idx="65">
                  <c:v>38533</c:v>
                </c:pt>
                <c:pt idx="66">
                  <c:v>38564</c:v>
                </c:pt>
                <c:pt idx="67">
                  <c:v>38595</c:v>
                </c:pt>
                <c:pt idx="68">
                  <c:v>38625</c:v>
                </c:pt>
                <c:pt idx="69">
                  <c:v>38656</c:v>
                </c:pt>
                <c:pt idx="70">
                  <c:v>38686</c:v>
                </c:pt>
                <c:pt idx="71">
                  <c:v>38717</c:v>
                </c:pt>
                <c:pt idx="72">
                  <c:v>38748</c:v>
                </c:pt>
                <c:pt idx="73">
                  <c:v>38776</c:v>
                </c:pt>
                <c:pt idx="74">
                  <c:v>38807</c:v>
                </c:pt>
                <c:pt idx="75">
                  <c:v>38837</c:v>
                </c:pt>
                <c:pt idx="76">
                  <c:v>38868</c:v>
                </c:pt>
                <c:pt idx="77">
                  <c:v>38898</c:v>
                </c:pt>
                <c:pt idx="78">
                  <c:v>38929</c:v>
                </c:pt>
                <c:pt idx="79">
                  <c:v>38960</c:v>
                </c:pt>
                <c:pt idx="80">
                  <c:v>38990</c:v>
                </c:pt>
                <c:pt idx="81">
                  <c:v>39021</c:v>
                </c:pt>
                <c:pt idx="82">
                  <c:v>39051</c:v>
                </c:pt>
                <c:pt idx="83">
                  <c:v>39082</c:v>
                </c:pt>
                <c:pt idx="84">
                  <c:v>39113</c:v>
                </c:pt>
                <c:pt idx="85">
                  <c:v>39141</c:v>
                </c:pt>
                <c:pt idx="86">
                  <c:v>39172</c:v>
                </c:pt>
                <c:pt idx="87">
                  <c:v>39202</c:v>
                </c:pt>
                <c:pt idx="88">
                  <c:v>39233</c:v>
                </c:pt>
                <c:pt idx="89">
                  <c:v>39263</c:v>
                </c:pt>
                <c:pt idx="90">
                  <c:v>39294</c:v>
                </c:pt>
                <c:pt idx="91">
                  <c:v>39325</c:v>
                </c:pt>
                <c:pt idx="92">
                  <c:v>39355</c:v>
                </c:pt>
                <c:pt idx="93">
                  <c:v>39386</c:v>
                </c:pt>
                <c:pt idx="94">
                  <c:v>39416</c:v>
                </c:pt>
                <c:pt idx="95">
                  <c:v>39447</c:v>
                </c:pt>
                <c:pt idx="96">
                  <c:v>39478</c:v>
                </c:pt>
                <c:pt idx="97">
                  <c:v>39507</c:v>
                </c:pt>
                <c:pt idx="98">
                  <c:v>39538</c:v>
                </c:pt>
                <c:pt idx="99">
                  <c:v>39568</c:v>
                </c:pt>
                <c:pt idx="100">
                  <c:v>39599</c:v>
                </c:pt>
                <c:pt idx="101">
                  <c:v>39629</c:v>
                </c:pt>
                <c:pt idx="102">
                  <c:v>39660</c:v>
                </c:pt>
                <c:pt idx="103">
                  <c:v>39691</c:v>
                </c:pt>
                <c:pt idx="104">
                  <c:v>39721</c:v>
                </c:pt>
                <c:pt idx="105">
                  <c:v>39752</c:v>
                </c:pt>
                <c:pt idx="106">
                  <c:v>39782</c:v>
                </c:pt>
                <c:pt idx="107">
                  <c:v>39813</c:v>
                </c:pt>
                <c:pt idx="108">
                  <c:v>39844</c:v>
                </c:pt>
                <c:pt idx="109">
                  <c:v>39872</c:v>
                </c:pt>
                <c:pt idx="110">
                  <c:v>39903</c:v>
                </c:pt>
                <c:pt idx="111">
                  <c:v>39933</c:v>
                </c:pt>
                <c:pt idx="112">
                  <c:v>39964</c:v>
                </c:pt>
                <c:pt idx="113">
                  <c:v>39994</c:v>
                </c:pt>
                <c:pt idx="114">
                  <c:v>40025</c:v>
                </c:pt>
                <c:pt idx="115">
                  <c:v>40056</c:v>
                </c:pt>
                <c:pt idx="116">
                  <c:v>40086</c:v>
                </c:pt>
                <c:pt idx="117">
                  <c:v>40117</c:v>
                </c:pt>
                <c:pt idx="118">
                  <c:v>40147</c:v>
                </c:pt>
                <c:pt idx="119">
                  <c:v>40178</c:v>
                </c:pt>
                <c:pt idx="120">
                  <c:v>40209</c:v>
                </c:pt>
                <c:pt idx="121">
                  <c:v>40237</c:v>
                </c:pt>
                <c:pt idx="122">
                  <c:v>40268</c:v>
                </c:pt>
                <c:pt idx="123">
                  <c:v>40298</c:v>
                </c:pt>
                <c:pt idx="124">
                  <c:v>40329</c:v>
                </c:pt>
                <c:pt idx="125">
                  <c:v>40359</c:v>
                </c:pt>
                <c:pt idx="126">
                  <c:v>40390</c:v>
                </c:pt>
                <c:pt idx="127">
                  <c:v>40421</c:v>
                </c:pt>
                <c:pt idx="128">
                  <c:v>40451</c:v>
                </c:pt>
                <c:pt idx="129">
                  <c:v>40482</c:v>
                </c:pt>
                <c:pt idx="130">
                  <c:v>40512</c:v>
                </c:pt>
                <c:pt idx="131">
                  <c:v>40543</c:v>
                </c:pt>
                <c:pt idx="132">
                  <c:v>40574</c:v>
                </c:pt>
                <c:pt idx="133">
                  <c:v>40602</c:v>
                </c:pt>
                <c:pt idx="134">
                  <c:v>40633</c:v>
                </c:pt>
                <c:pt idx="135">
                  <c:v>40663</c:v>
                </c:pt>
                <c:pt idx="136">
                  <c:v>40694</c:v>
                </c:pt>
                <c:pt idx="137">
                  <c:v>40724</c:v>
                </c:pt>
                <c:pt idx="138">
                  <c:v>40755</c:v>
                </c:pt>
                <c:pt idx="139">
                  <c:v>40786</c:v>
                </c:pt>
                <c:pt idx="140">
                  <c:v>40816</c:v>
                </c:pt>
                <c:pt idx="141">
                  <c:v>40847</c:v>
                </c:pt>
                <c:pt idx="142">
                  <c:v>40877</c:v>
                </c:pt>
                <c:pt idx="143">
                  <c:v>40908</c:v>
                </c:pt>
                <c:pt idx="144">
                  <c:v>40939</c:v>
                </c:pt>
                <c:pt idx="145">
                  <c:v>40968</c:v>
                </c:pt>
                <c:pt idx="146">
                  <c:v>40999</c:v>
                </c:pt>
                <c:pt idx="147">
                  <c:v>41029</c:v>
                </c:pt>
                <c:pt idx="148">
                  <c:v>41060</c:v>
                </c:pt>
                <c:pt idx="149">
                  <c:v>41090</c:v>
                </c:pt>
                <c:pt idx="150">
                  <c:v>41121</c:v>
                </c:pt>
                <c:pt idx="151">
                  <c:v>41152</c:v>
                </c:pt>
                <c:pt idx="152">
                  <c:v>41182</c:v>
                </c:pt>
                <c:pt idx="153">
                  <c:v>41213</c:v>
                </c:pt>
                <c:pt idx="154">
                  <c:v>41243</c:v>
                </c:pt>
                <c:pt idx="155">
                  <c:v>41274</c:v>
                </c:pt>
                <c:pt idx="156">
                  <c:v>41305</c:v>
                </c:pt>
                <c:pt idx="157">
                  <c:v>41333</c:v>
                </c:pt>
                <c:pt idx="158">
                  <c:v>41364</c:v>
                </c:pt>
                <c:pt idx="159">
                  <c:v>41394</c:v>
                </c:pt>
                <c:pt idx="160">
                  <c:v>41425</c:v>
                </c:pt>
                <c:pt idx="161">
                  <c:v>41455</c:v>
                </c:pt>
                <c:pt idx="162">
                  <c:v>41486</c:v>
                </c:pt>
                <c:pt idx="163">
                  <c:v>41517</c:v>
                </c:pt>
                <c:pt idx="164">
                  <c:v>41547</c:v>
                </c:pt>
                <c:pt idx="165">
                  <c:v>41578</c:v>
                </c:pt>
                <c:pt idx="166">
                  <c:v>41608</c:v>
                </c:pt>
                <c:pt idx="167">
                  <c:v>41639</c:v>
                </c:pt>
                <c:pt idx="168">
                  <c:v>41670</c:v>
                </c:pt>
                <c:pt idx="169">
                  <c:v>41698</c:v>
                </c:pt>
                <c:pt idx="170">
                  <c:v>41729</c:v>
                </c:pt>
                <c:pt idx="171">
                  <c:v>41759</c:v>
                </c:pt>
                <c:pt idx="172">
                  <c:v>41790</c:v>
                </c:pt>
                <c:pt idx="173">
                  <c:v>41820</c:v>
                </c:pt>
                <c:pt idx="174">
                  <c:v>41851</c:v>
                </c:pt>
                <c:pt idx="175">
                  <c:v>41882</c:v>
                </c:pt>
                <c:pt idx="176">
                  <c:v>41912</c:v>
                </c:pt>
                <c:pt idx="177">
                  <c:v>41943</c:v>
                </c:pt>
                <c:pt idx="178">
                  <c:v>41973</c:v>
                </c:pt>
                <c:pt idx="179">
                  <c:v>42004</c:v>
                </c:pt>
                <c:pt idx="180">
                  <c:v>42035</c:v>
                </c:pt>
                <c:pt idx="181">
                  <c:v>42063</c:v>
                </c:pt>
                <c:pt idx="182">
                  <c:v>42094</c:v>
                </c:pt>
                <c:pt idx="183">
                  <c:v>42124</c:v>
                </c:pt>
                <c:pt idx="184">
                  <c:v>42155</c:v>
                </c:pt>
                <c:pt idx="185">
                  <c:v>42185</c:v>
                </c:pt>
                <c:pt idx="186">
                  <c:v>42216</c:v>
                </c:pt>
                <c:pt idx="187">
                  <c:v>42247</c:v>
                </c:pt>
                <c:pt idx="188">
                  <c:v>42277</c:v>
                </c:pt>
                <c:pt idx="189">
                  <c:v>42308</c:v>
                </c:pt>
                <c:pt idx="190">
                  <c:v>42338</c:v>
                </c:pt>
                <c:pt idx="191">
                  <c:v>42369</c:v>
                </c:pt>
                <c:pt idx="192">
                  <c:v>42400</c:v>
                </c:pt>
                <c:pt idx="193">
                  <c:v>42429</c:v>
                </c:pt>
                <c:pt idx="194">
                  <c:v>42460</c:v>
                </c:pt>
                <c:pt idx="195">
                  <c:v>42490</c:v>
                </c:pt>
                <c:pt idx="196">
                  <c:v>42521</c:v>
                </c:pt>
                <c:pt idx="197">
                  <c:v>42551</c:v>
                </c:pt>
                <c:pt idx="198">
                  <c:v>42582</c:v>
                </c:pt>
                <c:pt idx="199">
                  <c:v>42613</c:v>
                </c:pt>
                <c:pt idx="200">
                  <c:v>42643</c:v>
                </c:pt>
                <c:pt idx="201">
                  <c:v>42674</c:v>
                </c:pt>
                <c:pt idx="202">
                  <c:v>42704</c:v>
                </c:pt>
                <c:pt idx="203">
                  <c:v>42735</c:v>
                </c:pt>
                <c:pt idx="204">
                  <c:v>42766</c:v>
                </c:pt>
                <c:pt idx="205">
                  <c:v>42794</c:v>
                </c:pt>
                <c:pt idx="206">
                  <c:v>42825</c:v>
                </c:pt>
                <c:pt idx="207">
                  <c:v>42855</c:v>
                </c:pt>
                <c:pt idx="208">
                  <c:v>42886</c:v>
                </c:pt>
                <c:pt idx="209">
                  <c:v>42916</c:v>
                </c:pt>
                <c:pt idx="210">
                  <c:v>42947</c:v>
                </c:pt>
                <c:pt idx="211">
                  <c:v>42978</c:v>
                </c:pt>
                <c:pt idx="212">
                  <c:v>43008</c:v>
                </c:pt>
                <c:pt idx="213">
                  <c:v>43039</c:v>
                </c:pt>
                <c:pt idx="214">
                  <c:v>43069</c:v>
                </c:pt>
                <c:pt idx="215">
                  <c:v>43100</c:v>
                </c:pt>
                <c:pt idx="216">
                  <c:v>43131</c:v>
                </c:pt>
                <c:pt idx="217">
                  <c:v>43159</c:v>
                </c:pt>
                <c:pt idx="218">
                  <c:v>43190</c:v>
                </c:pt>
                <c:pt idx="219">
                  <c:v>43220</c:v>
                </c:pt>
                <c:pt idx="220">
                  <c:v>43251</c:v>
                </c:pt>
                <c:pt idx="221">
                  <c:v>43281</c:v>
                </c:pt>
                <c:pt idx="222">
                  <c:v>43312</c:v>
                </c:pt>
                <c:pt idx="223">
                  <c:v>43343</c:v>
                </c:pt>
                <c:pt idx="224">
                  <c:v>43373</c:v>
                </c:pt>
                <c:pt idx="225">
                  <c:v>43404</c:v>
                </c:pt>
                <c:pt idx="226">
                  <c:v>43434</c:v>
                </c:pt>
                <c:pt idx="227">
                  <c:v>43465</c:v>
                </c:pt>
                <c:pt idx="228">
                  <c:v>43496</c:v>
                </c:pt>
                <c:pt idx="229">
                  <c:v>43524</c:v>
                </c:pt>
                <c:pt idx="230">
                  <c:v>43555</c:v>
                </c:pt>
                <c:pt idx="231">
                  <c:v>43585</c:v>
                </c:pt>
                <c:pt idx="232">
                  <c:v>43616</c:v>
                </c:pt>
                <c:pt idx="233">
                  <c:v>43646</c:v>
                </c:pt>
                <c:pt idx="234">
                  <c:v>43677</c:v>
                </c:pt>
                <c:pt idx="235">
                  <c:v>43708</c:v>
                </c:pt>
                <c:pt idx="236">
                  <c:v>43738</c:v>
                </c:pt>
                <c:pt idx="237">
                  <c:v>43769</c:v>
                </c:pt>
                <c:pt idx="238">
                  <c:v>43799</c:v>
                </c:pt>
                <c:pt idx="239">
                  <c:v>43830</c:v>
                </c:pt>
                <c:pt idx="240">
                  <c:v>43861</c:v>
                </c:pt>
                <c:pt idx="241">
                  <c:v>43890</c:v>
                </c:pt>
                <c:pt idx="242">
                  <c:v>43921</c:v>
                </c:pt>
                <c:pt idx="243">
                  <c:v>43951</c:v>
                </c:pt>
                <c:pt idx="244">
                  <c:v>43982</c:v>
                </c:pt>
                <c:pt idx="245">
                  <c:v>44012</c:v>
                </c:pt>
                <c:pt idx="246">
                  <c:v>44043</c:v>
                </c:pt>
                <c:pt idx="247">
                  <c:v>44074</c:v>
                </c:pt>
                <c:pt idx="248">
                  <c:v>44104</c:v>
                </c:pt>
                <c:pt idx="249">
                  <c:v>44135</c:v>
                </c:pt>
                <c:pt idx="250">
                  <c:v>44165</c:v>
                </c:pt>
                <c:pt idx="251">
                  <c:v>44196</c:v>
                </c:pt>
                <c:pt idx="252">
                  <c:v>44227</c:v>
                </c:pt>
                <c:pt idx="253">
                  <c:v>44255</c:v>
                </c:pt>
                <c:pt idx="254">
                  <c:v>44286</c:v>
                </c:pt>
                <c:pt idx="255">
                  <c:v>44316</c:v>
                </c:pt>
                <c:pt idx="256">
                  <c:v>44347</c:v>
                </c:pt>
                <c:pt idx="257">
                  <c:v>44377</c:v>
                </c:pt>
                <c:pt idx="258">
                  <c:v>44408</c:v>
                </c:pt>
                <c:pt idx="259">
                  <c:v>44439</c:v>
                </c:pt>
                <c:pt idx="260">
                  <c:v>44469</c:v>
                </c:pt>
                <c:pt idx="261">
                  <c:v>44500</c:v>
                </c:pt>
                <c:pt idx="262">
                  <c:v>44530</c:v>
                </c:pt>
                <c:pt idx="263">
                  <c:v>44561</c:v>
                </c:pt>
                <c:pt idx="264">
                  <c:v>44592</c:v>
                </c:pt>
                <c:pt idx="265">
                  <c:v>44620</c:v>
                </c:pt>
                <c:pt idx="266">
                  <c:v>44651</c:v>
                </c:pt>
                <c:pt idx="267">
                  <c:v>44681</c:v>
                </c:pt>
                <c:pt idx="268" formatCode="m/d/yyyy">
                  <c:v>44712</c:v>
                </c:pt>
                <c:pt idx="269">
                  <c:v>44742</c:v>
                </c:pt>
                <c:pt idx="270">
                  <c:v>44773</c:v>
                </c:pt>
                <c:pt idx="271" formatCode="m/d/yyyy">
                  <c:v>44804</c:v>
                </c:pt>
                <c:pt idx="272">
                  <c:v>44834</c:v>
                </c:pt>
                <c:pt idx="273" formatCode="m/d/yyyy">
                  <c:v>44865</c:v>
                </c:pt>
                <c:pt idx="274" formatCode="m/d/yyyy">
                  <c:v>44895</c:v>
                </c:pt>
                <c:pt idx="275" formatCode="m/d/yyyy">
                  <c:v>44926</c:v>
                </c:pt>
                <c:pt idx="276" formatCode="m/d/yyyy">
                  <c:v>44957</c:v>
                </c:pt>
                <c:pt idx="277" formatCode="m/d/yyyy">
                  <c:v>44985</c:v>
                </c:pt>
                <c:pt idx="278" formatCode="m/d/yyyy">
                  <c:v>45016</c:v>
                </c:pt>
              </c:numCache>
            </c:numRef>
          </c:cat>
          <c:val>
            <c:numRef>
              <c:f>'F.I.2a'!$E$3:$E$380</c:f>
              <c:numCache>
                <c:formatCode>0.0</c:formatCode>
                <c:ptCount val="378"/>
                <c:pt idx="0">
                  <c:v>7.9750000000000005</c:v>
                </c:pt>
                <c:pt idx="1">
                  <c:v>7.8049999999999997</c:v>
                </c:pt>
                <c:pt idx="2">
                  <c:v>7.6599999999999993</c:v>
                </c:pt>
                <c:pt idx="3">
                  <c:v>7.5650000000000004</c:v>
                </c:pt>
                <c:pt idx="4">
                  <c:v>7.32</c:v>
                </c:pt>
                <c:pt idx="5">
                  <c:v>7.2024999999999997</c:v>
                </c:pt>
                <c:pt idx="6">
                  <c:v>7.2349999999999994</c:v>
                </c:pt>
                <c:pt idx="7">
                  <c:v>7.4600000000000009</c:v>
                </c:pt>
                <c:pt idx="8">
                  <c:v>7.4249999999999998</c:v>
                </c:pt>
                <c:pt idx="9">
                  <c:v>7.2</c:v>
                </c:pt>
                <c:pt idx="10">
                  <c:v>6.9249999999999998</c:v>
                </c:pt>
                <c:pt idx="11">
                  <c:v>6.8525</c:v>
                </c:pt>
                <c:pt idx="12">
                  <c:v>6.5949999999999998</c:v>
                </c:pt>
                <c:pt idx="13">
                  <c:v>6.2575000000000003</c:v>
                </c:pt>
                <c:pt idx="14">
                  <c:v>6.25</c:v>
                </c:pt>
                <c:pt idx="15">
                  <c:v>6.08</c:v>
                </c:pt>
                <c:pt idx="16">
                  <c:v>6.1224999999999996</c:v>
                </c:pt>
                <c:pt idx="17">
                  <c:v>6.09</c:v>
                </c:pt>
                <c:pt idx="18">
                  <c:v>5.7949999999999999</c:v>
                </c:pt>
                <c:pt idx="19">
                  <c:v>5.4349999999999996</c:v>
                </c:pt>
                <c:pt idx="20">
                  <c:v>5.36</c:v>
                </c:pt>
                <c:pt idx="21">
                  <c:v>5.4424999999999999</c:v>
                </c:pt>
                <c:pt idx="22">
                  <c:v>5.2250000000000005</c:v>
                </c:pt>
                <c:pt idx="23">
                  <c:v>4.8975</c:v>
                </c:pt>
                <c:pt idx="24">
                  <c:v>4.7375000000000007</c:v>
                </c:pt>
                <c:pt idx="25">
                  <c:v>4.4725000000000001</c:v>
                </c:pt>
                <c:pt idx="26">
                  <c:v>4.3049999999999997</c:v>
                </c:pt>
                <c:pt idx="27">
                  <c:v>4.5950000000000006</c:v>
                </c:pt>
                <c:pt idx="28">
                  <c:v>4.6150000000000002</c:v>
                </c:pt>
                <c:pt idx="29">
                  <c:v>4.7125000000000004</c:v>
                </c:pt>
                <c:pt idx="30">
                  <c:v>4.76</c:v>
                </c:pt>
                <c:pt idx="31">
                  <c:v>4.7475000000000005</c:v>
                </c:pt>
                <c:pt idx="32">
                  <c:v>4.8824999999999994</c:v>
                </c:pt>
                <c:pt idx="33">
                  <c:v>5.28</c:v>
                </c:pt>
                <c:pt idx="34">
                  <c:v>6.2125000000000004</c:v>
                </c:pt>
                <c:pt idx="35">
                  <c:v>6.6849999999999996</c:v>
                </c:pt>
                <c:pt idx="36">
                  <c:v>7.3250000000000002</c:v>
                </c:pt>
                <c:pt idx="37">
                  <c:v>7.8525</c:v>
                </c:pt>
                <c:pt idx="38">
                  <c:v>8.3000000000000007</c:v>
                </c:pt>
                <c:pt idx="39">
                  <c:v>8.1149999999999984</c:v>
                </c:pt>
                <c:pt idx="40">
                  <c:v>8.0224999999999991</c:v>
                </c:pt>
                <c:pt idx="41">
                  <c:v>7.5549999999999997</c:v>
                </c:pt>
                <c:pt idx="42">
                  <c:v>7.1449999999999996</c:v>
                </c:pt>
                <c:pt idx="43">
                  <c:v>7.0649999999999995</c:v>
                </c:pt>
                <c:pt idx="44">
                  <c:v>7.0674999999999999</c:v>
                </c:pt>
                <c:pt idx="45">
                  <c:v>6.455000000000001</c:v>
                </c:pt>
                <c:pt idx="46">
                  <c:v>5.7524999999999995</c:v>
                </c:pt>
                <c:pt idx="47">
                  <c:v>5.5625</c:v>
                </c:pt>
                <c:pt idx="48">
                  <c:v>5.2250000000000005</c:v>
                </c:pt>
                <c:pt idx="49">
                  <c:v>5.2324999999999999</c:v>
                </c:pt>
                <c:pt idx="50">
                  <c:v>4.7724999999999991</c:v>
                </c:pt>
                <c:pt idx="51">
                  <c:v>4.4350000000000005</c:v>
                </c:pt>
                <c:pt idx="52">
                  <c:v>4.4974999999999996</c:v>
                </c:pt>
                <c:pt idx="53">
                  <c:v>5.1899999999999995</c:v>
                </c:pt>
                <c:pt idx="54">
                  <c:v>5.5250000000000004</c:v>
                </c:pt>
                <c:pt idx="55">
                  <c:v>5.62</c:v>
                </c:pt>
                <c:pt idx="56">
                  <c:v>5.44</c:v>
                </c:pt>
                <c:pt idx="57">
                  <c:v>5.5275000000000007</c:v>
                </c:pt>
                <c:pt idx="58">
                  <c:v>5.6400000000000006</c:v>
                </c:pt>
                <c:pt idx="59">
                  <c:v>5.4424999999999999</c:v>
                </c:pt>
                <c:pt idx="60">
                  <c:v>5.1025</c:v>
                </c:pt>
                <c:pt idx="61">
                  <c:v>4.6475</c:v>
                </c:pt>
                <c:pt idx="62">
                  <c:v>4.71</c:v>
                </c:pt>
                <c:pt idx="63">
                  <c:v>4.9249999999999998</c:v>
                </c:pt>
                <c:pt idx="64">
                  <c:v>4.8699999999999992</c:v>
                </c:pt>
                <c:pt idx="65">
                  <c:v>4.4799999999999995</c:v>
                </c:pt>
                <c:pt idx="66">
                  <c:v>4.3374999999999995</c:v>
                </c:pt>
                <c:pt idx="67">
                  <c:v>4.0174999999999992</c:v>
                </c:pt>
                <c:pt idx="68">
                  <c:v>3.9199999999999995</c:v>
                </c:pt>
                <c:pt idx="69">
                  <c:v>3.9899999999999998</c:v>
                </c:pt>
                <c:pt idx="70">
                  <c:v>3.8225000000000002</c:v>
                </c:pt>
                <c:pt idx="71">
                  <c:v>3.84</c:v>
                </c:pt>
                <c:pt idx="72">
                  <c:v>4.0249999999999995</c:v>
                </c:pt>
                <c:pt idx="73">
                  <c:v>4.0374999999999996</c:v>
                </c:pt>
                <c:pt idx="74">
                  <c:v>3.835</c:v>
                </c:pt>
                <c:pt idx="75">
                  <c:v>3.7124999999999999</c:v>
                </c:pt>
                <c:pt idx="76">
                  <c:v>3.375</c:v>
                </c:pt>
                <c:pt idx="77">
                  <c:v>3.2450000000000001</c:v>
                </c:pt>
                <c:pt idx="78">
                  <c:v>3.2250000000000005</c:v>
                </c:pt>
                <c:pt idx="79">
                  <c:v>3.4749999999999996</c:v>
                </c:pt>
                <c:pt idx="80">
                  <c:v>3.5900000000000003</c:v>
                </c:pt>
                <c:pt idx="81">
                  <c:v>3.4075000000000002</c:v>
                </c:pt>
                <c:pt idx="82">
                  <c:v>3.24</c:v>
                </c:pt>
                <c:pt idx="83">
                  <c:v>3.2025000000000006</c:v>
                </c:pt>
                <c:pt idx="84">
                  <c:v>3.08</c:v>
                </c:pt>
                <c:pt idx="85">
                  <c:v>3.1849999999999996</c:v>
                </c:pt>
                <c:pt idx="86">
                  <c:v>3.3</c:v>
                </c:pt>
                <c:pt idx="87">
                  <c:v>3.2925</c:v>
                </c:pt>
                <c:pt idx="88">
                  <c:v>3.5749999999999997</c:v>
                </c:pt>
                <c:pt idx="89">
                  <c:v>3.8125000000000004</c:v>
                </c:pt>
                <c:pt idx="90">
                  <c:v>3.9649999999999999</c:v>
                </c:pt>
                <c:pt idx="91">
                  <c:v>3.9074999999999998</c:v>
                </c:pt>
                <c:pt idx="92">
                  <c:v>3.9375</c:v>
                </c:pt>
                <c:pt idx="93">
                  <c:v>4.0250000000000004</c:v>
                </c:pt>
                <c:pt idx="94">
                  <c:v>4.2550000000000008</c:v>
                </c:pt>
                <c:pt idx="95">
                  <c:v>4.46</c:v>
                </c:pt>
                <c:pt idx="96">
                  <c:v>4.6024999999999991</c:v>
                </c:pt>
                <c:pt idx="97">
                  <c:v>4.875</c:v>
                </c:pt>
                <c:pt idx="98">
                  <c:v>5.1150000000000002</c:v>
                </c:pt>
                <c:pt idx="99">
                  <c:v>5.21</c:v>
                </c:pt>
                <c:pt idx="100">
                  <c:v>5.5774999999999997</c:v>
                </c:pt>
                <c:pt idx="101">
                  <c:v>6.0525000000000002</c:v>
                </c:pt>
                <c:pt idx="102">
                  <c:v>6.2675000000000001</c:v>
                </c:pt>
                <c:pt idx="103">
                  <c:v>6.47</c:v>
                </c:pt>
                <c:pt idx="104">
                  <c:v>6.3774999999999995</c:v>
                </c:pt>
                <c:pt idx="105">
                  <c:v>6.6675000000000004</c:v>
                </c:pt>
                <c:pt idx="106">
                  <c:v>6.7750000000000004</c:v>
                </c:pt>
                <c:pt idx="107">
                  <c:v>6.6875</c:v>
                </c:pt>
                <c:pt idx="108">
                  <c:v>6.4575000000000005</c:v>
                </c:pt>
                <c:pt idx="109">
                  <c:v>6.0150000000000006</c:v>
                </c:pt>
                <c:pt idx="110">
                  <c:v>5.6425000000000001</c:v>
                </c:pt>
                <c:pt idx="111">
                  <c:v>5.5175000000000001</c:v>
                </c:pt>
                <c:pt idx="112">
                  <c:v>5.04</c:v>
                </c:pt>
                <c:pt idx="113">
                  <c:v>4.3525</c:v>
                </c:pt>
                <c:pt idx="114">
                  <c:v>3.9749999999999996</c:v>
                </c:pt>
                <c:pt idx="115">
                  <c:v>3.6100000000000003</c:v>
                </c:pt>
                <c:pt idx="116">
                  <c:v>3.4099999999999997</c:v>
                </c:pt>
                <c:pt idx="117">
                  <c:v>3.0250000000000004</c:v>
                </c:pt>
                <c:pt idx="118">
                  <c:v>2.6849999999999996</c:v>
                </c:pt>
                <c:pt idx="119">
                  <c:v>2.5324999999999998</c:v>
                </c:pt>
                <c:pt idx="120">
                  <c:v>2.8974999999999995</c:v>
                </c:pt>
                <c:pt idx="121">
                  <c:v>3.1475</c:v>
                </c:pt>
                <c:pt idx="122">
                  <c:v>3.1850000000000001</c:v>
                </c:pt>
                <c:pt idx="123">
                  <c:v>3.0674999999999999</c:v>
                </c:pt>
                <c:pt idx="124">
                  <c:v>3.0625</c:v>
                </c:pt>
                <c:pt idx="125">
                  <c:v>3.105</c:v>
                </c:pt>
                <c:pt idx="126">
                  <c:v>3.0750000000000002</c:v>
                </c:pt>
                <c:pt idx="127">
                  <c:v>3.1975000000000002</c:v>
                </c:pt>
                <c:pt idx="128">
                  <c:v>3.2625000000000002</c:v>
                </c:pt>
                <c:pt idx="129">
                  <c:v>3.4125000000000001</c:v>
                </c:pt>
                <c:pt idx="130">
                  <c:v>3.69</c:v>
                </c:pt>
                <c:pt idx="131">
                  <c:v>3.89</c:v>
                </c:pt>
                <c:pt idx="132">
                  <c:v>3.835</c:v>
                </c:pt>
                <c:pt idx="133">
                  <c:v>3.7450000000000001</c:v>
                </c:pt>
                <c:pt idx="134">
                  <c:v>3.7975000000000003</c:v>
                </c:pt>
                <c:pt idx="135">
                  <c:v>4.0124999999999993</c:v>
                </c:pt>
                <c:pt idx="136">
                  <c:v>3.9725000000000001</c:v>
                </c:pt>
                <c:pt idx="137">
                  <c:v>4.0324999999999998</c:v>
                </c:pt>
                <c:pt idx="138">
                  <c:v>4.2975000000000003</c:v>
                </c:pt>
                <c:pt idx="139">
                  <c:v>4.3174999999999999</c:v>
                </c:pt>
                <c:pt idx="140">
                  <c:v>4.4775</c:v>
                </c:pt>
                <c:pt idx="141">
                  <c:v>4.5974999999999993</c:v>
                </c:pt>
                <c:pt idx="142">
                  <c:v>4.68</c:v>
                </c:pt>
                <c:pt idx="143">
                  <c:v>4.6974999999999998</c:v>
                </c:pt>
                <c:pt idx="144">
                  <c:v>4.51</c:v>
                </c:pt>
                <c:pt idx="145">
                  <c:v>4.3574999999999999</c:v>
                </c:pt>
                <c:pt idx="146">
                  <c:v>4.1500000000000004</c:v>
                </c:pt>
                <c:pt idx="147">
                  <c:v>4.0049999999999999</c:v>
                </c:pt>
                <c:pt idx="148">
                  <c:v>4.1049999999999995</c:v>
                </c:pt>
                <c:pt idx="149">
                  <c:v>4.1150000000000002</c:v>
                </c:pt>
                <c:pt idx="150">
                  <c:v>3.9824999999999999</c:v>
                </c:pt>
                <c:pt idx="151">
                  <c:v>4.1124999999999998</c:v>
                </c:pt>
                <c:pt idx="152">
                  <c:v>4.2174999999999994</c:v>
                </c:pt>
                <c:pt idx="153">
                  <c:v>4.09</c:v>
                </c:pt>
                <c:pt idx="154">
                  <c:v>3.7850000000000001</c:v>
                </c:pt>
                <c:pt idx="155">
                  <c:v>3.625</c:v>
                </c:pt>
                <c:pt idx="156">
                  <c:v>3.5674999999999999</c:v>
                </c:pt>
                <c:pt idx="157">
                  <c:v>3.5350000000000001</c:v>
                </c:pt>
                <c:pt idx="158">
                  <c:v>3.835</c:v>
                </c:pt>
                <c:pt idx="159">
                  <c:v>3.8675000000000002</c:v>
                </c:pt>
                <c:pt idx="160">
                  <c:v>3.8975</c:v>
                </c:pt>
                <c:pt idx="161">
                  <c:v>3.9299999999999997</c:v>
                </c:pt>
                <c:pt idx="162">
                  <c:v>3.8000000000000003</c:v>
                </c:pt>
                <c:pt idx="163">
                  <c:v>3.7749999999999999</c:v>
                </c:pt>
                <c:pt idx="164">
                  <c:v>3.5875000000000004</c:v>
                </c:pt>
                <c:pt idx="165">
                  <c:v>3.5199999999999996</c:v>
                </c:pt>
                <c:pt idx="166">
                  <c:v>3.5274999999999999</c:v>
                </c:pt>
                <c:pt idx="167">
                  <c:v>3.67</c:v>
                </c:pt>
                <c:pt idx="168">
                  <c:v>3.8174999999999999</c:v>
                </c:pt>
                <c:pt idx="169">
                  <c:v>4.0025000000000004</c:v>
                </c:pt>
                <c:pt idx="170">
                  <c:v>3.95</c:v>
                </c:pt>
                <c:pt idx="171">
                  <c:v>4.0049999999999999</c:v>
                </c:pt>
                <c:pt idx="172">
                  <c:v>4.0925000000000002</c:v>
                </c:pt>
                <c:pt idx="173">
                  <c:v>4.1274999999999995</c:v>
                </c:pt>
                <c:pt idx="174">
                  <c:v>4.1974999999999998</c:v>
                </c:pt>
                <c:pt idx="175">
                  <c:v>4.0925000000000002</c:v>
                </c:pt>
                <c:pt idx="176">
                  <c:v>4.1425000000000001</c:v>
                </c:pt>
                <c:pt idx="177">
                  <c:v>4.3174999999999999</c:v>
                </c:pt>
                <c:pt idx="178">
                  <c:v>4.3849999999999998</c:v>
                </c:pt>
                <c:pt idx="179">
                  <c:v>4.3425000000000002</c:v>
                </c:pt>
                <c:pt idx="180">
                  <c:v>4.2749999999999995</c:v>
                </c:pt>
                <c:pt idx="181">
                  <c:v>4.4575000000000005</c:v>
                </c:pt>
                <c:pt idx="182">
                  <c:v>4.7125000000000004</c:v>
                </c:pt>
                <c:pt idx="183">
                  <c:v>4.7225000000000001</c:v>
                </c:pt>
                <c:pt idx="184">
                  <c:v>4.7825000000000006</c:v>
                </c:pt>
                <c:pt idx="185">
                  <c:v>4.93</c:v>
                </c:pt>
                <c:pt idx="186">
                  <c:v>5.0799999999999992</c:v>
                </c:pt>
                <c:pt idx="187">
                  <c:v>5.2249999999999996</c:v>
                </c:pt>
                <c:pt idx="188">
                  <c:v>5.3149999999999995</c:v>
                </c:pt>
                <c:pt idx="189">
                  <c:v>5.49</c:v>
                </c:pt>
                <c:pt idx="190">
                  <c:v>5.8125</c:v>
                </c:pt>
                <c:pt idx="191">
                  <c:v>5.9924999999999997</c:v>
                </c:pt>
                <c:pt idx="192">
                  <c:v>6.3449999999999998</c:v>
                </c:pt>
                <c:pt idx="193">
                  <c:v>6.3224999999999998</c:v>
                </c:pt>
                <c:pt idx="194">
                  <c:v>6.0675000000000008</c:v>
                </c:pt>
                <c:pt idx="195">
                  <c:v>5.915</c:v>
                </c:pt>
                <c:pt idx="196">
                  <c:v>5.915</c:v>
                </c:pt>
                <c:pt idx="197">
                  <c:v>5.8299999999999992</c:v>
                </c:pt>
                <c:pt idx="198">
                  <c:v>5.83</c:v>
                </c:pt>
                <c:pt idx="199">
                  <c:v>5.6850000000000005</c:v>
                </c:pt>
                <c:pt idx="200">
                  <c:v>5.4624999999999995</c:v>
                </c:pt>
                <c:pt idx="201">
                  <c:v>5.2050000000000001</c:v>
                </c:pt>
                <c:pt idx="202">
                  <c:v>4.9024999999999999</c:v>
                </c:pt>
                <c:pt idx="203">
                  <c:v>4.6574999999999998</c:v>
                </c:pt>
                <c:pt idx="204">
                  <c:v>4.66</c:v>
                </c:pt>
                <c:pt idx="205">
                  <c:v>4.5125000000000002</c:v>
                </c:pt>
                <c:pt idx="206">
                  <c:v>4.6450000000000005</c:v>
                </c:pt>
                <c:pt idx="207">
                  <c:v>4.5625</c:v>
                </c:pt>
                <c:pt idx="208">
                  <c:v>4.2925000000000004</c:v>
                </c:pt>
                <c:pt idx="209">
                  <c:v>4.0075000000000003</c:v>
                </c:pt>
                <c:pt idx="210">
                  <c:v>3.85</c:v>
                </c:pt>
                <c:pt idx="211">
                  <c:v>4.04</c:v>
                </c:pt>
                <c:pt idx="212">
                  <c:v>3.9499999999999997</c:v>
                </c:pt>
                <c:pt idx="213">
                  <c:v>3.79</c:v>
                </c:pt>
                <c:pt idx="214">
                  <c:v>3.7725</c:v>
                </c:pt>
                <c:pt idx="215">
                  <c:v>3.7924999999999995</c:v>
                </c:pt>
                <c:pt idx="216">
                  <c:v>3.335</c:v>
                </c:pt>
                <c:pt idx="217">
                  <c:v>3.1825000000000001</c:v>
                </c:pt>
                <c:pt idx="218">
                  <c:v>2.8049999999999997</c:v>
                </c:pt>
                <c:pt idx="219">
                  <c:v>2.73</c:v>
                </c:pt>
                <c:pt idx="220">
                  <c:v>2.8649999999999998</c:v>
                </c:pt>
                <c:pt idx="221">
                  <c:v>3.4175</c:v>
                </c:pt>
                <c:pt idx="222">
                  <c:v>3.5075000000000003</c:v>
                </c:pt>
                <c:pt idx="223">
                  <c:v>3.3150000000000004</c:v>
                </c:pt>
                <c:pt idx="224">
                  <c:v>3.5149999999999997</c:v>
                </c:pt>
                <c:pt idx="225">
                  <c:v>3.6574999999999998</c:v>
                </c:pt>
                <c:pt idx="226">
                  <c:v>3.5524999999999998</c:v>
                </c:pt>
                <c:pt idx="227">
                  <c:v>3.4874999999999998</c:v>
                </c:pt>
                <c:pt idx="228">
                  <c:v>3.3574999999999999</c:v>
                </c:pt>
                <c:pt idx="229">
                  <c:v>3.21</c:v>
                </c:pt>
                <c:pt idx="230">
                  <c:v>3.51</c:v>
                </c:pt>
                <c:pt idx="231">
                  <c:v>3.7975000000000003</c:v>
                </c:pt>
                <c:pt idx="232">
                  <c:v>3.7450000000000001</c:v>
                </c:pt>
                <c:pt idx="233">
                  <c:v>3.26</c:v>
                </c:pt>
                <c:pt idx="234">
                  <c:v>3.2249999999999996</c:v>
                </c:pt>
                <c:pt idx="235">
                  <c:v>3.0949999999999998</c:v>
                </c:pt>
                <c:pt idx="236">
                  <c:v>2.89</c:v>
                </c:pt>
                <c:pt idx="237">
                  <c:v>2.8250000000000002</c:v>
                </c:pt>
                <c:pt idx="238">
                  <c:v>2.9874999999999998</c:v>
                </c:pt>
                <c:pt idx="239">
                  <c:v>3.21</c:v>
                </c:pt>
                <c:pt idx="240">
                  <c:v>3.2350000000000003</c:v>
                </c:pt>
                <c:pt idx="241">
                  <c:v>3.3325</c:v>
                </c:pt>
                <c:pt idx="242">
                  <c:v>3.0575000000000001</c:v>
                </c:pt>
                <c:pt idx="243">
                  <c:v>2.4450000000000003</c:v>
                </c:pt>
                <c:pt idx="244">
                  <c:v>2.3374999999999999</c:v>
                </c:pt>
                <c:pt idx="245">
                  <c:v>2.3125</c:v>
                </c:pt>
                <c:pt idx="246">
                  <c:v>2.44</c:v>
                </c:pt>
                <c:pt idx="247">
                  <c:v>2.5150000000000001</c:v>
                </c:pt>
                <c:pt idx="248">
                  <c:v>2.7350000000000003</c:v>
                </c:pt>
                <c:pt idx="249">
                  <c:v>2.87</c:v>
                </c:pt>
                <c:pt idx="250">
                  <c:v>2.8174999999999999</c:v>
                </c:pt>
                <c:pt idx="251">
                  <c:v>2.8125</c:v>
                </c:pt>
                <c:pt idx="252">
                  <c:v>3.0949999999999998</c:v>
                </c:pt>
                <c:pt idx="253">
                  <c:v>3.23</c:v>
                </c:pt>
                <c:pt idx="254">
                  <c:v>3.7199999999999998</c:v>
                </c:pt>
                <c:pt idx="255">
                  <c:v>4.2924999999999995</c:v>
                </c:pt>
                <c:pt idx="256">
                  <c:v>4.9249999999999998</c:v>
                </c:pt>
                <c:pt idx="257">
                  <c:v>5.2774999999999999</c:v>
                </c:pt>
                <c:pt idx="258">
                  <c:v>5.6449999999999996</c:v>
                </c:pt>
                <c:pt idx="259">
                  <c:v>6.165</c:v>
                </c:pt>
                <c:pt idx="260">
                  <c:v>6.4974999999999996</c:v>
                </c:pt>
                <c:pt idx="261">
                  <c:v>6.83</c:v>
                </c:pt>
                <c:pt idx="262">
                  <c:v>7.2575000000000003</c:v>
                </c:pt>
                <c:pt idx="263">
                  <c:v>7.3674999999999997</c:v>
                </c:pt>
                <c:pt idx="264">
                  <c:v>7.5175000000000001</c:v>
                </c:pt>
                <c:pt idx="265">
                  <c:v>7.9949999999999992</c:v>
                </c:pt>
                <c:pt idx="266">
                  <c:v>8.5249999999999986</c:v>
                </c:pt>
                <c:pt idx="267">
                  <c:v>9.25</c:v>
                </c:pt>
                <c:pt idx="268">
                  <c:v>9.1350000000000016</c:v>
                </c:pt>
                <c:pt idx="269">
                  <c:v>9.5900000000000016</c:v>
                </c:pt>
                <c:pt idx="270">
                  <c:v>9.2925000000000004</c:v>
                </c:pt>
                <c:pt idx="271">
                  <c:v>9.1675000000000004</c:v>
                </c:pt>
                <c:pt idx="272">
                  <c:v>8.9599999999999991</c:v>
                </c:pt>
                <c:pt idx="273">
                  <c:v>8.8450000000000006</c:v>
                </c:pt>
                <c:pt idx="274">
                  <c:v>8.67</c:v>
                </c:pt>
                <c:pt idx="275">
                  <c:v>8.7974999999999994</c:v>
                </c:pt>
                <c:pt idx="276">
                  <c:v>8.8975000000000009</c:v>
                </c:pt>
                <c:pt idx="277">
                  <c:v>8.7824999999999989</c:v>
                </c:pt>
              </c:numCache>
            </c:numRef>
          </c:val>
          <c:smooth val="0"/>
          <c:extLst>
            <c:ext xmlns:c16="http://schemas.microsoft.com/office/drawing/2014/chart" uri="{C3380CC4-5D6E-409C-BE32-E72D297353CC}">
              <c16:uniqueId val="{00000001-2789-4A1C-8E86-666A9ACF7D4B}"/>
            </c:ext>
          </c:extLst>
        </c:ser>
        <c:ser>
          <c:idx val="0"/>
          <c:order val="2"/>
          <c:tx>
            <c:strRef>
              <c:f>'F.I.2a'!$B$2</c:f>
              <c:strCache>
                <c:ptCount val="1"/>
                <c:pt idx="0">
                  <c:v>U.S.</c:v>
                </c:pt>
              </c:strCache>
            </c:strRef>
          </c:tx>
          <c:spPr>
            <a:ln w="19050" cap="rnd">
              <a:solidFill>
                <a:srgbClr val="002060"/>
              </a:solidFill>
              <a:round/>
            </a:ln>
            <a:effectLst/>
          </c:spPr>
          <c:marker>
            <c:symbol val="none"/>
          </c:marker>
          <c:cat>
            <c:numRef>
              <c:f>'F.I.2a'!$A$3:$A$380</c:f>
              <c:numCache>
                <c:formatCode>dd\-mm\-yyyy</c:formatCode>
                <c:ptCount val="378"/>
                <c:pt idx="0">
                  <c:v>36556</c:v>
                </c:pt>
                <c:pt idx="1">
                  <c:v>36585</c:v>
                </c:pt>
                <c:pt idx="2">
                  <c:v>36616</c:v>
                </c:pt>
                <c:pt idx="3">
                  <c:v>36646</c:v>
                </c:pt>
                <c:pt idx="4">
                  <c:v>36677</c:v>
                </c:pt>
                <c:pt idx="5">
                  <c:v>36707</c:v>
                </c:pt>
                <c:pt idx="6">
                  <c:v>36738</c:v>
                </c:pt>
                <c:pt idx="7">
                  <c:v>36769</c:v>
                </c:pt>
                <c:pt idx="8">
                  <c:v>36799</c:v>
                </c:pt>
                <c:pt idx="9">
                  <c:v>36830</c:v>
                </c:pt>
                <c:pt idx="10">
                  <c:v>36860</c:v>
                </c:pt>
                <c:pt idx="11">
                  <c:v>36891</c:v>
                </c:pt>
                <c:pt idx="12">
                  <c:v>36922</c:v>
                </c:pt>
                <c:pt idx="13">
                  <c:v>36950</c:v>
                </c:pt>
                <c:pt idx="14">
                  <c:v>36981</c:v>
                </c:pt>
                <c:pt idx="15">
                  <c:v>37011</c:v>
                </c:pt>
                <c:pt idx="16">
                  <c:v>37042</c:v>
                </c:pt>
                <c:pt idx="17">
                  <c:v>37072</c:v>
                </c:pt>
                <c:pt idx="18">
                  <c:v>37103</c:v>
                </c:pt>
                <c:pt idx="19">
                  <c:v>37134</c:v>
                </c:pt>
                <c:pt idx="20">
                  <c:v>37164</c:v>
                </c:pt>
                <c:pt idx="21">
                  <c:v>37195</c:v>
                </c:pt>
                <c:pt idx="22">
                  <c:v>37225</c:v>
                </c:pt>
                <c:pt idx="23">
                  <c:v>37256</c:v>
                </c:pt>
                <c:pt idx="24">
                  <c:v>37287</c:v>
                </c:pt>
                <c:pt idx="25">
                  <c:v>37315</c:v>
                </c:pt>
                <c:pt idx="26">
                  <c:v>37346</c:v>
                </c:pt>
                <c:pt idx="27">
                  <c:v>37376</c:v>
                </c:pt>
                <c:pt idx="28">
                  <c:v>37407</c:v>
                </c:pt>
                <c:pt idx="29">
                  <c:v>37437</c:v>
                </c:pt>
                <c:pt idx="30">
                  <c:v>37468</c:v>
                </c:pt>
                <c:pt idx="31">
                  <c:v>37499</c:v>
                </c:pt>
                <c:pt idx="32">
                  <c:v>37529</c:v>
                </c:pt>
                <c:pt idx="33">
                  <c:v>37560</c:v>
                </c:pt>
                <c:pt idx="34">
                  <c:v>37590</c:v>
                </c:pt>
                <c:pt idx="35">
                  <c:v>37621</c:v>
                </c:pt>
                <c:pt idx="36">
                  <c:v>37652</c:v>
                </c:pt>
                <c:pt idx="37">
                  <c:v>37680</c:v>
                </c:pt>
                <c:pt idx="38">
                  <c:v>37711</c:v>
                </c:pt>
                <c:pt idx="39">
                  <c:v>37741</c:v>
                </c:pt>
                <c:pt idx="40">
                  <c:v>37772</c:v>
                </c:pt>
                <c:pt idx="41">
                  <c:v>37802</c:v>
                </c:pt>
                <c:pt idx="42">
                  <c:v>37833</c:v>
                </c:pt>
                <c:pt idx="43">
                  <c:v>37864</c:v>
                </c:pt>
                <c:pt idx="44">
                  <c:v>37894</c:v>
                </c:pt>
                <c:pt idx="45">
                  <c:v>37925</c:v>
                </c:pt>
                <c:pt idx="46">
                  <c:v>37955</c:v>
                </c:pt>
                <c:pt idx="47">
                  <c:v>37986</c:v>
                </c:pt>
                <c:pt idx="48">
                  <c:v>38017</c:v>
                </c:pt>
                <c:pt idx="49">
                  <c:v>38046</c:v>
                </c:pt>
                <c:pt idx="50">
                  <c:v>38077</c:v>
                </c:pt>
                <c:pt idx="51">
                  <c:v>38107</c:v>
                </c:pt>
                <c:pt idx="52">
                  <c:v>38138</c:v>
                </c:pt>
                <c:pt idx="53">
                  <c:v>38168</c:v>
                </c:pt>
                <c:pt idx="54">
                  <c:v>38199</c:v>
                </c:pt>
                <c:pt idx="55">
                  <c:v>38230</c:v>
                </c:pt>
                <c:pt idx="56">
                  <c:v>38260</c:v>
                </c:pt>
                <c:pt idx="57">
                  <c:v>38291</c:v>
                </c:pt>
                <c:pt idx="58">
                  <c:v>38321</c:v>
                </c:pt>
                <c:pt idx="59">
                  <c:v>38352</c:v>
                </c:pt>
                <c:pt idx="60">
                  <c:v>38383</c:v>
                </c:pt>
                <c:pt idx="61">
                  <c:v>38411</c:v>
                </c:pt>
                <c:pt idx="62">
                  <c:v>38442</c:v>
                </c:pt>
                <c:pt idx="63">
                  <c:v>38472</c:v>
                </c:pt>
                <c:pt idx="64">
                  <c:v>38503</c:v>
                </c:pt>
                <c:pt idx="65">
                  <c:v>38533</c:v>
                </c:pt>
                <c:pt idx="66">
                  <c:v>38564</c:v>
                </c:pt>
                <c:pt idx="67">
                  <c:v>38595</c:v>
                </c:pt>
                <c:pt idx="68">
                  <c:v>38625</c:v>
                </c:pt>
                <c:pt idx="69">
                  <c:v>38656</c:v>
                </c:pt>
                <c:pt idx="70">
                  <c:v>38686</c:v>
                </c:pt>
                <c:pt idx="71">
                  <c:v>38717</c:v>
                </c:pt>
                <c:pt idx="72">
                  <c:v>38748</c:v>
                </c:pt>
                <c:pt idx="73">
                  <c:v>38776</c:v>
                </c:pt>
                <c:pt idx="74">
                  <c:v>38807</c:v>
                </c:pt>
                <c:pt idx="75">
                  <c:v>38837</c:v>
                </c:pt>
                <c:pt idx="76">
                  <c:v>38868</c:v>
                </c:pt>
                <c:pt idx="77">
                  <c:v>38898</c:v>
                </c:pt>
                <c:pt idx="78">
                  <c:v>38929</c:v>
                </c:pt>
                <c:pt idx="79">
                  <c:v>38960</c:v>
                </c:pt>
                <c:pt idx="80">
                  <c:v>38990</c:v>
                </c:pt>
                <c:pt idx="81">
                  <c:v>39021</c:v>
                </c:pt>
                <c:pt idx="82">
                  <c:v>39051</c:v>
                </c:pt>
                <c:pt idx="83">
                  <c:v>39082</c:v>
                </c:pt>
                <c:pt idx="84">
                  <c:v>39113</c:v>
                </c:pt>
                <c:pt idx="85">
                  <c:v>39141</c:v>
                </c:pt>
                <c:pt idx="86">
                  <c:v>39172</c:v>
                </c:pt>
                <c:pt idx="87">
                  <c:v>39202</c:v>
                </c:pt>
                <c:pt idx="88">
                  <c:v>39233</c:v>
                </c:pt>
                <c:pt idx="89">
                  <c:v>39263</c:v>
                </c:pt>
                <c:pt idx="90">
                  <c:v>39294</c:v>
                </c:pt>
                <c:pt idx="91">
                  <c:v>39325</c:v>
                </c:pt>
                <c:pt idx="92">
                  <c:v>39355</c:v>
                </c:pt>
                <c:pt idx="93">
                  <c:v>39386</c:v>
                </c:pt>
                <c:pt idx="94">
                  <c:v>39416</c:v>
                </c:pt>
                <c:pt idx="95">
                  <c:v>39447</c:v>
                </c:pt>
                <c:pt idx="96">
                  <c:v>39478</c:v>
                </c:pt>
                <c:pt idx="97">
                  <c:v>39507</c:v>
                </c:pt>
                <c:pt idx="98">
                  <c:v>39538</c:v>
                </c:pt>
                <c:pt idx="99">
                  <c:v>39568</c:v>
                </c:pt>
                <c:pt idx="100">
                  <c:v>39599</c:v>
                </c:pt>
                <c:pt idx="101">
                  <c:v>39629</c:v>
                </c:pt>
                <c:pt idx="102">
                  <c:v>39660</c:v>
                </c:pt>
                <c:pt idx="103">
                  <c:v>39691</c:v>
                </c:pt>
                <c:pt idx="104">
                  <c:v>39721</c:v>
                </c:pt>
                <c:pt idx="105">
                  <c:v>39752</c:v>
                </c:pt>
                <c:pt idx="106">
                  <c:v>39782</c:v>
                </c:pt>
                <c:pt idx="107">
                  <c:v>39813</c:v>
                </c:pt>
                <c:pt idx="108">
                  <c:v>39844</c:v>
                </c:pt>
                <c:pt idx="109">
                  <c:v>39872</c:v>
                </c:pt>
                <c:pt idx="110">
                  <c:v>39903</c:v>
                </c:pt>
                <c:pt idx="111">
                  <c:v>39933</c:v>
                </c:pt>
                <c:pt idx="112">
                  <c:v>39964</c:v>
                </c:pt>
                <c:pt idx="113">
                  <c:v>39994</c:v>
                </c:pt>
                <c:pt idx="114">
                  <c:v>40025</c:v>
                </c:pt>
                <c:pt idx="115">
                  <c:v>40056</c:v>
                </c:pt>
                <c:pt idx="116">
                  <c:v>40086</c:v>
                </c:pt>
                <c:pt idx="117">
                  <c:v>40117</c:v>
                </c:pt>
                <c:pt idx="118">
                  <c:v>40147</c:v>
                </c:pt>
                <c:pt idx="119">
                  <c:v>40178</c:v>
                </c:pt>
                <c:pt idx="120">
                  <c:v>40209</c:v>
                </c:pt>
                <c:pt idx="121">
                  <c:v>40237</c:v>
                </c:pt>
                <c:pt idx="122">
                  <c:v>40268</c:v>
                </c:pt>
                <c:pt idx="123">
                  <c:v>40298</c:v>
                </c:pt>
                <c:pt idx="124">
                  <c:v>40329</c:v>
                </c:pt>
                <c:pt idx="125">
                  <c:v>40359</c:v>
                </c:pt>
                <c:pt idx="126">
                  <c:v>40390</c:v>
                </c:pt>
                <c:pt idx="127">
                  <c:v>40421</c:v>
                </c:pt>
                <c:pt idx="128">
                  <c:v>40451</c:v>
                </c:pt>
                <c:pt idx="129">
                  <c:v>40482</c:v>
                </c:pt>
                <c:pt idx="130">
                  <c:v>40512</c:v>
                </c:pt>
                <c:pt idx="131">
                  <c:v>40543</c:v>
                </c:pt>
                <c:pt idx="132">
                  <c:v>40574</c:v>
                </c:pt>
                <c:pt idx="133">
                  <c:v>40602</c:v>
                </c:pt>
                <c:pt idx="134">
                  <c:v>40633</c:v>
                </c:pt>
                <c:pt idx="135">
                  <c:v>40663</c:v>
                </c:pt>
                <c:pt idx="136">
                  <c:v>40694</c:v>
                </c:pt>
                <c:pt idx="137">
                  <c:v>40724</c:v>
                </c:pt>
                <c:pt idx="138">
                  <c:v>40755</c:v>
                </c:pt>
                <c:pt idx="139">
                  <c:v>40786</c:v>
                </c:pt>
                <c:pt idx="140">
                  <c:v>40816</c:v>
                </c:pt>
                <c:pt idx="141">
                  <c:v>40847</c:v>
                </c:pt>
                <c:pt idx="142">
                  <c:v>40877</c:v>
                </c:pt>
                <c:pt idx="143">
                  <c:v>40908</c:v>
                </c:pt>
                <c:pt idx="144">
                  <c:v>40939</c:v>
                </c:pt>
                <c:pt idx="145">
                  <c:v>40968</c:v>
                </c:pt>
                <c:pt idx="146">
                  <c:v>40999</c:v>
                </c:pt>
                <c:pt idx="147">
                  <c:v>41029</c:v>
                </c:pt>
                <c:pt idx="148">
                  <c:v>41060</c:v>
                </c:pt>
                <c:pt idx="149">
                  <c:v>41090</c:v>
                </c:pt>
                <c:pt idx="150">
                  <c:v>41121</c:v>
                </c:pt>
                <c:pt idx="151">
                  <c:v>41152</c:v>
                </c:pt>
                <c:pt idx="152">
                  <c:v>41182</c:v>
                </c:pt>
                <c:pt idx="153">
                  <c:v>41213</c:v>
                </c:pt>
                <c:pt idx="154">
                  <c:v>41243</c:v>
                </c:pt>
                <c:pt idx="155">
                  <c:v>41274</c:v>
                </c:pt>
                <c:pt idx="156">
                  <c:v>41305</c:v>
                </c:pt>
                <c:pt idx="157">
                  <c:v>41333</c:v>
                </c:pt>
                <c:pt idx="158">
                  <c:v>41364</c:v>
                </c:pt>
                <c:pt idx="159">
                  <c:v>41394</c:v>
                </c:pt>
                <c:pt idx="160">
                  <c:v>41425</c:v>
                </c:pt>
                <c:pt idx="161">
                  <c:v>41455</c:v>
                </c:pt>
                <c:pt idx="162">
                  <c:v>41486</c:v>
                </c:pt>
                <c:pt idx="163">
                  <c:v>41517</c:v>
                </c:pt>
                <c:pt idx="164">
                  <c:v>41547</c:v>
                </c:pt>
                <c:pt idx="165">
                  <c:v>41578</c:v>
                </c:pt>
                <c:pt idx="166">
                  <c:v>41608</c:v>
                </c:pt>
                <c:pt idx="167">
                  <c:v>41639</c:v>
                </c:pt>
                <c:pt idx="168">
                  <c:v>41670</c:v>
                </c:pt>
                <c:pt idx="169">
                  <c:v>41698</c:v>
                </c:pt>
                <c:pt idx="170">
                  <c:v>41729</c:v>
                </c:pt>
                <c:pt idx="171">
                  <c:v>41759</c:v>
                </c:pt>
                <c:pt idx="172">
                  <c:v>41790</c:v>
                </c:pt>
                <c:pt idx="173">
                  <c:v>41820</c:v>
                </c:pt>
                <c:pt idx="174">
                  <c:v>41851</c:v>
                </c:pt>
                <c:pt idx="175">
                  <c:v>41882</c:v>
                </c:pt>
                <c:pt idx="176">
                  <c:v>41912</c:v>
                </c:pt>
                <c:pt idx="177">
                  <c:v>41943</c:v>
                </c:pt>
                <c:pt idx="178">
                  <c:v>41973</c:v>
                </c:pt>
                <c:pt idx="179">
                  <c:v>42004</c:v>
                </c:pt>
                <c:pt idx="180">
                  <c:v>42035</c:v>
                </c:pt>
                <c:pt idx="181">
                  <c:v>42063</c:v>
                </c:pt>
                <c:pt idx="182">
                  <c:v>42094</c:v>
                </c:pt>
                <c:pt idx="183">
                  <c:v>42124</c:v>
                </c:pt>
                <c:pt idx="184">
                  <c:v>42155</c:v>
                </c:pt>
                <c:pt idx="185">
                  <c:v>42185</c:v>
                </c:pt>
                <c:pt idx="186">
                  <c:v>42216</c:v>
                </c:pt>
                <c:pt idx="187">
                  <c:v>42247</c:v>
                </c:pt>
                <c:pt idx="188">
                  <c:v>42277</c:v>
                </c:pt>
                <c:pt idx="189">
                  <c:v>42308</c:v>
                </c:pt>
                <c:pt idx="190">
                  <c:v>42338</c:v>
                </c:pt>
                <c:pt idx="191">
                  <c:v>42369</c:v>
                </c:pt>
                <c:pt idx="192">
                  <c:v>42400</c:v>
                </c:pt>
                <c:pt idx="193">
                  <c:v>42429</c:v>
                </c:pt>
                <c:pt idx="194">
                  <c:v>42460</c:v>
                </c:pt>
                <c:pt idx="195">
                  <c:v>42490</c:v>
                </c:pt>
                <c:pt idx="196">
                  <c:v>42521</c:v>
                </c:pt>
                <c:pt idx="197">
                  <c:v>42551</c:v>
                </c:pt>
                <c:pt idx="198">
                  <c:v>42582</c:v>
                </c:pt>
                <c:pt idx="199">
                  <c:v>42613</c:v>
                </c:pt>
                <c:pt idx="200">
                  <c:v>42643</c:v>
                </c:pt>
                <c:pt idx="201">
                  <c:v>42674</c:v>
                </c:pt>
                <c:pt idx="202">
                  <c:v>42704</c:v>
                </c:pt>
                <c:pt idx="203">
                  <c:v>42735</c:v>
                </c:pt>
                <c:pt idx="204">
                  <c:v>42766</c:v>
                </c:pt>
                <c:pt idx="205">
                  <c:v>42794</c:v>
                </c:pt>
                <c:pt idx="206">
                  <c:v>42825</c:v>
                </c:pt>
                <c:pt idx="207">
                  <c:v>42855</c:v>
                </c:pt>
                <c:pt idx="208">
                  <c:v>42886</c:v>
                </c:pt>
                <c:pt idx="209">
                  <c:v>42916</c:v>
                </c:pt>
                <c:pt idx="210">
                  <c:v>42947</c:v>
                </c:pt>
                <c:pt idx="211">
                  <c:v>42978</c:v>
                </c:pt>
                <c:pt idx="212">
                  <c:v>43008</c:v>
                </c:pt>
                <c:pt idx="213">
                  <c:v>43039</c:v>
                </c:pt>
                <c:pt idx="214">
                  <c:v>43069</c:v>
                </c:pt>
                <c:pt idx="215">
                  <c:v>43100</c:v>
                </c:pt>
                <c:pt idx="216">
                  <c:v>43131</c:v>
                </c:pt>
                <c:pt idx="217">
                  <c:v>43159</c:v>
                </c:pt>
                <c:pt idx="218">
                  <c:v>43190</c:v>
                </c:pt>
                <c:pt idx="219">
                  <c:v>43220</c:v>
                </c:pt>
                <c:pt idx="220">
                  <c:v>43251</c:v>
                </c:pt>
                <c:pt idx="221">
                  <c:v>43281</c:v>
                </c:pt>
                <c:pt idx="222">
                  <c:v>43312</c:v>
                </c:pt>
                <c:pt idx="223">
                  <c:v>43343</c:v>
                </c:pt>
                <c:pt idx="224">
                  <c:v>43373</c:v>
                </c:pt>
                <c:pt idx="225">
                  <c:v>43404</c:v>
                </c:pt>
                <c:pt idx="226">
                  <c:v>43434</c:v>
                </c:pt>
                <c:pt idx="227">
                  <c:v>43465</c:v>
                </c:pt>
                <c:pt idx="228">
                  <c:v>43496</c:v>
                </c:pt>
                <c:pt idx="229">
                  <c:v>43524</c:v>
                </c:pt>
                <c:pt idx="230">
                  <c:v>43555</c:v>
                </c:pt>
                <c:pt idx="231">
                  <c:v>43585</c:v>
                </c:pt>
                <c:pt idx="232">
                  <c:v>43616</c:v>
                </c:pt>
                <c:pt idx="233">
                  <c:v>43646</c:v>
                </c:pt>
                <c:pt idx="234">
                  <c:v>43677</c:v>
                </c:pt>
                <c:pt idx="235">
                  <c:v>43708</c:v>
                </c:pt>
                <c:pt idx="236">
                  <c:v>43738</c:v>
                </c:pt>
                <c:pt idx="237">
                  <c:v>43769</c:v>
                </c:pt>
                <c:pt idx="238">
                  <c:v>43799</c:v>
                </c:pt>
                <c:pt idx="239">
                  <c:v>43830</c:v>
                </c:pt>
                <c:pt idx="240">
                  <c:v>43861</c:v>
                </c:pt>
                <c:pt idx="241">
                  <c:v>43890</c:v>
                </c:pt>
                <c:pt idx="242">
                  <c:v>43921</c:v>
                </c:pt>
                <c:pt idx="243">
                  <c:v>43951</c:v>
                </c:pt>
                <c:pt idx="244">
                  <c:v>43982</c:v>
                </c:pt>
                <c:pt idx="245">
                  <c:v>44012</c:v>
                </c:pt>
                <c:pt idx="246">
                  <c:v>44043</c:v>
                </c:pt>
                <c:pt idx="247">
                  <c:v>44074</c:v>
                </c:pt>
                <c:pt idx="248">
                  <c:v>44104</c:v>
                </c:pt>
                <c:pt idx="249">
                  <c:v>44135</c:v>
                </c:pt>
                <c:pt idx="250">
                  <c:v>44165</c:v>
                </c:pt>
                <c:pt idx="251">
                  <c:v>44196</c:v>
                </c:pt>
                <c:pt idx="252">
                  <c:v>44227</c:v>
                </c:pt>
                <c:pt idx="253">
                  <c:v>44255</c:v>
                </c:pt>
                <c:pt idx="254">
                  <c:v>44286</c:v>
                </c:pt>
                <c:pt idx="255">
                  <c:v>44316</c:v>
                </c:pt>
                <c:pt idx="256">
                  <c:v>44347</c:v>
                </c:pt>
                <c:pt idx="257">
                  <c:v>44377</c:v>
                </c:pt>
                <c:pt idx="258">
                  <c:v>44408</c:v>
                </c:pt>
                <c:pt idx="259">
                  <c:v>44439</c:v>
                </c:pt>
                <c:pt idx="260">
                  <c:v>44469</c:v>
                </c:pt>
                <c:pt idx="261">
                  <c:v>44500</c:v>
                </c:pt>
                <c:pt idx="262">
                  <c:v>44530</c:v>
                </c:pt>
                <c:pt idx="263">
                  <c:v>44561</c:v>
                </c:pt>
                <c:pt idx="264">
                  <c:v>44592</c:v>
                </c:pt>
                <c:pt idx="265">
                  <c:v>44620</c:v>
                </c:pt>
                <c:pt idx="266">
                  <c:v>44651</c:v>
                </c:pt>
                <c:pt idx="267">
                  <c:v>44681</c:v>
                </c:pt>
                <c:pt idx="268" formatCode="m/d/yyyy">
                  <c:v>44712</c:v>
                </c:pt>
                <c:pt idx="269">
                  <c:v>44742</c:v>
                </c:pt>
                <c:pt idx="270">
                  <c:v>44773</c:v>
                </c:pt>
                <c:pt idx="271" formatCode="m/d/yyyy">
                  <c:v>44804</c:v>
                </c:pt>
                <c:pt idx="272">
                  <c:v>44834</c:v>
                </c:pt>
                <c:pt idx="273" formatCode="m/d/yyyy">
                  <c:v>44865</c:v>
                </c:pt>
                <c:pt idx="274" formatCode="m/d/yyyy">
                  <c:v>44895</c:v>
                </c:pt>
                <c:pt idx="275" formatCode="m/d/yyyy">
                  <c:v>44926</c:v>
                </c:pt>
                <c:pt idx="276" formatCode="m/d/yyyy">
                  <c:v>44957</c:v>
                </c:pt>
                <c:pt idx="277" formatCode="m/d/yyyy">
                  <c:v>44985</c:v>
                </c:pt>
                <c:pt idx="278" formatCode="m/d/yyyy">
                  <c:v>45016</c:v>
                </c:pt>
              </c:numCache>
            </c:numRef>
          </c:cat>
          <c:val>
            <c:numRef>
              <c:f>'F.I.2a'!$B$3:$B$380</c:f>
              <c:numCache>
                <c:formatCode>General</c:formatCode>
                <c:ptCount val="378"/>
                <c:pt idx="0">
                  <c:v>2.7</c:v>
                </c:pt>
                <c:pt idx="1">
                  <c:v>3.2</c:v>
                </c:pt>
                <c:pt idx="2">
                  <c:v>3.8</c:v>
                </c:pt>
                <c:pt idx="3">
                  <c:v>3.1</c:v>
                </c:pt>
                <c:pt idx="4">
                  <c:v>3.2</c:v>
                </c:pt>
                <c:pt idx="5">
                  <c:v>3.7</c:v>
                </c:pt>
                <c:pt idx="6">
                  <c:v>3.7</c:v>
                </c:pt>
                <c:pt idx="7">
                  <c:v>3.4</c:v>
                </c:pt>
                <c:pt idx="8">
                  <c:v>3.5</c:v>
                </c:pt>
                <c:pt idx="9">
                  <c:v>3.4</c:v>
                </c:pt>
                <c:pt idx="10">
                  <c:v>3.4</c:v>
                </c:pt>
                <c:pt idx="11">
                  <c:v>3.4</c:v>
                </c:pt>
                <c:pt idx="12">
                  <c:v>3.7</c:v>
                </c:pt>
                <c:pt idx="13">
                  <c:v>3.5</c:v>
                </c:pt>
                <c:pt idx="14">
                  <c:v>2.9</c:v>
                </c:pt>
                <c:pt idx="15">
                  <c:v>3.3</c:v>
                </c:pt>
                <c:pt idx="16">
                  <c:v>3.6</c:v>
                </c:pt>
                <c:pt idx="17">
                  <c:v>3.2</c:v>
                </c:pt>
                <c:pt idx="18">
                  <c:v>2.7</c:v>
                </c:pt>
                <c:pt idx="19">
                  <c:v>2.7</c:v>
                </c:pt>
                <c:pt idx="20">
                  <c:v>2.6</c:v>
                </c:pt>
                <c:pt idx="21">
                  <c:v>2.1</c:v>
                </c:pt>
                <c:pt idx="22">
                  <c:v>1.9</c:v>
                </c:pt>
                <c:pt idx="23">
                  <c:v>1.6</c:v>
                </c:pt>
                <c:pt idx="24">
                  <c:v>1.1000000000000001</c:v>
                </c:pt>
                <c:pt idx="25">
                  <c:v>1.1000000000000001</c:v>
                </c:pt>
                <c:pt idx="26">
                  <c:v>1.5</c:v>
                </c:pt>
                <c:pt idx="27">
                  <c:v>1.6</c:v>
                </c:pt>
                <c:pt idx="28">
                  <c:v>1.2</c:v>
                </c:pt>
                <c:pt idx="29">
                  <c:v>1.1000000000000001</c:v>
                </c:pt>
                <c:pt idx="30">
                  <c:v>1.5</c:v>
                </c:pt>
                <c:pt idx="31">
                  <c:v>1.8</c:v>
                </c:pt>
                <c:pt idx="32">
                  <c:v>1.5</c:v>
                </c:pt>
                <c:pt idx="33">
                  <c:v>2</c:v>
                </c:pt>
                <c:pt idx="34">
                  <c:v>2.2000000000000002</c:v>
                </c:pt>
                <c:pt idx="35">
                  <c:v>2.4</c:v>
                </c:pt>
                <c:pt idx="36">
                  <c:v>2.6</c:v>
                </c:pt>
                <c:pt idx="37">
                  <c:v>3</c:v>
                </c:pt>
                <c:pt idx="38">
                  <c:v>3</c:v>
                </c:pt>
                <c:pt idx="39">
                  <c:v>2.2000000000000002</c:v>
                </c:pt>
                <c:pt idx="40">
                  <c:v>2.1</c:v>
                </c:pt>
                <c:pt idx="41">
                  <c:v>2.1</c:v>
                </c:pt>
                <c:pt idx="42">
                  <c:v>2.1</c:v>
                </c:pt>
                <c:pt idx="43">
                  <c:v>2.2000000000000002</c:v>
                </c:pt>
                <c:pt idx="44">
                  <c:v>2.2999999999999998</c:v>
                </c:pt>
                <c:pt idx="45">
                  <c:v>2</c:v>
                </c:pt>
                <c:pt idx="46">
                  <c:v>1.8</c:v>
                </c:pt>
                <c:pt idx="47">
                  <c:v>1.9</c:v>
                </c:pt>
                <c:pt idx="48">
                  <c:v>1.9</c:v>
                </c:pt>
                <c:pt idx="49">
                  <c:v>1.7</c:v>
                </c:pt>
                <c:pt idx="50">
                  <c:v>1.7</c:v>
                </c:pt>
                <c:pt idx="51">
                  <c:v>2.2999999999999998</c:v>
                </c:pt>
                <c:pt idx="52">
                  <c:v>3.1</c:v>
                </c:pt>
                <c:pt idx="53">
                  <c:v>3.3</c:v>
                </c:pt>
                <c:pt idx="54">
                  <c:v>3</c:v>
                </c:pt>
                <c:pt idx="55">
                  <c:v>2.7</c:v>
                </c:pt>
                <c:pt idx="56">
                  <c:v>2.5</c:v>
                </c:pt>
                <c:pt idx="57">
                  <c:v>3.2</c:v>
                </c:pt>
                <c:pt idx="58">
                  <c:v>3.5</c:v>
                </c:pt>
                <c:pt idx="59">
                  <c:v>3.3</c:v>
                </c:pt>
                <c:pt idx="60">
                  <c:v>3</c:v>
                </c:pt>
                <c:pt idx="61">
                  <c:v>3</c:v>
                </c:pt>
                <c:pt idx="62">
                  <c:v>3.1</c:v>
                </c:pt>
                <c:pt idx="63">
                  <c:v>3.5</c:v>
                </c:pt>
                <c:pt idx="64">
                  <c:v>2.8</c:v>
                </c:pt>
                <c:pt idx="65">
                  <c:v>2.5</c:v>
                </c:pt>
                <c:pt idx="66">
                  <c:v>3.2</c:v>
                </c:pt>
                <c:pt idx="67">
                  <c:v>3.6</c:v>
                </c:pt>
                <c:pt idx="68">
                  <c:v>4.7</c:v>
                </c:pt>
                <c:pt idx="69">
                  <c:v>4.3</c:v>
                </c:pt>
                <c:pt idx="70">
                  <c:v>3.5</c:v>
                </c:pt>
                <c:pt idx="71">
                  <c:v>3.4</c:v>
                </c:pt>
                <c:pt idx="72">
                  <c:v>4</c:v>
                </c:pt>
                <c:pt idx="73">
                  <c:v>3.6</c:v>
                </c:pt>
                <c:pt idx="74">
                  <c:v>3.4</c:v>
                </c:pt>
                <c:pt idx="75">
                  <c:v>3.5</c:v>
                </c:pt>
                <c:pt idx="76">
                  <c:v>4.2</c:v>
                </c:pt>
                <c:pt idx="77">
                  <c:v>4.3</c:v>
                </c:pt>
                <c:pt idx="78">
                  <c:v>4.0999999999999996</c:v>
                </c:pt>
                <c:pt idx="79">
                  <c:v>3.8</c:v>
                </c:pt>
                <c:pt idx="80">
                  <c:v>2.1</c:v>
                </c:pt>
                <c:pt idx="81">
                  <c:v>1.3</c:v>
                </c:pt>
                <c:pt idx="82">
                  <c:v>2</c:v>
                </c:pt>
                <c:pt idx="83">
                  <c:v>2.5</c:v>
                </c:pt>
                <c:pt idx="84">
                  <c:v>2.1</c:v>
                </c:pt>
                <c:pt idx="85">
                  <c:v>2.4</c:v>
                </c:pt>
                <c:pt idx="86">
                  <c:v>2.8</c:v>
                </c:pt>
                <c:pt idx="87">
                  <c:v>2.6</c:v>
                </c:pt>
                <c:pt idx="88">
                  <c:v>2.7</c:v>
                </c:pt>
                <c:pt idx="89">
                  <c:v>2.7</c:v>
                </c:pt>
                <c:pt idx="90">
                  <c:v>2.4</c:v>
                </c:pt>
                <c:pt idx="91">
                  <c:v>2</c:v>
                </c:pt>
                <c:pt idx="92">
                  <c:v>2.8</c:v>
                </c:pt>
                <c:pt idx="93">
                  <c:v>3.5</c:v>
                </c:pt>
                <c:pt idx="94">
                  <c:v>4.3</c:v>
                </c:pt>
                <c:pt idx="95">
                  <c:v>4.0999999999999996</c:v>
                </c:pt>
                <c:pt idx="96">
                  <c:v>4.3</c:v>
                </c:pt>
                <c:pt idx="97">
                  <c:v>4</c:v>
                </c:pt>
                <c:pt idx="98">
                  <c:v>4</c:v>
                </c:pt>
                <c:pt idx="99">
                  <c:v>3.9</c:v>
                </c:pt>
                <c:pt idx="100">
                  <c:v>4.2</c:v>
                </c:pt>
                <c:pt idx="101">
                  <c:v>5</c:v>
                </c:pt>
                <c:pt idx="102">
                  <c:v>5.6</c:v>
                </c:pt>
                <c:pt idx="103">
                  <c:v>5.4</c:v>
                </c:pt>
                <c:pt idx="104">
                  <c:v>4.9000000000000004</c:v>
                </c:pt>
                <c:pt idx="105">
                  <c:v>3.7</c:v>
                </c:pt>
                <c:pt idx="106">
                  <c:v>1.1000000000000001</c:v>
                </c:pt>
                <c:pt idx="107">
                  <c:v>0.1</c:v>
                </c:pt>
                <c:pt idx="108">
                  <c:v>0</c:v>
                </c:pt>
                <c:pt idx="109">
                  <c:v>0.2</c:v>
                </c:pt>
                <c:pt idx="110">
                  <c:v>-0.4</c:v>
                </c:pt>
                <c:pt idx="111">
                  <c:v>-0.7</c:v>
                </c:pt>
                <c:pt idx="112">
                  <c:v>-1.3</c:v>
                </c:pt>
                <c:pt idx="113">
                  <c:v>-1.4</c:v>
                </c:pt>
                <c:pt idx="114">
                  <c:v>-2.1</c:v>
                </c:pt>
                <c:pt idx="115">
                  <c:v>-1.5</c:v>
                </c:pt>
                <c:pt idx="116">
                  <c:v>-1.3</c:v>
                </c:pt>
                <c:pt idx="117">
                  <c:v>-0.2</c:v>
                </c:pt>
                <c:pt idx="118">
                  <c:v>1.8</c:v>
                </c:pt>
                <c:pt idx="119">
                  <c:v>2.7</c:v>
                </c:pt>
                <c:pt idx="120">
                  <c:v>2.6</c:v>
                </c:pt>
                <c:pt idx="121">
                  <c:v>2.1</c:v>
                </c:pt>
                <c:pt idx="122">
                  <c:v>2.2999999999999998</c:v>
                </c:pt>
                <c:pt idx="123">
                  <c:v>2.2000000000000002</c:v>
                </c:pt>
                <c:pt idx="124">
                  <c:v>2</c:v>
                </c:pt>
                <c:pt idx="125">
                  <c:v>1.1000000000000001</c:v>
                </c:pt>
                <c:pt idx="126">
                  <c:v>1.2</c:v>
                </c:pt>
                <c:pt idx="127">
                  <c:v>1.1000000000000001</c:v>
                </c:pt>
                <c:pt idx="128">
                  <c:v>1.1000000000000001</c:v>
                </c:pt>
                <c:pt idx="129">
                  <c:v>1.2</c:v>
                </c:pt>
                <c:pt idx="130">
                  <c:v>1.1000000000000001</c:v>
                </c:pt>
                <c:pt idx="131">
                  <c:v>1.5</c:v>
                </c:pt>
                <c:pt idx="132">
                  <c:v>1.6</c:v>
                </c:pt>
                <c:pt idx="133">
                  <c:v>2.1</c:v>
                </c:pt>
                <c:pt idx="134">
                  <c:v>2.7</c:v>
                </c:pt>
                <c:pt idx="135">
                  <c:v>3.2</c:v>
                </c:pt>
                <c:pt idx="136">
                  <c:v>3.6</c:v>
                </c:pt>
                <c:pt idx="137">
                  <c:v>3.6</c:v>
                </c:pt>
                <c:pt idx="138">
                  <c:v>3.6</c:v>
                </c:pt>
                <c:pt idx="139">
                  <c:v>3.8</c:v>
                </c:pt>
                <c:pt idx="140">
                  <c:v>3.9</c:v>
                </c:pt>
                <c:pt idx="141">
                  <c:v>3.5</c:v>
                </c:pt>
                <c:pt idx="142">
                  <c:v>3.4</c:v>
                </c:pt>
                <c:pt idx="143">
                  <c:v>3</c:v>
                </c:pt>
                <c:pt idx="144">
                  <c:v>2.9</c:v>
                </c:pt>
                <c:pt idx="145">
                  <c:v>2.9</c:v>
                </c:pt>
                <c:pt idx="146">
                  <c:v>2.7</c:v>
                </c:pt>
                <c:pt idx="147">
                  <c:v>2.2999999999999998</c:v>
                </c:pt>
                <c:pt idx="148">
                  <c:v>1.7</c:v>
                </c:pt>
                <c:pt idx="149">
                  <c:v>1.7</c:v>
                </c:pt>
                <c:pt idx="150">
                  <c:v>1.4</c:v>
                </c:pt>
                <c:pt idx="151">
                  <c:v>1.7</c:v>
                </c:pt>
                <c:pt idx="152">
                  <c:v>2</c:v>
                </c:pt>
                <c:pt idx="153">
                  <c:v>2.2000000000000002</c:v>
                </c:pt>
                <c:pt idx="154">
                  <c:v>1.8</c:v>
                </c:pt>
                <c:pt idx="155">
                  <c:v>1.7</c:v>
                </c:pt>
                <c:pt idx="156">
                  <c:v>1.6</c:v>
                </c:pt>
                <c:pt idx="157">
                  <c:v>2</c:v>
                </c:pt>
                <c:pt idx="158">
                  <c:v>1.5</c:v>
                </c:pt>
                <c:pt idx="159">
                  <c:v>1.1000000000000001</c:v>
                </c:pt>
                <c:pt idx="160">
                  <c:v>1.4</c:v>
                </c:pt>
                <c:pt idx="161">
                  <c:v>1.8</c:v>
                </c:pt>
                <c:pt idx="162">
                  <c:v>2</c:v>
                </c:pt>
                <c:pt idx="163">
                  <c:v>1.5</c:v>
                </c:pt>
                <c:pt idx="164">
                  <c:v>1.2</c:v>
                </c:pt>
                <c:pt idx="165">
                  <c:v>1</c:v>
                </c:pt>
                <c:pt idx="166">
                  <c:v>1.2</c:v>
                </c:pt>
                <c:pt idx="167">
                  <c:v>1.5</c:v>
                </c:pt>
                <c:pt idx="168">
                  <c:v>1.6</c:v>
                </c:pt>
                <c:pt idx="169">
                  <c:v>1.1000000000000001</c:v>
                </c:pt>
                <c:pt idx="170">
                  <c:v>1.5</c:v>
                </c:pt>
                <c:pt idx="171">
                  <c:v>2</c:v>
                </c:pt>
                <c:pt idx="172">
                  <c:v>2.1</c:v>
                </c:pt>
                <c:pt idx="173">
                  <c:v>2.1</c:v>
                </c:pt>
                <c:pt idx="174">
                  <c:v>2</c:v>
                </c:pt>
                <c:pt idx="175">
                  <c:v>1.7</c:v>
                </c:pt>
                <c:pt idx="176">
                  <c:v>1.7</c:v>
                </c:pt>
                <c:pt idx="177">
                  <c:v>1.7</c:v>
                </c:pt>
                <c:pt idx="178">
                  <c:v>1.3</c:v>
                </c:pt>
                <c:pt idx="179">
                  <c:v>0.8</c:v>
                </c:pt>
                <c:pt idx="180">
                  <c:v>-0.1</c:v>
                </c:pt>
                <c:pt idx="181">
                  <c:v>0</c:v>
                </c:pt>
                <c:pt idx="182">
                  <c:v>-0.1</c:v>
                </c:pt>
                <c:pt idx="183">
                  <c:v>-0.2</c:v>
                </c:pt>
                <c:pt idx="184">
                  <c:v>0</c:v>
                </c:pt>
                <c:pt idx="185">
                  <c:v>0.1</c:v>
                </c:pt>
                <c:pt idx="186">
                  <c:v>0.2</c:v>
                </c:pt>
                <c:pt idx="187">
                  <c:v>0.2</c:v>
                </c:pt>
                <c:pt idx="188">
                  <c:v>0</c:v>
                </c:pt>
                <c:pt idx="189">
                  <c:v>0.2</c:v>
                </c:pt>
                <c:pt idx="190">
                  <c:v>0.5</c:v>
                </c:pt>
                <c:pt idx="191">
                  <c:v>0.7</c:v>
                </c:pt>
                <c:pt idx="192">
                  <c:v>1.4</c:v>
                </c:pt>
                <c:pt idx="193">
                  <c:v>1</c:v>
                </c:pt>
                <c:pt idx="194">
                  <c:v>0.9</c:v>
                </c:pt>
                <c:pt idx="195">
                  <c:v>1.1000000000000001</c:v>
                </c:pt>
                <c:pt idx="196">
                  <c:v>1</c:v>
                </c:pt>
                <c:pt idx="197">
                  <c:v>1</c:v>
                </c:pt>
                <c:pt idx="198">
                  <c:v>0.8</c:v>
                </c:pt>
                <c:pt idx="199">
                  <c:v>1.1000000000000001</c:v>
                </c:pt>
                <c:pt idx="200">
                  <c:v>1.5</c:v>
                </c:pt>
                <c:pt idx="201">
                  <c:v>1.6</c:v>
                </c:pt>
                <c:pt idx="202">
                  <c:v>1.7</c:v>
                </c:pt>
                <c:pt idx="203">
                  <c:v>2.1</c:v>
                </c:pt>
                <c:pt idx="204">
                  <c:v>2.5</c:v>
                </c:pt>
                <c:pt idx="205">
                  <c:v>2.7</c:v>
                </c:pt>
                <c:pt idx="206">
                  <c:v>2.4</c:v>
                </c:pt>
                <c:pt idx="207">
                  <c:v>2.2000000000000002</c:v>
                </c:pt>
                <c:pt idx="208">
                  <c:v>1.9</c:v>
                </c:pt>
                <c:pt idx="209">
                  <c:v>1.6</c:v>
                </c:pt>
                <c:pt idx="210">
                  <c:v>1.7</c:v>
                </c:pt>
                <c:pt idx="211">
                  <c:v>1.9</c:v>
                </c:pt>
                <c:pt idx="212">
                  <c:v>2.2000000000000002</c:v>
                </c:pt>
                <c:pt idx="213">
                  <c:v>2</c:v>
                </c:pt>
                <c:pt idx="214">
                  <c:v>2.2000000000000002</c:v>
                </c:pt>
                <c:pt idx="215">
                  <c:v>2.1</c:v>
                </c:pt>
                <c:pt idx="216">
                  <c:v>2.1</c:v>
                </c:pt>
                <c:pt idx="217">
                  <c:v>2.2000000000000002</c:v>
                </c:pt>
                <c:pt idx="218">
                  <c:v>2.4</c:v>
                </c:pt>
                <c:pt idx="219">
                  <c:v>2.5</c:v>
                </c:pt>
                <c:pt idx="220">
                  <c:v>2.8</c:v>
                </c:pt>
                <c:pt idx="221">
                  <c:v>2.9</c:v>
                </c:pt>
                <c:pt idx="222">
                  <c:v>2.9</c:v>
                </c:pt>
                <c:pt idx="223">
                  <c:v>2.7</c:v>
                </c:pt>
                <c:pt idx="224">
                  <c:v>2.2999999999999998</c:v>
                </c:pt>
                <c:pt idx="225">
                  <c:v>2.5</c:v>
                </c:pt>
                <c:pt idx="226">
                  <c:v>2.2000000000000002</c:v>
                </c:pt>
                <c:pt idx="227">
                  <c:v>1.9</c:v>
                </c:pt>
                <c:pt idx="228">
                  <c:v>1.6</c:v>
                </c:pt>
                <c:pt idx="229">
                  <c:v>1.5</c:v>
                </c:pt>
                <c:pt idx="230">
                  <c:v>1.9</c:v>
                </c:pt>
                <c:pt idx="231">
                  <c:v>2</c:v>
                </c:pt>
                <c:pt idx="232">
                  <c:v>1.8</c:v>
                </c:pt>
                <c:pt idx="233">
                  <c:v>1.6</c:v>
                </c:pt>
                <c:pt idx="234">
                  <c:v>1.8</c:v>
                </c:pt>
                <c:pt idx="235">
                  <c:v>1.7</c:v>
                </c:pt>
                <c:pt idx="236">
                  <c:v>1.7</c:v>
                </c:pt>
                <c:pt idx="237">
                  <c:v>1.8</c:v>
                </c:pt>
                <c:pt idx="238">
                  <c:v>2.1</c:v>
                </c:pt>
                <c:pt idx="239">
                  <c:v>2.2999999999999998</c:v>
                </c:pt>
                <c:pt idx="240">
                  <c:v>2.5</c:v>
                </c:pt>
                <c:pt idx="241">
                  <c:v>2.2999999999999998</c:v>
                </c:pt>
                <c:pt idx="242">
                  <c:v>1.5</c:v>
                </c:pt>
                <c:pt idx="243">
                  <c:v>0.3</c:v>
                </c:pt>
                <c:pt idx="244">
                  <c:v>0.1</c:v>
                </c:pt>
                <c:pt idx="245">
                  <c:v>0.6</c:v>
                </c:pt>
                <c:pt idx="246">
                  <c:v>1</c:v>
                </c:pt>
                <c:pt idx="247">
                  <c:v>1.3</c:v>
                </c:pt>
                <c:pt idx="248">
                  <c:v>1.4</c:v>
                </c:pt>
                <c:pt idx="249">
                  <c:v>1.2</c:v>
                </c:pt>
                <c:pt idx="250">
                  <c:v>1.2</c:v>
                </c:pt>
                <c:pt idx="251">
                  <c:v>1.4</c:v>
                </c:pt>
                <c:pt idx="252">
                  <c:v>1.4</c:v>
                </c:pt>
                <c:pt idx="253">
                  <c:v>1.7</c:v>
                </c:pt>
                <c:pt idx="254">
                  <c:v>2.6</c:v>
                </c:pt>
                <c:pt idx="255">
                  <c:v>4.2</c:v>
                </c:pt>
                <c:pt idx="256">
                  <c:v>5</c:v>
                </c:pt>
                <c:pt idx="257">
                  <c:v>5.4</c:v>
                </c:pt>
                <c:pt idx="258">
                  <c:v>5.4</c:v>
                </c:pt>
                <c:pt idx="259">
                  <c:v>5.3</c:v>
                </c:pt>
                <c:pt idx="260">
                  <c:v>5.4</c:v>
                </c:pt>
                <c:pt idx="261">
                  <c:v>6.2</c:v>
                </c:pt>
                <c:pt idx="262">
                  <c:v>6.8</c:v>
                </c:pt>
                <c:pt idx="263">
                  <c:v>7</c:v>
                </c:pt>
                <c:pt idx="264">
                  <c:v>7.5</c:v>
                </c:pt>
                <c:pt idx="265">
                  <c:v>7.9</c:v>
                </c:pt>
                <c:pt idx="266">
                  <c:v>8.5</c:v>
                </c:pt>
                <c:pt idx="267">
                  <c:v>8.3000000000000007</c:v>
                </c:pt>
                <c:pt idx="268">
                  <c:v>8.6</c:v>
                </c:pt>
                <c:pt idx="269">
                  <c:v>9.1</c:v>
                </c:pt>
                <c:pt idx="270">
                  <c:v>8.5</c:v>
                </c:pt>
                <c:pt idx="271">
                  <c:v>8.3000000000000007</c:v>
                </c:pt>
                <c:pt idx="272">
                  <c:v>8.1999999999999993</c:v>
                </c:pt>
                <c:pt idx="273">
                  <c:v>7.7</c:v>
                </c:pt>
                <c:pt idx="274">
                  <c:v>7.1</c:v>
                </c:pt>
                <c:pt idx="275">
                  <c:v>6.5</c:v>
                </c:pt>
                <c:pt idx="276">
                  <c:v>6.4</c:v>
                </c:pt>
                <c:pt idx="277">
                  <c:v>6</c:v>
                </c:pt>
              </c:numCache>
            </c:numRef>
          </c:val>
          <c:smooth val="0"/>
          <c:extLst>
            <c:ext xmlns:c16="http://schemas.microsoft.com/office/drawing/2014/chart" uri="{C3380CC4-5D6E-409C-BE32-E72D297353CC}">
              <c16:uniqueId val="{00000002-2789-4A1C-8E86-666A9ACF7D4B}"/>
            </c:ext>
          </c:extLst>
        </c:ser>
        <c:ser>
          <c:idx val="1"/>
          <c:order val="3"/>
          <c:tx>
            <c:strRef>
              <c:f>'F.I.2a'!$C$2</c:f>
              <c:strCache>
                <c:ptCount val="1"/>
                <c:pt idx="0">
                  <c:v>Eurozone</c:v>
                </c:pt>
              </c:strCache>
            </c:strRef>
          </c:tx>
          <c:spPr>
            <a:ln w="19050" cap="rnd">
              <a:solidFill>
                <a:srgbClr val="C00000"/>
              </a:solidFill>
              <a:round/>
            </a:ln>
            <a:effectLst/>
          </c:spPr>
          <c:marker>
            <c:symbol val="none"/>
          </c:marker>
          <c:cat>
            <c:numRef>
              <c:f>'F.I.2a'!$A$3:$A$380</c:f>
              <c:numCache>
                <c:formatCode>dd\-mm\-yyyy</c:formatCode>
                <c:ptCount val="378"/>
                <c:pt idx="0">
                  <c:v>36556</c:v>
                </c:pt>
                <c:pt idx="1">
                  <c:v>36585</c:v>
                </c:pt>
                <c:pt idx="2">
                  <c:v>36616</c:v>
                </c:pt>
                <c:pt idx="3">
                  <c:v>36646</c:v>
                </c:pt>
                <c:pt idx="4">
                  <c:v>36677</c:v>
                </c:pt>
                <c:pt idx="5">
                  <c:v>36707</c:v>
                </c:pt>
                <c:pt idx="6">
                  <c:v>36738</c:v>
                </c:pt>
                <c:pt idx="7">
                  <c:v>36769</c:v>
                </c:pt>
                <c:pt idx="8">
                  <c:v>36799</c:v>
                </c:pt>
                <c:pt idx="9">
                  <c:v>36830</c:v>
                </c:pt>
                <c:pt idx="10">
                  <c:v>36860</c:v>
                </c:pt>
                <c:pt idx="11">
                  <c:v>36891</c:v>
                </c:pt>
                <c:pt idx="12">
                  <c:v>36922</c:v>
                </c:pt>
                <c:pt idx="13">
                  <c:v>36950</c:v>
                </c:pt>
                <c:pt idx="14">
                  <c:v>36981</c:v>
                </c:pt>
                <c:pt idx="15">
                  <c:v>37011</c:v>
                </c:pt>
                <c:pt idx="16">
                  <c:v>37042</c:v>
                </c:pt>
                <c:pt idx="17">
                  <c:v>37072</c:v>
                </c:pt>
                <c:pt idx="18">
                  <c:v>37103</c:v>
                </c:pt>
                <c:pt idx="19">
                  <c:v>37134</c:v>
                </c:pt>
                <c:pt idx="20">
                  <c:v>37164</c:v>
                </c:pt>
                <c:pt idx="21">
                  <c:v>37195</c:v>
                </c:pt>
                <c:pt idx="22">
                  <c:v>37225</c:v>
                </c:pt>
                <c:pt idx="23">
                  <c:v>37256</c:v>
                </c:pt>
                <c:pt idx="24">
                  <c:v>37287</c:v>
                </c:pt>
                <c:pt idx="25">
                  <c:v>37315</c:v>
                </c:pt>
                <c:pt idx="26">
                  <c:v>37346</c:v>
                </c:pt>
                <c:pt idx="27">
                  <c:v>37376</c:v>
                </c:pt>
                <c:pt idx="28">
                  <c:v>37407</c:v>
                </c:pt>
                <c:pt idx="29">
                  <c:v>37437</c:v>
                </c:pt>
                <c:pt idx="30">
                  <c:v>37468</c:v>
                </c:pt>
                <c:pt idx="31">
                  <c:v>37499</c:v>
                </c:pt>
                <c:pt idx="32">
                  <c:v>37529</c:v>
                </c:pt>
                <c:pt idx="33">
                  <c:v>37560</c:v>
                </c:pt>
                <c:pt idx="34">
                  <c:v>37590</c:v>
                </c:pt>
                <c:pt idx="35">
                  <c:v>37621</c:v>
                </c:pt>
                <c:pt idx="36">
                  <c:v>37652</c:v>
                </c:pt>
                <c:pt idx="37">
                  <c:v>37680</c:v>
                </c:pt>
                <c:pt idx="38">
                  <c:v>37711</c:v>
                </c:pt>
                <c:pt idx="39">
                  <c:v>37741</c:v>
                </c:pt>
                <c:pt idx="40">
                  <c:v>37772</c:v>
                </c:pt>
                <c:pt idx="41">
                  <c:v>37802</c:v>
                </c:pt>
                <c:pt idx="42">
                  <c:v>37833</c:v>
                </c:pt>
                <c:pt idx="43">
                  <c:v>37864</c:v>
                </c:pt>
                <c:pt idx="44">
                  <c:v>37894</c:v>
                </c:pt>
                <c:pt idx="45">
                  <c:v>37925</c:v>
                </c:pt>
                <c:pt idx="46">
                  <c:v>37955</c:v>
                </c:pt>
                <c:pt idx="47">
                  <c:v>37986</c:v>
                </c:pt>
                <c:pt idx="48">
                  <c:v>38017</c:v>
                </c:pt>
                <c:pt idx="49">
                  <c:v>38046</c:v>
                </c:pt>
                <c:pt idx="50">
                  <c:v>38077</c:v>
                </c:pt>
                <c:pt idx="51">
                  <c:v>38107</c:v>
                </c:pt>
                <c:pt idx="52">
                  <c:v>38138</c:v>
                </c:pt>
                <c:pt idx="53">
                  <c:v>38168</c:v>
                </c:pt>
                <c:pt idx="54">
                  <c:v>38199</c:v>
                </c:pt>
                <c:pt idx="55">
                  <c:v>38230</c:v>
                </c:pt>
                <c:pt idx="56">
                  <c:v>38260</c:v>
                </c:pt>
                <c:pt idx="57">
                  <c:v>38291</c:v>
                </c:pt>
                <c:pt idx="58">
                  <c:v>38321</c:v>
                </c:pt>
                <c:pt idx="59">
                  <c:v>38352</c:v>
                </c:pt>
                <c:pt idx="60">
                  <c:v>38383</c:v>
                </c:pt>
                <c:pt idx="61">
                  <c:v>38411</c:v>
                </c:pt>
                <c:pt idx="62">
                  <c:v>38442</c:v>
                </c:pt>
                <c:pt idx="63">
                  <c:v>38472</c:v>
                </c:pt>
                <c:pt idx="64">
                  <c:v>38503</c:v>
                </c:pt>
                <c:pt idx="65">
                  <c:v>38533</c:v>
                </c:pt>
                <c:pt idx="66">
                  <c:v>38564</c:v>
                </c:pt>
                <c:pt idx="67">
                  <c:v>38595</c:v>
                </c:pt>
                <c:pt idx="68">
                  <c:v>38625</c:v>
                </c:pt>
                <c:pt idx="69">
                  <c:v>38656</c:v>
                </c:pt>
                <c:pt idx="70">
                  <c:v>38686</c:v>
                </c:pt>
                <c:pt idx="71">
                  <c:v>38717</c:v>
                </c:pt>
                <c:pt idx="72">
                  <c:v>38748</c:v>
                </c:pt>
                <c:pt idx="73">
                  <c:v>38776</c:v>
                </c:pt>
                <c:pt idx="74">
                  <c:v>38807</c:v>
                </c:pt>
                <c:pt idx="75">
                  <c:v>38837</c:v>
                </c:pt>
                <c:pt idx="76">
                  <c:v>38868</c:v>
                </c:pt>
                <c:pt idx="77">
                  <c:v>38898</c:v>
                </c:pt>
                <c:pt idx="78">
                  <c:v>38929</c:v>
                </c:pt>
                <c:pt idx="79">
                  <c:v>38960</c:v>
                </c:pt>
                <c:pt idx="80">
                  <c:v>38990</c:v>
                </c:pt>
                <c:pt idx="81">
                  <c:v>39021</c:v>
                </c:pt>
                <c:pt idx="82">
                  <c:v>39051</c:v>
                </c:pt>
                <c:pt idx="83">
                  <c:v>39082</c:v>
                </c:pt>
                <c:pt idx="84">
                  <c:v>39113</c:v>
                </c:pt>
                <c:pt idx="85">
                  <c:v>39141</c:v>
                </c:pt>
                <c:pt idx="86">
                  <c:v>39172</c:v>
                </c:pt>
                <c:pt idx="87">
                  <c:v>39202</c:v>
                </c:pt>
                <c:pt idx="88">
                  <c:v>39233</c:v>
                </c:pt>
                <c:pt idx="89">
                  <c:v>39263</c:v>
                </c:pt>
                <c:pt idx="90">
                  <c:v>39294</c:v>
                </c:pt>
                <c:pt idx="91">
                  <c:v>39325</c:v>
                </c:pt>
                <c:pt idx="92">
                  <c:v>39355</c:v>
                </c:pt>
                <c:pt idx="93">
                  <c:v>39386</c:v>
                </c:pt>
                <c:pt idx="94">
                  <c:v>39416</c:v>
                </c:pt>
                <c:pt idx="95">
                  <c:v>39447</c:v>
                </c:pt>
                <c:pt idx="96">
                  <c:v>39478</c:v>
                </c:pt>
                <c:pt idx="97">
                  <c:v>39507</c:v>
                </c:pt>
                <c:pt idx="98">
                  <c:v>39538</c:v>
                </c:pt>
                <c:pt idx="99">
                  <c:v>39568</c:v>
                </c:pt>
                <c:pt idx="100">
                  <c:v>39599</c:v>
                </c:pt>
                <c:pt idx="101">
                  <c:v>39629</c:v>
                </c:pt>
                <c:pt idx="102">
                  <c:v>39660</c:v>
                </c:pt>
                <c:pt idx="103">
                  <c:v>39691</c:v>
                </c:pt>
                <c:pt idx="104">
                  <c:v>39721</c:v>
                </c:pt>
                <c:pt idx="105">
                  <c:v>39752</c:v>
                </c:pt>
                <c:pt idx="106">
                  <c:v>39782</c:v>
                </c:pt>
                <c:pt idx="107">
                  <c:v>39813</c:v>
                </c:pt>
                <c:pt idx="108">
                  <c:v>39844</c:v>
                </c:pt>
                <c:pt idx="109">
                  <c:v>39872</c:v>
                </c:pt>
                <c:pt idx="110">
                  <c:v>39903</c:v>
                </c:pt>
                <c:pt idx="111">
                  <c:v>39933</c:v>
                </c:pt>
                <c:pt idx="112">
                  <c:v>39964</c:v>
                </c:pt>
                <c:pt idx="113">
                  <c:v>39994</c:v>
                </c:pt>
                <c:pt idx="114">
                  <c:v>40025</c:v>
                </c:pt>
                <c:pt idx="115">
                  <c:v>40056</c:v>
                </c:pt>
                <c:pt idx="116">
                  <c:v>40086</c:v>
                </c:pt>
                <c:pt idx="117">
                  <c:v>40117</c:v>
                </c:pt>
                <c:pt idx="118">
                  <c:v>40147</c:v>
                </c:pt>
                <c:pt idx="119">
                  <c:v>40178</c:v>
                </c:pt>
                <c:pt idx="120">
                  <c:v>40209</c:v>
                </c:pt>
                <c:pt idx="121">
                  <c:v>40237</c:v>
                </c:pt>
                <c:pt idx="122">
                  <c:v>40268</c:v>
                </c:pt>
                <c:pt idx="123">
                  <c:v>40298</c:v>
                </c:pt>
                <c:pt idx="124">
                  <c:v>40329</c:v>
                </c:pt>
                <c:pt idx="125">
                  <c:v>40359</c:v>
                </c:pt>
                <c:pt idx="126">
                  <c:v>40390</c:v>
                </c:pt>
                <c:pt idx="127">
                  <c:v>40421</c:v>
                </c:pt>
                <c:pt idx="128">
                  <c:v>40451</c:v>
                </c:pt>
                <c:pt idx="129">
                  <c:v>40482</c:v>
                </c:pt>
                <c:pt idx="130">
                  <c:v>40512</c:v>
                </c:pt>
                <c:pt idx="131">
                  <c:v>40543</c:v>
                </c:pt>
                <c:pt idx="132">
                  <c:v>40574</c:v>
                </c:pt>
                <c:pt idx="133">
                  <c:v>40602</c:v>
                </c:pt>
                <c:pt idx="134">
                  <c:v>40633</c:v>
                </c:pt>
                <c:pt idx="135">
                  <c:v>40663</c:v>
                </c:pt>
                <c:pt idx="136">
                  <c:v>40694</c:v>
                </c:pt>
                <c:pt idx="137">
                  <c:v>40724</c:v>
                </c:pt>
                <c:pt idx="138">
                  <c:v>40755</c:v>
                </c:pt>
                <c:pt idx="139">
                  <c:v>40786</c:v>
                </c:pt>
                <c:pt idx="140">
                  <c:v>40816</c:v>
                </c:pt>
                <c:pt idx="141">
                  <c:v>40847</c:v>
                </c:pt>
                <c:pt idx="142">
                  <c:v>40877</c:v>
                </c:pt>
                <c:pt idx="143">
                  <c:v>40908</c:v>
                </c:pt>
                <c:pt idx="144">
                  <c:v>40939</c:v>
                </c:pt>
                <c:pt idx="145">
                  <c:v>40968</c:v>
                </c:pt>
                <c:pt idx="146">
                  <c:v>40999</c:v>
                </c:pt>
                <c:pt idx="147">
                  <c:v>41029</c:v>
                </c:pt>
                <c:pt idx="148">
                  <c:v>41060</c:v>
                </c:pt>
                <c:pt idx="149">
                  <c:v>41090</c:v>
                </c:pt>
                <c:pt idx="150">
                  <c:v>41121</c:v>
                </c:pt>
                <c:pt idx="151">
                  <c:v>41152</c:v>
                </c:pt>
                <c:pt idx="152">
                  <c:v>41182</c:v>
                </c:pt>
                <c:pt idx="153">
                  <c:v>41213</c:v>
                </c:pt>
                <c:pt idx="154">
                  <c:v>41243</c:v>
                </c:pt>
                <c:pt idx="155">
                  <c:v>41274</c:v>
                </c:pt>
                <c:pt idx="156">
                  <c:v>41305</c:v>
                </c:pt>
                <c:pt idx="157">
                  <c:v>41333</c:v>
                </c:pt>
                <c:pt idx="158">
                  <c:v>41364</c:v>
                </c:pt>
                <c:pt idx="159">
                  <c:v>41394</c:v>
                </c:pt>
                <c:pt idx="160">
                  <c:v>41425</c:v>
                </c:pt>
                <c:pt idx="161">
                  <c:v>41455</c:v>
                </c:pt>
                <c:pt idx="162">
                  <c:v>41486</c:v>
                </c:pt>
                <c:pt idx="163">
                  <c:v>41517</c:v>
                </c:pt>
                <c:pt idx="164">
                  <c:v>41547</c:v>
                </c:pt>
                <c:pt idx="165">
                  <c:v>41578</c:v>
                </c:pt>
                <c:pt idx="166">
                  <c:v>41608</c:v>
                </c:pt>
                <c:pt idx="167">
                  <c:v>41639</c:v>
                </c:pt>
                <c:pt idx="168">
                  <c:v>41670</c:v>
                </c:pt>
                <c:pt idx="169">
                  <c:v>41698</c:v>
                </c:pt>
                <c:pt idx="170">
                  <c:v>41729</c:v>
                </c:pt>
                <c:pt idx="171">
                  <c:v>41759</c:v>
                </c:pt>
                <c:pt idx="172">
                  <c:v>41790</c:v>
                </c:pt>
                <c:pt idx="173">
                  <c:v>41820</c:v>
                </c:pt>
                <c:pt idx="174">
                  <c:v>41851</c:v>
                </c:pt>
                <c:pt idx="175">
                  <c:v>41882</c:v>
                </c:pt>
                <c:pt idx="176">
                  <c:v>41912</c:v>
                </c:pt>
                <c:pt idx="177">
                  <c:v>41943</c:v>
                </c:pt>
                <c:pt idx="178">
                  <c:v>41973</c:v>
                </c:pt>
                <c:pt idx="179">
                  <c:v>42004</c:v>
                </c:pt>
                <c:pt idx="180">
                  <c:v>42035</c:v>
                </c:pt>
                <c:pt idx="181">
                  <c:v>42063</c:v>
                </c:pt>
                <c:pt idx="182">
                  <c:v>42094</c:v>
                </c:pt>
                <c:pt idx="183">
                  <c:v>42124</c:v>
                </c:pt>
                <c:pt idx="184">
                  <c:v>42155</c:v>
                </c:pt>
                <c:pt idx="185">
                  <c:v>42185</c:v>
                </c:pt>
                <c:pt idx="186">
                  <c:v>42216</c:v>
                </c:pt>
                <c:pt idx="187">
                  <c:v>42247</c:v>
                </c:pt>
                <c:pt idx="188">
                  <c:v>42277</c:v>
                </c:pt>
                <c:pt idx="189">
                  <c:v>42308</c:v>
                </c:pt>
                <c:pt idx="190">
                  <c:v>42338</c:v>
                </c:pt>
                <c:pt idx="191">
                  <c:v>42369</c:v>
                </c:pt>
                <c:pt idx="192">
                  <c:v>42400</c:v>
                </c:pt>
                <c:pt idx="193">
                  <c:v>42429</c:v>
                </c:pt>
                <c:pt idx="194">
                  <c:v>42460</c:v>
                </c:pt>
                <c:pt idx="195">
                  <c:v>42490</c:v>
                </c:pt>
                <c:pt idx="196">
                  <c:v>42521</c:v>
                </c:pt>
                <c:pt idx="197">
                  <c:v>42551</c:v>
                </c:pt>
                <c:pt idx="198">
                  <c:v>42582</c:v>
                </c:pt>
                <c:pt idx="199">
                  <c:v>42613</c:v>
                </c:pt>
                <c:pt idx="200">
                  <c:v>42643</c:v>
                </c:pt>
                <c:pt idx="201">
                  <c:v>42674</c:v>
                </c:pt>
                <c:pt idx="202">
                  <c:v>42704</c:v>
                </c:pt>
                <c:pt idx="203">
                  <c:v>42735</c:v>
                </c:pt>
                <c:pt idx="204">
                  <c:v>42766</c:v>
                </c:pt>
                <c:pt idx="205">
                  <c:v>42794</c:v>
                </c:pt>
                <c:pt idx="206">
                  <c:v>42825</c:v>
                </c:pt>
                <c:pt idx="207">
                  <c:v>42855</c:v>
                </c:pt>
                <c:pt idx="208">
                  <c:v>42886</c:v>
                </c:pt>
                <c:pt idx="209">
                  <c:v>42916</c:v>
                </c:pt>
                <c:pt idx="210">
                  <c:v>42947</c:v>
                </c:pt>
                <c:pt idx="211">
                  <c:v>42978</c:v>
                </c:pt>
                <c:pt idx="212">
                  <c:v>43008</c:v>
                </c:pt>
                <c:pt idx="213">
                  <c:v>43039</c:v>
                </c:pt>
                <c:pt idx="214">
                  <c:v>43069</c:v>
                </c:pt>
                <c:pt idx="215">
                  <c:v>43100</c:v>
                </c:pt>
                <c:pt idx="216">
                  <c:v>43131</c:v>
                </c:pt>
                <c:pt idx="217">
                  <c:v>43159</c:v>
                </c:pt>
                <c:pt idx="218">
                  <c:v>43190</c:v>
                </c:pt>
                <c:pt idx="219">
                  <c:v>43220</c:v>
                </c:pt>
                <c:pt idx="220">
                  <c:v>43251</c:v>
                </c:pt>
                <c:pt idx="221">
                  <c:v>43281</c:v>
                </c:pt>
                <c:pt idx="222">
                  <c:v>43312</c:v>
                </c:pt>
                <c:pt idx="223">
                  <c:v>43343</c:v>
                </c:pt>
                <c:pt idx="224">
                  <c:v>43373</c:v>
                </c:pt>
                <c:pt idx="225">
                  <c:v>43404</c:v>
                </c:pt>
                <c:pt idx="226">
                  <c:v>43434</c:v>
                </c:pt>
                <c:pt idx="227">
                  <c:v>43465</c:v>
                </c:pt>
                <c:pt idx="228">
                  <c:v>43496</c:v>
                </c:pt>
                <c:pt idx="229">
                  <c:v>43524</c:v>
                </c:pt>
                <c:pt idx="230">
                  <c:v>43555</c:v>
                </c:pt>
                <c:pt idx="231">
                  <c:v>43585</c:v>
                </c:pt>
                <c:pt idx="232">
                  <c:v>43616</c:v>
                </c:pt>
                <c:pt idx="233">
                  <c:v>43646</c:v>
                </c:pt>
                <c:pt idx="234">
                  <c:v>43677</c:v>
                </c:pt>
                <c:pt idx="235">
                  <c:v>43708</c:v>
                </c:pt>
                <c:pt idx="236">
                  <c:v>43738</c:v>
                </c:pt>
                <c:pt idx="237">
                  <c:v>43769</c:v>
                </c:pt>
                <c:pt idx="238">
                  <c:v>43799</c:v>
                </c:pt>
                <c:pt idx="239">
                  <c:v>43830</c:v>
                </c:pt>
                <c:pt idx="240">
                  <c:v>43861</c:v>
                </c:pt>
                <c:pt idx="241">
                  <c:v>43890</c:v>
                </c:pt>
                <c:pt idx="242">
                  <c:v>43921</c:v>
                </c:pt>
                <c:pt idx="243">
                  <c:v>43951</c:v>
                </c:pt>
                <c:pt idx="244">
                  <c:v>43982</c:v>
                </c:pt>
                <c:pt idx="245">
                  <c:v>44012</c:v>
                </c:pt>
                <c:pt idx="246">
                  <c:v>44043</c:v>
                </c:pt>
                <c:pt idx="247">
                  <c:v>44074</c:v>
                </c:pt>
                <c:pt idx="248">
                  <c:v>44104</c:v>
                </c:pt>
                <c:pt idx="249">
                  <c:v>44135</c:v>
                </c:pt>
                <c:pt idx="250">
                  <c:v>44165</c:v>
                </c:pt>
                <c:pt idx="251">
                  <c:v>44196</c:v>
                </c:pt>
                <c:pt idx="252">
                  <c:v>44227</c:v>
                </c:pt>
                <c:pt idx="253">
                  <c:v>44255</c:v>
                </c:pt>
                <c:pt idx="254">
                  <c:v>44286</c:v>
                </c:pt>
                <c:pt idx="255">
                  <c:v>44316</c:v>
                </c:pt>
                <c:pt idx="256">
                  <c:v>44347</c:v>
                </c:pt>
                <c:pt idx="257">
                  <c:v>44377</c:v>
                </c:pt>
                <c:pt idx="258">
                  <c:v>44408</c:v>
                </c:pt>
                <c:pt idx="259">
                  <c:v>44439</c:v>
                </c:pt>
                <c:pt idx="260">
                  <c:v>44469</c:v>
                </c:pt>
                <c:pt idx="261">
                  <c:v>44500</c:v>
                </c:pt>
                <c:pt idx="262">
                  <c:v>44530</c:v>
                </c:pt>
                <c:pt idx="263">
                  <c:v>44561</c:v>
                </c:pt>
                <c:pt idx="264">
                  <c:v>44592</c:v>
                </c:pt>
                <c:pt idx="265">
                  <c:v>44620</c:v>
                </c:pt>
                <c:pt idx="266">
                  <c:v>44651</c:v>
                </c:pt>
                <c:pt idx="267">
                  <c:v>44681</c:v>
                </c:pt>
                <c:pt idx="268" formatCode="m/d/yyyy">
                  <c:v>44712</c:v>
                </c:pt>
                <c:pt idx="269">
                  <c:v>44742</c:v>
                </c:pt>
                <c:pt idx="270">
                  <c:v>44773</c:v>
                </c:pt>
                <c:pt idx="271" formatCode="m/d/yyyy">
                  <c:v>44804</c:v>
                </c:pt>
                <c:pt idx="272">
                  <c:v>44834</c:v>
                </c:pt>
                <c:pt idx="273" formatCode="m/d/yyyy">
                  <c:v>44865</c:v>
                </c:pt>
                <c:pt idx="274" formatCode="m/d/yyyy">
                  <c:v>44895</c:v>
                </c:pt>
                <c:pt idx="275" formatCode="m/d/yyyy">
                  <c:v>44926</c:v>
                </c:pt>
                <c:pt idx="276" formatCode="m/d/yyyy">
                  <c:v>44957</c:v>
                </c:pt>
                <c:pt idx="277" formatCode="m/d/yyyy">
                  <c:v>44985</c:v>
                </c:pt>
                <c:pt idx="278" formatCode="m/d/yyyy">
                  <c:v>45016</c:v>
                </c:pt>
              </c:numCache>
            </c:numRef>
          </c:cat>
          <c:val>
            <c:numRef>
              <c:f>'F.I.2a'!$C$3:$C$380</c:f>
              <c:numCache>
                <c:formatCode>General</c:formatCode>
                <c:ptCount val="378"/>
                <c:pt idx="0">
                  <c:v>1.9</c:v>
                </c:pt>
                <c:pt idx="1">
                  <c:v>1.9</c:v>
                </c:pt>
                <c:pt idx="2">
                  <c:v>2</c:v>
                </c:pt>
                <c:pt idx="3">
                  <c:v>1.7</c:v>
                </c:pt>
                <c:pt idx="4">
                  <c:v>1.8</c:v>
                </c:pt>
                <c:pt idx="5">
                  <c:v>2.1</c:v>
                </c:pt>
                <c:pt idx="6">
                  <c:v>2.1</c:v>
                </c:pt>
                <c:pt idx="7">
                  <c:v>2</c:v>
                </c:pt>
                <c:pt idx="8">
                  <c:v>2.4</c:v>
                </c:pt>
                <c:pt idx="9">
                  <c:v>2.4</c:v>
                </c:pt>
                <c:pt idx="10">
                  <c:v>2.5</c:v>
                </c:pt>
                <c:pt idx="11">
                  <c:v>2.5</c:v>
                </c:pt>
                <c:pt idx="12">
                  <c:v>2</c:v>
                </c:pt>
                <c:pt idx="13">
                  <c:v>2</c:v>
                </c:pt>
                <c:pt idx="14">
                  <c:v>2.2000000000000002</c:v>
                </c:pt>
                <c:pt idx="15">
                  <c:v>2.7</c:v>
                </c:pt>
                <c:pt idx="16">
                  <c:v>3.1</c:v>
                </c:pt>
                <c:pt idx="17">
                  <c:v>2.9</c:v>
                </c:pt>
                <c:pt idx="18">
                  <c:v>2.5</c:v>
                </c:pt>
                <c:pt idx="19">
                  <c:v>2.2999999999999998</c:v>
                </c:pt>
                <c:pt idx="20">
                  <c:v>2.2000000000000002</c:v>
                </c:pt>
                <c:pt idx="21">
                  <c:v>2.2000000000000002</c:v>
                </c:pt>
                <c:pt idx="22">
                  <c:v>2</c:v>
                </c:pt>
                <c:pt idx="23">
                  <c:v>2.1</c:v>
                </c:pt>
                <c:pt idx="24">
                  <c:v>2.6</c:v>
                </c:pt>
                <c:pt idx="25">
                  <c:v>2.5</c:v>
                </c:pt>
                <c:pt idx="26">
                  <c:v>2.5</c:v>
                </c:pt>
                <c:pt idx="27">
                  <c:v>2.4</c:v>
                </c:pt>
                <c:pt idx="28">
                  <c:v>2.1</c:v>
                </c:pt>
                <c:pt idx="29">
                  <c:v>1.9</c:v>
                </c:pt>
                <c:pt idx="30">
                  <c:v>2</c:v>
                </c:pt>
                <c:pt idx="31">
                  <c:v>2.1</c:v>
                </c:pt>
                <c:pt idx="32">
                  <c:v>2.1</c:v>
                </c:pt>
                <c:pt idx="33">
                  <c:v>2.2999999999999998</c:v>
                </c:pt>
                <c:pt idx="34">
                  <c:v>2.2999999999999998</c:v>
                </c:pt>
                <c:pt idx="35">
                  <c:v>2.2999999999999998</c:v>
                </c:pt>
                <c:pt idx="36">
                  <c:v>2.1</c:v>
                </c:pt>
                <c:pt idx="37">
                  <c:v>2.4</c:v>
                </c:pt>
                <c:pt idx="38">
                  <c:v>2.4</c:v>
                </c:pt>
                <c:pt idx="39">
                  <c:v>2.1</c:v>
                </c:pt>
                <c:pt idx="40">
                  <c:v>1.8</c:v>
                </c:pt>
                <c:pt idx="41">
                  <c:v>2</c:v>
                </c:pt>
                <c:pt idx="42">
                  <c:v>1.9</c:v>
                </c:pt>
                <c:pt idx="43">
                  <c:v>2</c:v>
                </c:pt>
                <c:pt idx="44">
                  <c:v>2.1</c:v>
                </c:pt>
                <c:pt idx="45">
                  <c:v>2</c:v>
                </c:pt>
                <c:pt idx="46">
                  <c:v>2.2000000000000002</c:v>
                </c:pt>
                <c:pt idx="47">
                  <c:v>2</c:v>
                </c:pt>
                <c:pt idx="48">
                  <c:v>1.8</c:v>
                </c:pt>
                <c:pt idx="49">
                  <c:v>1.6</c:v>
                </c:pt>
                <c:pt idx="50">
                  <c:v>1.7</c:v>
                </c:pt>
                <c:pt idx="51">
                  <c:v>2.1</c:v>
                </c:pt>
                <c:pt idx="52">
                  <c:v>2.5</c:v>
                </c:pt>
                <c:pt idx="53">
                  <c:v>2.4</c:v>
                </c:pt>
                <c:pt idx="54">
                  <c:v>2.2999999999999998</c:v>
                </c:pt>
                <c:pt idx="55">
                  <c:v>2.4</c:v>
                </c:pt>
                <c:pt idx="56">
                  <c:v>2.1</c:v>
                </c:pt>
                <c:pt idx="57">
                  <c:v>2.4</c:v>
                </c:pt>
                <c:pt idx="58">
                  <c:v>2.2000000000000002</c:v>
                </c:pt>
                <c:pt idx="59">
                  <c:v>2.2999999999999998</c:v>
                </c:pt>
                <c:pt idx="60">
                  <c:v>1.9</c:v>
                </c:pt>
                <c:pt idx="61">
                  <c:v>2.1</c:v>
                </c:pt>
                <c:pt idx="62">
                  <c:v>2.2000000000000002</c:v>
                </c:pt>
                <c:pt idx="63">
                  <c:v>2.1</c:v>
                </c:pt>
                <c:pt idx="64">
                  <c:v>2</c:v>
                </c:pt>
                <c:pt idx="65">
                  <c:v>2</c:v>
                </c:pt>
                <c:pt idx="66">
                  <c:v>2.1</c:v>
                </c:pt>
                <c:pt idx="67">
                  <c:v>2.2000000000000002</c:v>
                </c:pt>
                <c:pt idx="68">
                  <c:v>2.6</c:v>
                </c:pt>
                <c:pt idx="69">
                  <c:v>2.5</c:v>
                </c:pt>
                <c:pt idx="70">
                  <c:v>2.2999999999999998</c:v>
                </c:pt>
                <c:pt idx="71">
                  <c:v>2.2999999999999998</c:v>
                </c:pt>
                <c:pt idx="72">
                  <c:v>2.4</c:v>
                </c:pt>
                <c:pt idx="73">
                  <c:v>2.4</c:v>
                </c:pt>
                <c:pt idx="74">
                  <c:v>2.2000000000000002</c:v>
                </c:pt>
                <c:pt idx="75">
                  <c:v>2.4</c:v>
                </c:pt>
                <c:pt idx="76">
                  <c:v>2.5</c:v>
                </c:pt>
                <c:pt idx="77">
                  <c:v>2.5</c:v>
                </c:pt>
                <c:pt idx="78">
                  <c:v>2.4</c:v>
                </c:pt>
                <c:pt idx="79">
                  <c:v>2.2999999999999998</c:v>
                </c:pt>
                <c:pt idx="80">
                  <c:v>1.8</c:v>
                </c:pt>
                <c:pt idx="81">
                  <c:v>1.6</c:v>
                </c:pt>
                <c:pt idx="82">
                  <c:v>1.8</c:v>
                </c:pt>
                <c:pt idx="83">
                  <c:v>1.9</c:v>
                </c:pt>
                <c:pt idx="84">
                  <c:v>1.8</c:v>
                </c:pt>
                <c:pt idx="85">
                  <c:v>1.8</c:v>
                </c:pt>
                <c:pt idx="86">
                  <c:v>1.9</c:v>
                </c:pt>
                <c:pt idx="87">
                  <c:v>1.9</c:v>
                </c:pt>
                <c:pt idx="88">
                  <c:v>1.9</c:v>
                </c:pt>
                <c:pt idx="89">
                  <c:v>1.9</c:v>
                </c:pt>
                <c:pt idx="90">
                  <c:v>1.8</c:v>
                </c:pt>
                <c:pt idx="91">
                  <c:v>1.7</c:v>
                </c:pt>
                <c:pt idx="92">
                  <c:v>2.1</c:v>
                </c:pt>
                <c:pt idx="93">
                  <c:v>2.5</c:v>
                </c:pt>
                <c:pt idx="94">
                  <c:v>3.1</c:v>
                </c:pt>
                <c:pt idx="95">
                  <c:v>3.1</c:v>
                </c:pt>
                <c:pt idx="96">
                  <c:v>3.2</c:v>
                </c:pt>
                <c:pt idx="97">
                  <c:v>3.3</c:v>
                </c:pt>
                <c:pt idx="98">
                  <c:v>3.6</c:v>
                </c:pt>
                <c:pt idx="99">
                  <c:v>3.3</c:v>
                </c:pt>
                <c:pt idx="100">
                  <c:v>3.7</c:v>
                </c:pt>
                <c:pt idx="101">
                  <c:v>3.9</c:v>
                </c:pt>
                <c:pt idx="102">
                  <c:v>4.0999999999999996</c:v>
                </c:pt>
                <c:pt idx="103">
                  <c:v>3.8</c:v>
                </c:pt>
                <c:pt idx="104">
                  <c:v>3.6</c:v>
                </c:pt>
                <c:pt idx="105">
                  <c:v>3.2</c:v>
                </c:pt>
                <c:pt idx="106">
                  <c:v>2.1</c:v>
                </c:pt>
                <c:pt idx="107">
                  <c:v>1.6</c:v>
                </c:pt>
                <c:pt idx="108">
                  <c:v>1.1000000000000001</c:v>
                </c:pt>
                <c:pt idx="109">
                  <c:v>1.2</c:v>
                </c:pt>
                <c:pt idx="110">
                  <c:v>0.6</c:v>
                </c:pt>
                <c:pt idx="111">
                  <c:v>0.6</c:v>
                </c:pt>
                <c:pt idx="112">
                  <c:v>0</c:v>
                </c:pt>
                <c:pt idx="113">
                  <c:v>-0.1</c:v>
                </c:pt>
                <c:pt idx="114">
                  <c:v>-0.6</c:v>
                </c:pt>
                <c:pt idx="115">
                  <c:v>-0.2</c:v>
                </c:pt>
                <c:pt idx="116">
                  <c:v>-0.3</c:v>
                </c:pt>
                <c:pt idx="117">
                  <c:v>-0.1</c:v>
                </c:pt>
                <c:pt idx="118">
                  <c:v>0.5</c:v>
                </c:pt>
                <c:pt idx="119">
                  <c:v>0.9</c:v>
                </c:pt>
                <c:pt idx="120">
                  <c:v>0.9</c:v>
                </c:pt>
                <c:pt idx="121">
                  <c:v>0.8</c:v>
                </c:pt>
                <c:pt idx="122">
                  <c:v>1.6</c:v>
                </c:pt>
                <c:pt idx="123">
                  <c:v>1.6</c:v>
                </c:pt>
                <c:pt idx="124">
                  <c:v>1.7</c:v>
                </c:pt>
                <c:pt idx="125">
                  <c:v>1.5</c:v>
                </c:pt>
                <c:pt idx="126">
                  <c:v>1.7</c:v>
                </c:pt>
                <c:pt idx="127">
                  <c:v>1.6</c:v>
                </c:pt>
                <c:pt idx="128">
                  <c:v>1.9</c:v>
                </c:pt>
                <c:pt idx="129">
                  <c:v>1.9</c:v>
                </c:pt>
                <c:pt idx="130">
                  <c:v>1.9</c:v>
                </c:pt>
                <c:pt idx="131">
                  <c:v>2.2000000000000002</c:v>
                </c:pt>
                <c:pt idx="132">
                  <c:v>2.2999999999999998</c:v>
                </c:pt>
                <c:pt idx="133">
                  <c:v>2.4</c:v>
                </c:pt>
                <c:pt idx="134">
                  <c:v>2.7</c:v>
                </c:pt>
                <c:pt idx="135">
                  <c:v>2.8</c:v>
                </c:pt>
                <c:pt idx="136">
                  <c:v>2.7</c:v>
                </c:pt>
                <c:pt idx="137">
                  <c:v>2.7</c:v>
                </c:pt>
                <c:pt idx="138">
                  <c:v>2.6</c:v>
                </c:pt>
                <c:pt idx="139">
                  <c:v>2.5</c:v>
                </c:pt>
                <c:pt idx="140">
                  <c:v>3</c:v>
                </c:pt>
                <c:pt idx="141">
                  <c:v>3</c:v>
                </c:pt>
                <c:pt idx="142">
                  <c:v>3</c:v>
                </c:pt>
                <c:pt idx="143">
                  <c:v>2.8</c:v>
                </c:pt>
                <c:pt idx="144">
                  <c:v>2.7</c:v>
                </c:pt>
                <c:pt idx="145">
                  <c:v>2.7</c:v>
                </c:pt>
                <c:pt idx="146">
                  <c:v>2.7</c:v>
                </c:pt>
                <c:pt idx="147">
                  <c:v>2.6</c:v>
                </c:pt>
                <c:pt idx="148">
                  <c:v>2.4</c:v>
                </c:pt>
                <c:pt idx="149">
                  <c:v>2.4</c:v>
                </c:pt>
                <c:pt idx="150">
                  <c:v>2.4</c:v>
                </c:pt>
                <c:pt idx="151">
                  <c:v>2.6</c:v>
                </c:pt>
                <c:pt idx="152">
                  <c:v>2.6</c:v>
                </c:pt>
                <c:pt idx="153">
                  <c:v>2.5</c:v>
                </c:pt>
                <c:pt idx="154">
                  <c:v>2.2000000000000002</c:v>
                </c:pt>
                <c:pt idx="155">
                  <c:v>2.2000000000000002</c:v>
                </c:pt>
                <c:pt idx="156">
                  <c:v>2</c:v>
                </c:pt>
                <c:pt idx="157">
                  <c:v>1.9</c:v>
                </c:pt>
                <c:pt idx="158">
                  <c:v>1.7</c:v>
                </c:pt>
                <c:pt idx="159">
                  <c:v>1.2</c:v>
                </c:pt>
                <c:pt idx="160">
                  <c:v>1.4</c:v>
                </c:pt>
                <c:pt idx="161">
                  <c:v>1.6</c:v>
                </c:pt>
                <c:pt idx="162">
                  <c:v>1.6</c:v>
                </c:pt>
                <c:pt idx="163">
                  <c:v>1.3</c:v>
                </c:pt>
                <c:pt idx="164">
                  <c:v>1.1000000000000001</c:v>
                </c:pt>
                <c:pt idx="165">
                  <c:v>0.7</c:v>
                </c:pt>
                <c:pt idx="166">
                  <c:v>0.9</c:v>
                </c:pt>
                <c:pt idx="167">
                  <c:v>0.8</c:v>
                </c:pt>
                <c:pt idx="168">
                  <c:v>0.8</c:v>
                </c:pt>
                <c:pt idx="169">
                  <c:v>0.7</c:v>
                </c:pt>
                <c:pt idx="170">
                  <c:v>0.5</c:v>
                </c:pt>
                <c:pt idx="171">
                  <c:v>0.7</c:v>
                </c:pt>
                <c:pt idx="172">
                  <c:v>0.5</c:v>
                </c:pt>
                <c:pt idx="173">
                  <c:v>0.5</c:v>
                </c:pt>
                <c:pt idx="174">
                  <c:v>0.4</c:v>
                </c:pt>
                <c:pt idx="175">
                  <c:v>0.4</c:v>
                </c:pt>
                <c:pt idx="176">
                  <c:v>0.3</c:v>
                </c:pt>
                <c:pt idx="177">
                  <c:v>0.4</c:v>
                </c:pt>
                <c:pt idx="178">
                  <c:v>0.3</c:v>
                </c:pt>
                <c:pt idx="179">
                  <c:v>-0.2</c:v>
                </c:pt>
                <c:pt idx="180">
                  <c:v>-0.6</c:v>
                </c:pt>
                <c:pt idx="181">
                  <c:v>-0.3</c:v>
                </c:pt>
                <c:pt idx="182">
                  <c:v>-0.1</c:v>
                </c:pt>
                <c:pt idx="183">
                  <c:v>0.2</c:v>
                </c:pt>
                <c:pt idx="184">
                  <c:v>0.6</c:v>
                </c:pt>
                <c:pt idx="185">
                  <c:v>0.5</c:v>
                </c:pt>
                <c:pt idx="186">
                  <c:v>0.5</c:v>
                </c:pt>
                <c:pt idx="187">
                  <c:v>0.4</c:v>
                </c:pt>
                <c:pt idx="188">
                  <c:v>0.2</c:v>
                </c:pt>
                <c:pt idx="189">
                  <c:v>0.4</c:v>
                </c:pt>
                <c:pt idx="190">
                  <c:v>0.1</c:v>
                </c:pt>
                <c:pt idx="191">
                  <c:v>0.3</c:v>
                </c:pt>
                <c:pt idx="192">
                  <c:v>0.3</c:v>
                </c:pt>
                <c:pt idx="193">
                  <c:v>-0.1</c:v>
                </c:pt>
                <c:pt idx="194">
                  <c:v>0</c:v>
                </c:pt>
                <c:pt idx="195">
                  <c:v>-0.3</c:v>
                </c:pt>
                <c:pt idx="196">
                  <c:v>-0.1</c:v>
                </c:pt>
                <c:pt idx="197">
                  <c:v>0</c:v>
                </c:pt>
                <c:pt idx="198">
                  <c:v>0.2</c:v>
                </c:pt>
                <c:pt idx="199">
                  <c:v>0.2</c:v>
                </c:pt>
                <c:pt idx="200">
                  <c:v>0.4</c:v>
                </c:pt>
                <c:pt idx="201">
                  <c:v>0.5</c:v>
                </c:pt>
                <c:pt idx="202">
                  <c:v>0.6</c:v>
                </c:pt>
                <c:pt idx="203">
                  <c:v>1.1000000000000001</c:v>
                </c:pt>
                <c:pt idx="204">
                  <c:v>1.7</c:v>
                </c:pt>
                <c:pt idx="205">
                  <c:v>2</c:v>
                </c:pt>
                <c:pt idx="206">
                  <c:v>1.5</c:v>
                </c:pt>
                <c:pt idx="207">
                  <c:v>1.9</c:v>
                </c:pt>
                <c:pt idx="208">
                  <c:v>1.4</c:v>
                </c:pt>
                <c:pt idx="209">
                  <c:v>1.3</c:v>
                </c:pt>
                <c:pt idx="210">
                  <c:v>1.3</c:v>
                </c:pt>
                <c:pt idx="211">
                  <c:v>1.5</c:v>
                </c:pt>
                <c:pt idx="212">
                  <c:v>1.6</c:v>
                </c:pt>
                <c:pt idx="213">
                  <c:v>1.4</c:v>
                </c:pt>
                <c:pt idx="214">
                  <c:v>1.5</c:v>
                </c:pt>
                <c:pt idx="215">
                  <c:v>1.3</c:v>
                </c:pt>
                <c:pt idx="216">
                  <c:v>1.3</c:v>
                </c:pt>
                <c:pt idx="217">
                  <c:v>1.1000000000000001</c:v>
                </c:pt>
                <c:pt idx="218">
                  <c:v>1.4</c:v>
                </c:pt>
                <c:pt idx="219">
                  <c:v>1.2</c:v>
                </c:pt>
                <c:pt idx="220">
                  <c:v>2</c:v>
                </c:pt>
                <c:pt idx="221">
                  <c:v>2</c:v>
                </c:pt>
                <c:pt idx="222">
                  <c:v>2.2000000000000002</c:v>
                </c:pt>
                <c:pt idx="223">
                  <c:v>2.1</c:v>
                </c:pt>
                <c:pt idx="224">
                  <c:v>2.1</c:v>
                </c:pt>
                <c:pt idx="225">
                  <c:v>2.2999999999999998</c:v>
                </c:pt>
                <c:pt idx="226">
                  <c:v>1.9</c:v>
                </c:pt>
                <c:pt idx="227">
                  <c:v>1.5</c:v>
                </c:pt>
                <c:pt idx="228">
                  <c:v>1.4</c:v>
                </c:pt>
                <c:pt idx="229">
                  <c:v>1.5</c:v>
                </c:pt>
                <c:pt idx="230">
                  <c:v>1.4</c:v>
                </c:pt>
                <c:pt idx="231">
                  <c:v>1.7</c:v>
                </c:pt>
                <c:pt idx="232">
                  <c:v>1.2</c:v>
                </c:pt>
                <c:pt idx="233">
                  <c:v>1.3</c:v>
                </c:pt>
                <c:pt idx="234">
                  <c:v>1</c:v>
                </c:pt>
                <c:pt idx="235">
                  <c:v>1</c:v>
                </c:pt>
                <c:pt idx="236">
                  <c:v>0.8</c:v>
                </c:pt>
                <c:pt idx="237">
                  <c:v>0.7</c:v>
                </c:pt>
                <c:pt idx="238">
                  <c:v>1</c:v>
                </c:pt>
                <c:pt idx="239">
                  <c:v>1.3</c:v>
                </c:pt>
                <c:pt idx="240">
                  <c:v>1.4</c:v>
                </c:pt>
                <c:pt idx="241">
                  <c:v>1.2</c:v>
                </c:pt>
                <c:pt idx="242">
                  <c:v>0.7</c:v>
                </c:pt>
                <c:pt idx="243">
                  <c:v>0.3</c:v>
                </c:pt>
                <c:pt idx="244">
                  <c:v>0.1</c:v>
                </c:pt>
                <c:pt idx="245">
                  <c:v>0.3</c:v>
                </c:pt>
                <c:pt idx="246">
                  <c:v>0.4</c:v>
                </c:pt>
                <c:pt idx="247">
                  <c:v>-0.2</c:v>
                </c:pt>
                <c:pt idx="248">
                  <c:v>-0.3</c:v>
                </c:pt>
                <c:pt idx="249">
                  <c:v>-0.3</c:v>
                </c:pt>
                <c:pt idx="250">
                  <c:v>-0.3</c:v>
                </c:pt>
                <c:pt idx="251">
                  <c:v>-0.3</c:v>
                </c:pt>
                <c:pt idx="252">
                  <c:v>0.9</c:v>
                </c:pt>
                <c:pt idx="253">
                  <c:v>0.9</c:v>
                </c:pt>
                <c:pt idx="254">
                  <c:v>1.3</c:v>
                </c:pt>
                <c:pt idx="255">
                  <c:v>1.6</c:v>
                </c:pt>
                <c:pt idx="256">
                  <c:v>2</c:v>
                </c:pt>
                <c:pt idx="257">
                  <c:v>1.9</c:v>
                </c:pt>
                <c:pt idx="258">
                  <c:v>2.2000000000000002</c:v>
                </c:pt>
                <c:pt idx="259">
                  <c:v>3</c:v>
                </c:pt>
                <c:pt idx="260">
                  <c:v>3.4</c:v>
                </c:pt>
                <c:pt idx="261">
                  <c:v>4.0999999999999996</c:v>
                </c:pt>
                <c:pt idx="262">
                  <c:v>4.9000000000000004</c:v>
                </c:pt>
                <c:pt idx="263">
                  <c:v>5</c:v>
                </c:pt>
                <c:pt idx="264">
                  <c:v>5.0999999999999996</c:v>
                </c:pt>
                <c:pt idx="265">
                  <c:v>5.9</c:v>
                </c:pt>
                <c:pt idx="266">
                  <c:v>7.4</c:v>
                </c:pt>
                <c:pt idx="267">
                  <c:v>7.4</c:v>
                </c:pt>
                <c:pt idx="268">
                  <c:v>8.1</c:v>
                </c:pt>
                <c:pt idx="269">
                  <c:v>8.6</c:v>
                </c:pt>
                <c:pt idx="270">
                  <c:v>8.9</c:v>
                </c:pt>
                <c:pt idx="271">
                  <c:v>9.1</c:v>
                </c:pt>
                <c:pt idx="272">
                  <c:v>9.9</c:v>
                </c:pt>
                <c:pt idx="273">
                  <c:v>10.6</c:v>
                </c:pt>
                <c:pt idx="274">
                  <c:v>10.1</c:v>
                </c:pt>
                <c:pt idx="275">
                  <c:v>9.1999999999999993</c:v>
                </c:pt>
                <c:pt idx="276">
                  <c:v>8.6</c:v>
                </c:pt>
                <c:pt idx="277">
                  <c:v>8.5</c:v>
                </c:pt>
                <c:pt idx="278">
                  <c:v>6.9</c:v>
                </c:pt>
              </c:numCache>
            </c:numRef>
          </c:val>
          <c:smooth val="0"/>
          <c:extLst>
            <c:ext xmlns:c16="http://schemas.microsoft.com/office/drawing/2014/chart" uri="{C3380CC4-5D6E-409C-BE32-E72D297353CC}">
              <c16:uniqueId val="{00000003-2789-4A1C-8E86-666A9ACF7D4B}"/>
            </c:ext>
          </c:extLst>
        </c:ser>
        <c:dLbls>
          <c:showLegendKey val="0"/>
          <c:showVal val="0"/>
          <c:showCatName val="0"/>
          <c:showSerName val="0"/>
          <c:showPercent val="0"/>
          <c:showBubbleSize val="0"/>
        </c:dLbls>
        <c:smooth val="0"/>
        <c:axId val="298781311"/>
        <c:axId val="298779231"/>
      </c:lineChart>
      <c:dateAx>
        <c:axId val="298781311"/>
        <c:scaling>
          <c:orientation val="minMax"/>
          <c:max val="45016"/>
          <c:min val="36526"/>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98779231"/>
        <c:crosses val="autoZero"/>
        <c:auto val="1"/>
        <c:lblOffset val="100"/>
        <c:baseTimeUnit val="months"/>
        <c:majorUnit val="24"/>
        <c:majorTimeUnit val="months"/>
      </c:dateAx>
      <c:valAx>
        <c:axId val="298779231"/>
        <c:scaling>
          <c:orientation val="minMax"/>
          <c:max val="12"/>
          <c:min val="-2"/>
        </c:scaling>
        <c:delete val="0"/>
        <c:axPos val="l"/>
        <c:numFmt formatCode="General"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98781311"/>
        <c:crosses val="autoZero"/>
        <c:crossBetween val="midCat"/>
        <c:majorUnit val="2"/>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0807259785475021"/>
          <c:y val="0"/>
          <c:w val="0.82136241178913183"/>
          <c:h val="0.14101057579318449"/>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3.4232850637276764E-4"/>
          <c:y val="0"/>
          <c:w val="0.99965774166495813"/>
          <c:h val="1"/>
        </c:manualLayout>
      </c:layout>
      <c:lineChart>
        <c:grouping val="standard"/>
        <c:varyColors val="0"/>
        <c:ser>
          <c:idx val="0"/>
          <c:order val="1"/>
          <c:tx>
            <c:v>IMCE employment</c:v>
          </c:tx>
          <c:marker>
            <c:symbol val="none"/>
          </c:marker>
          <c:cat>
            <c:numRef>
              <c:f>'F.I.13'!$A$2:$A$64</c:f>
              <c:numCache>
                <c:formatCode>mmm\-yy</c:formatCode>
                <c:ptCount val="63"/>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numCache>
            </c:numRef>
          </c:cat>
          <c:val>
            <c:numRef>
              <c:f>'F.I.13'!$B$2:$B$64</c:f>
              <c:numCache>
                <c:formatCode>0.0</c:formatCode>
                <c:ptCount val="63"/>
                <c:pt idx="0">
                  <c:v>51.933333333333337</c:v>
                </c:pt>
                <c:pt idx="1">
                  <c:v>53.833333333333336</c:v>
                </c:pt>
                <c:pt idx="2">
                  <c:v>55.866666666666667</c:v>
                </c:pt>
                <c:pt idx="3">
                  <c:v>54.466666666666669</c:v>
                </c:pt>
                <c:pt idx="4">
                  <c:v>53.633333333333333</c:v>
                </c:pt>
                <c:pt idx="5">
                  <c:v>52.199999999999996</c:v>
                </c:pt>
                <c:pt idx="6">
                  <c:v>52.166666666666664</c:v>
                </c:pt>
                <c:pt idx="7">
                  <c:v>50.633333333333326</c:v>
                </c:pt>
                <c:pt idx="8">
                  <c:v>52.566666666666663</c:v>
                </c:pt>
                <c:pt idx="9">
                  <c:v>52.1</c:v>
                </c:pt>
                <c:pt idx="10">
                  <c:v>51.6</c:v>
                </c:pt>
                <c:pt idx="11">
                  <c:v>51.300000000000004</c:v>
                </c:pt>
                <c:pt idx="12">
                  <c:v>52.300000000000004</c:v>
                </c:pt>
                <c:pt idx="13">
                  <c:v>51.666666666666664</c:v>
                </c:pt>
                <c:pt idx="14">
                  <c:v>49.300000000000004</c:v>
                </c:pt>
                <c:pt idx="15">
                  <c:v>49.533333333333339</c:v>
                </c:pt>
                <c:pt idx="16">
                  <c:v>47.566666666666663</c:v>
                </c:pt>
                <c:pt idx="17">
                  <c:v>46.733333333333327</c:v>
                </c:pt>
                <c:pt idx="18">
                  <c:v>48.566666666666663</c:v>
                </c:pt>
                <c:pt idx="19">
                  <c:v>47.6</c:v>
                </c:pt>
                <c:pt idx="20">
                  <c:v>45.1</c:v>
                </c:pt>
                <c:pt idx="21">
                  <c:v>48.433333333333337</c:v>
                </c:pt>
                <c:pt idx="22">
                  <c:v>30.466666666666669</c:v>
                </c:pt>
                <c:pt idx="23">
                  <c:v>26.566666666666666</c:v>
                </c:pt>
                <c:pt idx="24">
                  <c:v>29.333333333333332</c:v>
                </c:pt>
                <c:pt idx="25">
                  <c:v>33.4</c:v>
                </c:pt>
                <c:pt idx="26">
                  <c:v>32.933333333333337</c:v>
                </c:pt>
                <c:pt idx="27">
                  <c:v>17.433333333333334</c:v>
                </c:pt>
                <c:pt idx="28">
                  <c:v>19.8</c:v>
                </c:pt>
                <c:pt idx="29">
                  <c:v>24.566666666666666</c:v>
                </c:pt>
                <c:pt idx="30">
                  <c:v>25.966666666666669</c:v>
                </c:pt>
                <c:pt idx="31">
                  <c:v>37.433333333333337</c:v>
                </c:pt>
                <c:pt idx="32">
                  <c:v>44.199999999999996</c:v>
                </c:pt>
                <c:pt idx="33">
                  <c:v>50.599999999999994</c:v>
                </c:pt>
                <c:pt idx="34">
                  <c:v>55.766666666666673</c:v>
                </c:pt>
                <c:pt idx="35">
                  <c:v>53.333333333333336</c:v>
                </c:pt>
                <c:pt idx="36">
                  <c:v>48.733333333333327</c:v>
                </c:pt>
                <c:pt idx="37">
                  <c:v>52.766666666666673</c:v>
                </c:pt>
                <c:pt idx="38">
                  <c:v>55.9</c:v>
                </c:pt>
                <c:pt idx="39">
                  <c:v>50.133333333333333</c:v>
                </c:pt>
                <c:pt idx="40">
                  <c:v>51.06666666666667</c:v>
                </c:pt>
                <c:pt idx="41">
                  <c:v>50.833333333333336</c:v>
                </c:pt>
                <c:pt idx="42">
                  <c:v>53.866666666666667</c:v>
                </c:pt>
                <c:pt idx="43">
                  <c:v>59.366666666666667</c:v>
                </c:pt>
                <c:pt idx="44">
                  <c:v>59.733333333333327</c:v>
                </c:pt>
                <c:pt idx="45">
                  <c:v>56.866666666666667</c:v>
                </c:pt>
                <c:pt idx="46">
                  <c:v>50.233333333333327</c:v>
                </c:pt>
                <c:pt idx="47">
                  <c:v>47.9</c:v>
                </c:pt>
                <c:pt idx="48">
                  <c:v>48.933333333333337</c:v>
                </c:pt>
                <c:pt idx="49">
                  <c:v>45.633333333333333</c:v>
                </c:pt>
                <c:pt idx="50">
                  <c:v>44.933333333333337</c:v>
                </c:pt>
                <c:pt idx="51">
                  <c:v>42.333333333333336</c:v>
                </c:pt>
                <c:pt idx="52">
                  <c:v>41.033333333333339</c:v>
                </c:pt>
                <c:pt idx="53">
                  <c:v>40.733333333333334</c:v>
                </c:pt>
                <c:pt idx="54">
                  <c:v>36.966666666666661</c:v>
                </c:pt>
                <c:pt idx="55">
                  <c:v>36.4</c:v>
                </c:pt>
                <c:pt idx="56">
                  <c:v>36.300000000000004</c:v>
                </c:pt>
                <c:pt idx="57">
                  <c:v>35.4</c:v>
                </c:pt>
                <c:pt idx="58">
                  <c:v>36.4</c:v>
                </c:pt>
                <c:pt idx="59">
                  <c:v>36.366666666666667</c:v>
                </c:pt>
                <c:pt idx="60">
                  <c:v>37.799999999999997</c:v>
                </c:pt>
                <c:pt idx="61">
                  <c:v>38.666666666666664</c:v>
                </c:pt>
                <c:pt idx="62">
                  <c:v>38.009309386246954</c:v>
                </c:pt>
              </c:numCache>
            </c:numRef>
          </c:val>
          <c:smooth val="0"/>
          <c:extLst>
            <c:ext xmlns:c16="http://schemas.microsoft.com/office/drawing/2014/chart" uri="{C3380CC4-5D6E-409C-BE32-E72D297353CC}">
              <c16:uniqueId val="{00000000-46C2-46D7-A285-E52A8227325D}"/>
            </c:ext>
          </c:extLst>
        </c:ser>
        <c:dLbls>
          <c:showLegendKey val="0"/>
          <c:showVal val="0"/>
          <c:showCatName val="0"/>
          <c:showSerName val="0"/>
          <c:showPercent val="0"/>
          <c:showBubbleSize val="0"/>
        </c:dLbls>
        <c:marker val="1"/>
        <c:smooth val="0"/>
        <c:axId val="710010264"/>
        <c:axId val="710000096"/>
      </c:lineChart>
      <c:lineChart>
        <c:grouping val="standard"/>
        <c:varyColors val="0"/>
        <c:ser>
          <c:idx val="2"/>
          <c:order val="0"/>
          <c:tx>
            <c:v>Internet Job Listings Index</c:v>
          </c:tx>
          <c:marker>
            <c:symbol val="none"/>
          </c:marker>
          <c:cat>
            <c:numRef>
              <c:f>'F.I.13'!$A$2:$A$64</c:f>
              <c:numCache>
                <c:formatCode>mmm\-yy</c:formatCode>
                <c:ptCount val="63"/>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numCache>
            </c:numRef>
          </c:cat>
          <c:val>
            <c:numRef>
              <c:f>'F.I.13'!$C$2:$C$64</c:f>
              <c:numCache>
                <c:formatCode>_ * #,##0.0_ ;_ * \-#,##0.0_ ;_ * "-"_ ;_ @_ </c:formatCode>
                <c:ptCount val="63"/>
                <c:pt idx="0">
                  <c:v>76.586666666666659</c:v>
                </c:pt>
                <c:pt idx="1">
                  <c:v>73.703333333333333</c:v>
                </c:pt>
                <c:pt idx="2">
                  <c:v>75.773333333333326</c:v>
                </c:pt>
                <c:pt idx="3">
                  <c:v>70.47</c:v>
                </c:pt>
                <c:pt idx="4">
                  <c:v>70</c:v>
                </c:pt>
                <c:pt idx="5">
                  <c:v>68.166666666666671</c:v>
                </c:pt>
                <c:pt idx="6">
                  <c:v>69.61333333333333</c:v>
                </c:pt>
                <c:pt idx="7">
                  <c:v>69.86</c:v>
                </c:pt>
                <c:pt idx="8">
                  <c:v>66.803333333333327</c:v>
                </c:pt>
                <c:pt idx="9">
                  <c:v>68.533333333333331</c:v>
                </c:pt>
                <c:pt idx="10">
                  <c:v>69.08</c:v>
                </c:pt>
                <c:pt idx="11">
                  <c:v>72.600000000000009</c:v>
                </c:pt>
                <c:pt idx="12">
                  <c:v>74.44</c:v>
                </c:pt>
                <c:pt idx="13">
                  <c:v>73.843333333333334</c:v>
                </c:pt>
                <c:pt idx="14">
                  <c:v>76.646666666666661</c:v>
                </c:pt>
                <c:pt idx="15">
                  <c:v>73.290000000000006</c:v>
                </c:pt>
                <c:pt idx="16">
                  <c:v>72.663333333333341</c:v>
                </c:pt>
                <c:pt idx="17">
                  <c:v>69.973333333333343</c:v>
                </c:pt>
                <c:pt idx="18">
                  <c:v>71.256666666666661</c:v>
                </c:pt>
                <c:pt idx="19">
                  <c:v>70.209999999999994</c:v>
                </c:pt>
                <c:pt idx="20">
                  <c:v>66.759999999999991</c:v>
                </c:pt>
                <c:pt idx="21">
                  <c:v>65.066666666666663</c:v>
                </c:pt>
                <c:pt idx="22">
                  <c:v>62.493333333333332</c:v>
                </c:pt>
                <c:pt idx="23">
                  <c:v>61.636666666666663</c:v>
                </c:pt>
                <c:pt idx="24">
                  <c:v>60.6</c:v>
                </c:pt>
                <c:pt idx="25">
                  <c:v>61.026666666666664</c:v>
                </c:pt>
                <c:pt idx="26">
                  <c:v>59.913333333333334</c:v>
                </c:pt>
                <c:pt idx="27">
                  <c:v>47.25</c:v>
                </c:pt>
                <c:pt idx="28">
                  <c:v>35.24666666666667</c:v>
                </c:pt>
                <c:pt idx="29">
                  <c:v>26.506666666666664</c:v>
                </c:pt>
                <c:pt idx="30">
                  <c:v>26.87</c:v>
                </c:pt>
                <c:pt idx="31">
                  <c:v>31.75</c:v>
                </c:pt>
                <c:pt idx="32">
                  <c:v>38.086666666666666</c:v>
                </c:pt>
                <c:pt idx="33">
                  <c:v>48.503333333333337</c:v>
                </c:pt>
                <c:pt idx="34">
                  <c:v>59.036666666666669</c:v>
                </c:pt>
                <c:pt idx="35">
                  <c:v>66.596666666666664</c:v>
                </c:pt>
                <c:pt idx="36">
                  <c:v>71.013333333333321</c:v>
                </c:pt>
                <c:pt idx="37">
                  <c:v>70.263333333333321</c:v>
                </c:pt>
                <c:pt idx="38">
                  <c:v>72.589999999999989</c:v>
                </c:pt>
                <c:pt idx="39">
                  <c:v>71.316666666666663</c:v>
                </c:pt>
                <c:pt idx="40">
                  <c:v>76.816666666666663</c:v>
                </c:pt>
                <c:pt idx="41">
                  <c:v>82.086666666666659</c:v>
                </c:pt>
                <c:pt idx="42">
                  <c:v>93.00333333333333</c:v>
                </c:pt>
                <c:pt idx="43">
                  <c:v>99.98</c:v>
                </c:pt>
                <c:pt idx="44">
                  <c:v>102.57666666666667</c:v>
                </c:pt>
                <c:pt idx="45">
                  <c:v>102.28666666666668</c:v>
                </c:pt>
                <c:pt idx="46">
                  <c:v>101.61666666666667</c:v>
                </c:pt>
                <c:pt idx="47">
                  <c:v>101.98</c:v>
                </c:pt>
                <c:pt idx="48">
                  <c:v>100.01</c:v>
                </c:pt>
                <c:pt idx="49">
                  <c:v>95.186666666666667</c:v>
                </c:pt>
                <c:pt idx="50">
                  <c:v>93.62</c:v>
                </c:pt>
                <c:pt idx="51">
                  <c:v>90.083333333333329</c:v>
                </c:pt>
                <c:pt idx="52">
                  <c:v>89.29</c:v>
                </c:pt>
                <c:pt idx="53">
                  <c:v>82.559999999999988</c:v>
                </c:pt>
                <c:pt idx="54">
                  <c:v>76.973333333333343</c:v>
                </c:pt>
                <c:pt idx="55">
                  <c:v>70.75333333333333</c:v>
                </c:pt>
                <c:pt idx="56">
                  <c:v>64.436666666666667</c:v>
                </c:pt>
                <c:pt idx="57">
                  <c:v>61.703333333333326</c:v>
                </c:pt>
                <c:pt idx="58">
                  <c:v>59.943333333333328</c:v>
                </c:pt>
                <c:pt idx="59">
                  <c:v>59.606666666666662</c:v>
                </c:pt>
                <c:pt idx="60">
                  <c:v>59.163333333333334</c:v>
                </c:pt>
                <c:pt idx="61">
                  <c:v>54.486666666666657</c:v>
                </c:pt>
              </c:numCache>
            </c:numRef>
          </c:val>
          <c:smooth val="0"/>
          <c:extLst>
            <c:ext xmlns:c16="http://schemas.microsoft.com/office/drawing/2014/chart" uri="{C3380CC4-5D6E-409C-BE32-E72D297353CC}">
              <c16:uniqueId val="{00000001-46C2-46D7-A285-E52A8227325D}"/>
            </c:ext>
          </c:extLst>
        </c:ser>
        <c:dLbls>
          <c:showLegendKey val="0"/>
          <c:showVal val="0"/>
          <c:showCatName val="0"/>
          <c:showSerName val="0"/>
          <c:showPercent val="0"/>
          <c:showBubbleSize val="0"/>
        </c:dLbls>
        <c:marker val="1"/>
        <c:smooth val="0"/>
        <c:axId val="189952288"/>
        <c:axId val="189954784"/>
      </c:lineChart>
      <c:dateAx>
        <c:axId val="710010264"/>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prstDash val="solid"/>
            <a:round/>
            <a:headEnd type="none" w="med" len="med"/>
            <a:tailEnd type="none" w="med" len="med"/>
          </a:ln>
          <a:effectLst/>
        </c:spPr>
        <c:txPr>
          <a:bodyPr rot="0" vert="horz"/>
          <a:lstStyle/>
          <a:p>
            <a:pPr>
              <a:defRPr sz="850">
                <a:solidFill>
                  <a:srgbClr val="000000"/>
                </a:solidFill>
                <a:latin typeface="Frutiger LT 45 Light"/>
                <a:ea typeface="Frutiger LT 45 Light"/>
                <a:cs typeface="Frutiger LT 45 Light"/>
              </a:defRPr>
            </a:pPr>
            <a:endParaRPr lang="es-CL"/>
          </a:p>
        </c:txPr>
        <c:crossAx val="710000096"/>
        <c:crosses val="autoZero"/>
        <c:auto val="1"/>
        <c:lblOffset val="100"/>
        <c:baseTimeUnit val="months"/>
        <c:majorUnit val="12"/>
        <c:majorTimeUnit val="months"/>
      </c:dateAx>
      <c:valAx>
        <c:axId val="710000096"/>
        <c:scaling>
          <c:orientation val="minMax"/>
          <c:max val="100"/>
          <c:min val="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vert="horz"/>
          <a:lstStyle/>
          <a:p>
            <a:pPr>
              <a:defRPr sz="850">
                <a:solidFill>
                  <a:srgbClr val="000000"/>
                </a:solidFill>
                <a:latin typeface="Frutiger LT 45 Light"/>
                <a:ea typeface="Frutiger LT 45 Light"/>
                <a:cs typeface="Frutiger LT 45 Light"/>
              </a:defRPr>
            </a:pPr>
            <a:endParaRPr lang="es-CL"/>
          </a:p>
        </c:txPr>
        <c:crossAx val="710010264"/>
        <c:crosses val="autoZero"/>
        <c:crossBetween val="midCat"/>
        <c:majorUnit val="25"/>
      </c:valAx>
      <c:valAx>
        <c:axId val="189954784"/>
        <c:scaling>
          <c:orientation val="minMax"/>
          <c:max val="150"/>
          <c:min val="0"/>
        </c:scaling>
        <c:delete val="0"/>
        <c:axPos val="r"/>
        <c:numFmt formatCode="#,##0" sourceLinked="0"/>
        <c:majorTickMark val="out"/>
        <c:minorTickMark val="none"/>
        <c:tickLblPos val="nextTo"/>
        <c:spPr>
          <a:noFill/>
          <a:ln w="9525">
            <a:solidFill>
              <a:srgbClr val="000000"/>
            </a:solidFill>
            <a:prstDash val="solid"/>
          </a:ln>
          <a:effectLst/>
        </c:spPr>
        <c:txPr>
          <a:bodyPr/>
          <a:lstStyle/>
          <a:p>
            <a:pPr>
              <a:defRPr sz="850" b="0" i="0" u="none" strike="noStrike" baseline="0">
                <a:solidFill>
                  <a:srgbClr val="000000"/>
                </a:solidFill>
                <a:latin typeface="Frutiger LT 45 Light"/>
                <a:ea typeface="Frutiger LT 45 Light"/>
                <a:cs typeface="Frutiger LT 45 Light"/>
              </a:defRPr>
            </a:pPr>
            <a:endParaRPr lang="es-CL"/>
          </a:p>
        </c:txPr>
        <c:crossAx val="189952288"/>
        <c:crosses val="max"/>
        <c:crossBetween val="between"/>
        <c:majorUnit val="30"/>
      </c:valAx>
      <c:dateAx>
        <c:axId val="189952288"/>
        <c:scaling>
          <c:orientation val="minMax"/>
        </c:scaling>
        <c:delete val="1"/>
        <c:axPos val="b"/>
        <c:numFmt formatCode="mmm\-yy" sourceLinked="1"/>
        <c:majorTickMark val="out"/>
        <c:minorTickMark val="none"/>
        <c:tickLblPos val="nextTo"/>
        <c:crossAx val="189954784"/>
        <c:crosses val="autoZero"/>
        <c:auto val="1"/>
        <c:lblOffset val="100"/>
        <c:baseTimeUnit val="months"/>
        <c:majorUnit val="1"/>
        <c:minorUnit val="1"/>
      </c:dateAx>
      <c:spPr>
        <a:noFill/>
        <a:ln w="25400">
          <a:noFill/>
        </a:ln>
      </c:spPr>
    </c:plotArea>
    <c:legend>
      <c:legendPos val="r"/>
      <c:layout>
        <c:manualLayout>
          <c:xMode val="edge"/>
          <c:yMode val="edge"/>
          <c:x val="0.11947223045357669"/>
          <c:y val="2.9019152640742889E-2"/>
          <c:w val="0.7519722740313356"/>
          <c:h val="9.8665118978525826E-2"/>
        </c:manualLayout>
      </c:layout>
      <c:overlay val="0"/>
      <c:spPr>
        <a:ln w="25400">
          <a:noFill/>
        </a:ln>
      </c:spPr>
      <c:txPr>
        <a:bodyPr/>
        <a:lstStyle/>
        <a:p>
          <a:pPr>
            <a:defRPr sz="850" baseline="0">
              <a:solidFill>
                <a:schemeClr val="tx1">
                  <a:lumMod val="100000"/>
                </a:schemeClr>
              </a:solidFill>
              <a:latin typeface="Frutiger LT 45 Light" panose="020B0402020204020204" pitchFamily="34" charset="0"/>
            </a:defRPr>
          </a:pPr>
          <a:endParaRPr lang="es-CL"/>
        </a:p>
      </c:txPr>
    </c:legend>
    <c:plotVisOnly val="1"/>
    <c:dispBlanksAs val="gap"/>
    <c:showDLblsOverMax val="0"/>
    <c:extLst/>
  </c:chart>
  <c:spPr>
    <a:noFill/>
    <a:ln w="25400">
      <a:noFill/>
    </a:ln>
    <a:effectLst/>
  </c:spPr>
  <c:txPr>
    <a:bodyPr/>
    <a:lstStyle/>
    <a:p>
      <a:pPr>
        <a:defRPr sz="900" b="0">
          <a:solidFill>
            <a:sysClr val="windowText" lastClr="000000"/>
          </a:solidFill>
          <a:latin typeface="Arial" panose="020B0604020202020204" pitchFamily="34" charset="0"/>
          <a:cs typeface="Arial" panose="020B0604020202020204" pitchFamily="34" charset="0"/>
        </a:defRPr>
      </a:pPr>
      <a:endParaRPr lang="es-CL"/>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3501390371082946E-2"/>
          <c:y val="8.774993754452845E-2"/>
          <c:w val="0.85604445631434423"/>
          <c:h val="0.81510913515364058"/>
        </c:manualLayout>
      </c:layout>
      <c:lineChart>
        <c:grouping val="standard"/>
        <c:varyColors val="0"/>
        <c:ser>
          <c:idx val="1"/>
          <c:order val="0"/>
          <c:tx>
            <c:v>Rolling credit cards</c:v>
          </c:tx>
          <c:spPr>
            <a:ln w="19050" cap="rnd">
              <a:solidFill>
                <a:schemeClr val="accent2"/>
              </a:solidFill>
              <a:round/>
            </a:ln>
            <a:effectLst/>
          </c:spPr>
          <c:marker>
            <c:symbol val="none"/>
          </c:marker>
          <c:cat>
            <c:numRef>
              <c:f>'F.I.14'!$A$3:$A$112</c:f>
              <c:numCache>
                <c:formatCode>mmm\-yy</c:formatCode>
                <c:ptCount val="110"/>
                <c:pt idx="0">
                  <c:v>41640</c:v>
                </c:pt>
                <c:pt idx="1">
                  <c:v>41671</c:v>
                </c:pt>
                <c:pt idx="2">
                  <c:v>41699</c:v>
                </c:pt>
                <c:pt idx="3">
                  <c:v>41730</c:v>
                </c:pt>
                <c:pt idx="4">
                  <c:v>41760</c:v>
                </c:pt>
                <c:pt idx="5">
                  <c:v>41791</c:v>
                </c:pt>
                <c:pt idx="6">
                  <c:v>41821</c:v>
                </c:pt>
                <c:pt idx="7">
                  <c:v>41852</c:v>
                </c:pt>
                <c:pt idx="8">
                  <c:v>41883</c:v>
                </c:pt>
                <c:pt idx="9">
                  <c:v>41913</c:v>
                </c:pt>
                <c:pt idx="10">
                  <c:v>41944</c:v>
                </c:pt>
                <c:pt idx="11">
                  <c:v>41974</c:v>
                </c:pt>
                <c:pt idx="12">
                  <c:v>42005</c:v>
                </c:pt>
                <c:pt idx="13">
                  <c:v>42036</c:v>
                </c:pt>
                <c:pt idx="14">
                  <c:v>42064</c:v>
                </c:pt>
                <c:pt idx="15">
                  <c:v>42095</c:v>
                </c:pt>
                <c:pt idx="16">
                  <c:v>42125</c:v>
                </c:pt>
                <c:pt idx="17">
                  <c:v>42156</c:v>
                </c:pt>
                <c:pt idx="18">
                  <c:v>42186</c:v>
                </c:pt>
                <c:pt idx="19">
                  <c:v>42217</c:v>
                </c:pt>
                <c:pt idx="20">
                  <c:v>42248</c:v>
                </c:pt>
                <c:pt idx="21">
                  <c:v>42278</c:v>
                </c:pt>
                <c:pt idx="22">
                  <c:v>42309</c:v>
                </c:pt>
                <c:pt idx="23">
                  <c:v>42339</c:v>
                </c:pt>
                <c:pt idx="24">
                  <c:v>42370</c:v>
                </c:pt>
                <c:pt idx="25">
                  <c:v>42401</c:v>
                </c:pt>
                <c:pt idx="26">
                  <c:v>42430</c:v>
                </c:pt>
                <c:pt idx="27">
                  <c:v>42461</c:v>
                </c:pt>
                <c:pt idx="28">
                  <c:v>42491</c:v>
                </c:pt>
                <c:pt idx="29">
                  <c:v>42522</c:v>
                </c:pt>
                <c:pt idx="30">
                  <c:v>42552</c:v>
                </c:pt>
                <c:pt idx="31">
                  <c:v>42583</c:v>
                </c:pt>
                <c:pt idx="32">
                  <c:v>42614</c:v>
                </c:pt>
                <c:pt idx="33">
                  <c:v>42644</c:v>
                </c:pt>
                <c:pt idx="34">
                  <c:v>42675</c:v>
                </c:pt>
                <c:pt idx="35">
                  <c:v>42705</c:v>
                </c:pt>
                <c:pt idx="36">
                  <c:v>42736</c:v>
                </c:pt>
                <c:pt idx="37">
                  <c:v>42767</c:v>
                </c:pt>
                <c:pt idx="38">
                  <c:v>42795</c:v>
                </c:pt>
                <c:pt idx="39">
                  <c:v>42826</c:v>
                </c:pt>
                <c:pt idx="40">
                  <c:v>42856</c:v>
                </c:pt>
                <c:pt idx="41">
                  <c:v>42887</c:v>
                </c:pt>
                <c:pt idx="42">
                  <c:v>42917</c:v>
                </c:pt>
                <c:pt idx="43">
                  <c:v>42948</c:v>
                </c:pt>
                <c:pt idx="44">
                  <c:v>42979</c:v>
                </c:pt>
                <c:pt idx="45">
                  <c:v>43009</c:v>
                </c:pt>
                <c:pt idx="46">
                  <c:v>43040</c:v>
                </c:pt>
                <c:pt idx="47">
                  <c:v>43070</c:v>
                </c:pt>
                <c:pt idx="48">
                  <c:v>43101</c:v>
                </c:pt>
                <c:pt idx="49">
                  <c:v>43132</c:v>
                </c:pt>
                <c:pt idx="50">
                  <c:v>43160</c:v>
                </c:pt>
                <c:pt idx="51">
                  <c:v>43191</c:v>
                </c:pt>
                <c:pt idx="52">
                  <c:v>43221</c:v>
                </c:pt>
                <c:pt idx="53">
                  <c:v>43252</c:v>
                </c:pt>
                <c:pt idx="54">
                  <c:v>43282</c:v>
                </c:pt>
                <c:pt idx="55">
                  <c:v>43313</c:v>
                </c:pt>
                <c:pt idx="56">
                  <c:v>43344</c:v>
                </c:pt>
                <c:pt idx="57">
                  <c:v>43374</c:v>
                </c:pt>
                <c:pt idx="58">
                  <c:v>43405</c:v>
                </c:pt>
                <c:pt idx="59">
                  <c:v>43435</c:v>
                </c:pt>
                <c:pt idx="60">
                  <c:v>43466</c:v>
                </c:pt>
                <c:pt idx="61">
                  <c:v>43497</c:v>
                </c:pt>
                <c:pt idx="62">
                  <c:v>43525</c:v>
                </c:pt>
                <c:pt idx="63">
                  <c:v>43556</c:v>
                </c:pt>
                <c:pt idx="64">
                  <c:v>43586</c:v>
                </c:pt>
                <c:pt idx="65">
                  <c:v>43617</c:v>
                </c:pt>
                <c:pt idx="66">
                  <c:v>43647</c:v>
                </c:pt>
                <c:pt idx="67">
                  <c:v>43678</c:v>
                </c:pt>
                <c:pt idx="68">
                  <c:v>43709</c:v>
                </c:pt>
                <c:pt idx="69">
                  <c:v>43739</c:v>
                </c:pt>
                <c:pt idx="70">
                  <c:v>43770</c:v>
                </c:pt>
                <c:pt idx="71">
                  <c:v>43800</c:v>
                </c:pt>
                <c:pt idx="72">
                  <c:v>43831</c:v>
                </c:pt>
                <c:pt idx="73">
                  <c:v>43862</c:v>
                </c:pt>
                <c:pt idx="74">
                  <c:v>43891</c:v>
                </c:pt>
                <c:pt idx="75">
                  <c:v>43922</c:v>
                </c:pt>
                <c:pt idx="76">
                  <c:v>43952</c:v>
                </c:pt>
                <c:pt idx="77">
                  <c:v>43983</c:v>
                </c:pt>
                <c:pt idx="78">
                  <c:v>44013</c:v>
                </c:pt>
                <c:pt idx="79">
                  <c:v>44044</c:v>
                </c:pt>
                <c:pt idx="80">
                  <c:v>44075</c:v>
                </c:pt>
                <c:pt idx="81">
                  <c:v>44105</c:v>
                </c:pt>
                <c:pt idx="82">
                  <c:v>44136</c:v>
                </c:pt>
                <c:pt idx="83">
                  <c:v>44166</c:v>
                </c:pt>
                <c:pt idx="84">
                  <c:v>44197</c:v>
                </c:pt>
                <c:pt idx="85">
                  <c:v>44228</c:v>
                </c:pt>
                <c:pt idx="86">
                  <c:v>44256</c:v>
                </c:pt>
                <c:pt idx="87">
                  <c:v>44287</c:v>
                </c:pt>
                <c:pt idx="88">
                  <c:v>44317</c:v>
                </c:pt>
                <c:pt idx="89">
                  <c:v>44348</c:v>
                </c:pt>
                <c:pt idx="90">
                  <c:v>44378</c:v>
                </c:pt>
                <c:pt idx="91">
                  <c:v>44409</c:v>
                </c:pt>
                <c:pt idx="92">
                  <c:v>44440</c:v>
                </c:pt>
                <c:pt idx="93">
                  <c:v>44470</c:v>
                </c:pt>
                <c:pt idx="94">
                  <c:v>44501</c:v>
                </c:pt>
                <c:pt idx="95">
                  <c:v>44531</c:v>
                </c:pt>
                <c:pt idx="96">
                  <c:v>44562</c:v>
                </c:pt>
                <c:pt idx="97">
                  <c:v>44593</c:v>
                </c:pt>
                <c:pt idx="98">
                  <c:v>44621</c:v>
                </c:pt>
                <c:pt idx="99">
                  <c:v>44652</c:v>
                </c:pt>
                <c:pt idx="100">
                  <c:v>44682</c:v>
                </c:pt>
                <c:pt idx="101">
                  <c:v>44713</c:v>
                </c:pt>
                <c:pt idx="102">
                  <c:v>44743</c:v>
                </c:pt>
                <c:pt idx="103">
                  <c:v>44774</c:v>
                </c:pt>
                <c:pt idx="104">
                  <c:v>44805</c:v>
                </c:pt>
                <c:pt idx="105">
                  <c:v>44835</c:v>
                </c:pt>
                <c:pt idx="106">
                  <c:v>44866</c:v>
                </c:pt>
                <c:pt idx="107">
                  <c:v>44896</c:v>
                </c:pt>
                <c:pt idx="108">
                  <c:v>44927</c:v>
                </c:pt>
                <c:pt idx="109">
                  <c:v>44958</c:v>
                </c:pt>
              </c:numCache>
            </c:numRef>
          </c:cat>
          <c:val>
            <c:numRef>
              <c:f>'F.I.14'!$B$3:$B$112</c:f>
              <c:numCache>
                <c:formatCode>General</c:formatCode>
                <c:ptCount val="110"/>
                <c:pt idx="2" formatCode="0">
                  <c:v>10.550743525820074</c:v>
                </c:pt>
                <c:pt idx="3" formatCode="0">
                  <c:v>12.369820398262833</c:v>
                </c:pt>
                <c:pt idx="4" formatCode="0">
                  <c:v>15.032636384578973</c:v>
                </c:pt>
                <c:pt idx="5" formatCode="0">
                  <c:v>17.872589216511106</c:v>
                </c:pt>
                <c:pt idx="6" formatCode="0">
                  <c:v>18.406273364530588</c:v>
                </c:pt>
                <c:pt idx="7" formatCode="0">
                  <c:v>18.715676485616168</c:v>
                </c:pt>
                <c:pt idx="8" formatCode="0">
                  <c:v>18.751002308280444</c:v>
                </c:pt>
                <c:pt idx="9" formatCode="0">
                  <c:v>19.203535764554864</c:v>
                </c:pt>
                <c:pt idx="10" formatCode="0">
                  <c:v>19.322865991164591</c:v>
                </c:pt>
                <c:pt idx="11" formatCode="0">
                  <c:v>19.638419162249434</c:v>
                </c:pt>
                <c:pt idx="12" formatCode="0">
                  <c:v>19.724376022651573</c:v>
                </c:pt>
                <c:pt idx="13" formatCode="0">
                  <c:v>20.222831064831379</c:v>
                </c:pt>
                <c:pt idx="14" formatCode="0">
                  <c:v>20.229700698370241</c:v>
                </c:pt>
                <c:pt idx="15" formatCode="0">
                  <c:v>20.142021625151489</c:v>
                </c:pt>
                <c:pt idx="16" formatCode="0">
                  <c:v>20.073758821481732</c:v>
                </c:pt>
                <c:pt idx="17" formatCode="0">
                  <c:v>21.682305278862358</c:v>
                </c:pt>
                <c:pt idx="18" formatCode="0">
                  <c:v>22.989374175711756</c:v>
                </c:pt>
                <c:pt idx="19" formatCode="0">
                  <c:v>24.967683060399239</c:v>
                </c:pt>
                <c:pt idx="20" formatCode="0">
                  <c:v>24.82564624818653</c:v>
                </c:pt>
                <c:pt idx="21" formatCode="0">
                  <c:v>25.834550445635415</c:v>
                </c:pt>
                <c:pt idx="22" formatCode="0">
                  <c:v>25.900380885449746</c:v>
                </c:pt>
                <c:pt idx="23" formatCode="0">
                  <c:v>27.138168640852893</c:v>
                </c:pt>
                <c:pt idx="24" formatCode="0">
                  <c:v>27.729665725552767</c:v>
                </c:pt>
                <c:pt idx="25" formatCode="0">
                  <c:v>28.702697510515772</c:v>
                </c:pt>
                <c:pt idx="26" formatCode="0">
                  <c:v>29.119889812223082</c:v>
                </c:pt>
                <c:pt idx="27" formatCode="0">
                  <c:v>29.423165099639018</c:v>
                </c:pt>
                <c:pt idx="28" formatCode="0">
                  <c:v>29.064913185977531</c:v>
                </c:pt>
                <c:pt idx="29" formatCode="0">
                  <c:v>28.700941493334241</c:v>
                </c:pt>
                <c:pt idx="30" formatCode="0">
                  <c:v>28.581990682997986</c:v>
                </c:pt>
                <c:pt idx="31" formatCode="0">
                  <c:v>28.716358814082199</c:v>
                </c:pt>
                <c:pt idx="32" formatCode="0">
                  <c:v>29.00610489615396</c:v>
                </c:pt>
                <c:pt idx="33" formatCode="0">
                  <c:v>28.991011275129182</c:v>
                </c:pt>
                <c:pt idx="34" formatCode="0">
                  <c:v>29.048836416729824</c:v>
                </c:pt>
                <c:pt idx="35" formatCode="0">
                  <c:v>29.48639874435516</c:v>
                </c:pt>
                <c:pt idx="36" formatCode="0">
                  <c:v>30.259266834474985</c:v>
                </c:pt>
                <c:pt idx="37" formatCode="0">
                  <c:v>30.778766901840811</c:v>
                </c:pt>
                <c:pt idx="38" formatCode="0">
                  <c:v>31.019922847492385</c:v>
                </c:pt>
                <c:pt idx="39" formatCode="0">
                  <c:v>30.850888565534291</c:v>
                </c:pt>
                <c:pt idx="40" formatCode="0">
                  <c:v>30.868272188641033</c:v>
                </c:pt>
                <c:pt idx="41" formatCode="0">
                  <c:v>30.614826585399253</c:v>
                </c:pt>
                <c:pt idx="42" formatCode="0">
                  <c:v>30.586641107735428</c:v>
                </c:pt>
                <c:pt idx="43" formatCode="0">
                  <c:v>30.617719029728885</c:v>
                </c:pt>
                <c:pt idx="44" formatCode="0">
                  <c:v>30.512988392413735</c:v>
                </c:pt>
                <c:pt idx="45" formatCode="0">
                  <c:v>30.760870490000531</c:v>
                </c:pt>
                <c:pt idx="46" formatCode="0">
                  <c:v>30.874348563325057</c:v>
                </c:pt>
                <c:pt idx="47" formatCode="0">
                  <c:v>31.35326017827531</c:v>
                </c:pt>
                <c:pt idx="48" formatCode="0">
                  <c:v>31.426968351221294</c:v>
                </c:pt>
                <c:pt idx="49" formatCode="0">
                  <c:v>31.510913489216321</c:v>
                </c:pt>
                <c:pt idx="50" formatCode="0">
                  <c:v>31.413180874808798</c:v>
                </c:pt>
                <c:pt idx="51" formatCode="0">
                  <c:v>31.209363865000409</c:v>
                </c:pt>
                <c:pt idx="52" formatCode="0">
                  <c:v>30.947094371059354</c:v>
                </c:pt>
                <c:pt idx="53" formatCode="0">
                  <c:v>30.829227226668099</c:v>
                </c:pt>
                <c:pt idx="54" formatCode="0">
                  <c:v>30.251442914859638</c:v>
                </c:pt>
                <c:pt idx="55" formatCode="0">
                  <c:v>30.430097326167587</c:v>
                </c:pt>
                <c:pt idx="56" formatCode="0">
                  <c:v>30.449271228073382</c:v>
                </c:pt>
                <c:pt idx="57" formatCode="0">
                  <c:v>31.274803910187501</c:v>
                </c:pt>
                <c:pt idx="58" formatCode="0">
                  <c:v>31.535155427855191</c:v>
                </c:pt>
                <c:pt idx="59" formatCode="0">
                  <c:v>31.948202984176742</c:v>
                </c:pt>
                <c:pt idx="60" formatCode="0">
                  <c:v>32.286907234026593</c:v>
                </c:pt>
                <c:pt idx="61" formatCode="0">
                  <c:v>32.536480769012726</c:v>
                </c:pt>
                <c:pt idx="62" formatCode="0">
                  <c:v>32.842796883739233</c:v>
                </c:pt>
                <c:pt idx="63" formatCode="0">
                  <c:v>32.682237355733783</c:v>
                </c:pt>
                <c:pt idx="64" formatCode="0">
                  <c:v>32.548662135623928</c:v>
                </c:pt>
                <c:pt idx="65" formatCode="0">
                  <c:v>31.39586545524384</c:v>
                </c:pt>
                <c:pt idx="66" formatCode="0">
                  <c:v>32.442045283328468</c:v>
                </c:pt>
                <c:pt idx="67" formatCode="0">
                  <c:v>33.06365859586127</c:v>
                </c:pt>
                <c:pt idx="68" formatCode="0">
                  <c:v>34.91308334892485</c:v>
                </c:pt>
                <c:pt idx="69" formatCode="0">
                  <c:v>35.422163307758332</c:v>
                </c:pt>
                <c:pt idx="70" formatCode="0">
                  <c:v>36.641570063703121</c:v>
                </c:pt>
                <c:pt idx="71" formatCode="0">
                  <c:v>36.935754289605917</c:v>
                </c:pt>
                <c:pt idx="72" formatCode="0">
                  <c:v>36.661569200546907</c:v>
                </c:pt>
                <c:pt idx="73" formatCode="0">
                  <c:v>35.956767042220413</c:v>
                </c:pt>
                <c:pt idx="74" formatCode="0">
                  <c:v>36.023534986598854</c:v>
                </c:pt>
                <c:pt idx="75" formatCode="0">
                  <c:v>35.415232658657708</c:v>
                </c:pt>
                <c:pt idx="76" formatCode="0">
                  <c:v>33.405924093044732</c:v>
                </c:pt>
                <c:pt idx="77" formatCode="0">
                  <c:v>30.436004764020328</c:v>
                </c:pt>
                <c:pt idx="78" formatCode="0">
                  <c:v>27.64628706617647</c:v>
                </c:pt>
                <c:pt idx="79" formatCode="0">
                  <c:v>25.857441162368342</c:v>
                </c:pt>
                <c:pt idx="80" formatCode="0">
                  <c:v>24.321759563022749</c:v>
                </c:pt>
                <c:pt idx="81" formatCode="0">
                  <c:v>23.337798430472109</c:v>
                </c:pt>
                <c:pt idx="82" formatCode="0">
                  <c:v>22.696845827575384</c:v>
                </c:pt>
                <c:pt idx="83" formatCode="0">
                  <c:v>21.861466033778473</c:v>
                </c:pt>
                <c:pt idx="84" formatCode="0">
                  <c:v>20.38696580717026</c:v>
                </c:pt>
                <c:pt idx="85" formatCode="0">
                  <c:v>20.664566225868128</c:v>
                </c:pt>
                <c:pt idx="86" formatCode="0">
                  <c:v>21.622318757268616</c:v>
                </c:pt>
                <c:pt idx="87" formatCode="0">
                  <c:v>23.111625877554587</c:v>
                </c:pt>
                <c:pt idx="88" formatCode="0">
                  <c:v>22.436738105293511</c:v>
                </c:pt>
                <c:pt idx="89" formatCode="0">
                  <c:v>21.704701071704289</c:v>
                </c:pt>
                <c:pt idx="90" formatCode="0">
                  <c:v>21.060839251798456</c:v>
                </c:pt>
                <c:pt idx="91" formatCode="0">
                  <c:v>21.137325355997763</c:v>
                </c:pt>
                <c:pt idx="92" formatCode="0">
                  <c:v>21.519763857818855</c:v>
                </c:pt>
                <c:pt idx="93" formatCode="0">
                  <c:v>22.382859046823995</c:v>
                </c:pt>
                <c:pt idx="94" formatCode="0">
                  <c:v>23.16356597509505</c:v>
                </c:pt>
                <c:pt idx="95" formatCode="0">
                  <c:v>24.192299873264648</c:v>
                </c:pt>
                <c:pt idx="96" formatCode="0">
                  <c:v>24.77559242128693</c:v>
                </c:pt>
                <c:pt idx="97" formatCode="0">
                  <c:v>25.50377765375822</c:v>
                </c:pt>
                <c:pt idx="98" formatCode="0">
                  <c:v>25.601522928761387</c:v>
                </c:pt>
                <c:pt idx="99" formatCode="0">
                  <c:v>25.105592103308378</c:v>
                </c:pt>
                <c:pt idx="100" formatCode="0">
                  <c:v>25.213770839188403</c:v>
                </c:pt>
                <c:pt idx="101" formatCode="0">
                  <c:v>25.518656592648664</c:v>
                </c:pt>
                <c:pt idx="102" formatCode="0">
                  <c:v>26.614926093912221</c:v>
                </c:pt>
                <c:pt idx="103" formatCode="0">
                  <c:v>26.701322744405143</c:v>
                </c:pt>
                <c:pt idx="104" formatCode="0">
                  <c:v>26.726169210485722</c:v>
                </c:pt>
                <c:pt idx="105" formatCode="0">
                  <c:v>26.730423118517876</c:v>
                </c:pt>
                <c:pt idx="106" formatCode="0">
                  <c:v>26.888098277647984</c:v>
                </c:pt>
                <c:pt idx="107" formatCode="0">
                  <c:v>27.358094535248743</c:v>
                </c:pt>
                <c:pt idx="108" formatCode="0">
                  <c:v>27.740118408105698</c:v>
                </c:pt>
                <c:pt idx="109" formatCode="0">
                  <c:v>28.336861704589097</c:v>
                </c:pt>
              </c:numCache>
            </c:numRef>
          </c:val>
          <c:smooth val="0"/>
          <c:extLst>
            <c:ext xmlns:c16="http://schemas.microsoft.com/office/drawing/2014/chart" uri="{C3380CC4-5D6E-409C-BE32-E72D297353CC}">
              <c16:uniqueId val="{00000000-7376-48F1-A483-F5C034981DE5}"/>
            </c:ext>
          </c:extLst>
        </c:ser>
        <c:ser>
          <c:idx val="2"/>
          <c:order val="1"/>
          <c:tx>
            <c:v>Credit card in installments</c:v>
          </c:tx>
          <c:spPr>
            <a:ln w="19050" cap="rnd">
              <a:solidFill>
                <a:schemeClr val="accent3"/>
              </a:solidFill>
              <a:round/>
            </a:ln>
            <a:effectLst/>
          </c:spPr>
          <c:marker>
            <c:symbol val="none"/>
          </c:marker>
          <c:cat>
            <c:numRef>
              <c:f>'F.I.14'!$A$3:$A$112</c:f>
              <c:numCache>
                <c:formatCode>mmm\-yy</c:formatCode>
                <c:ptCount val="110"/>
                <c:pt idx="0">
                  <c:v>41640</c:v>
                </c:pt>
                <c:pt idx="1">
                  <c:v>41671</c:v>
                </c:pt>
                <c:pt idx="2">
                  <c:v>41699</c:v>
                </c:pt>
                <c:pt idx="3">
                  <c:v>41730</c:v>
                </c:pt>
                <c:pt idx="4">
                  <c:v>41760</c:v>
                </c:pt>
                <c:pt idx="5">
                  <c:v>41791</c:v>
                </c:pt>
                <c:pt idx="6">
                  <c:v>41821</c:v>
                </c:pt>
                <c:pt idx="7">
                  <c:v>41852</c:v>
                </c:pt>
                <c:pt idx="8">
                  <c:v>41883</c:v>
                </c:pt>
                <c:pt idx="9">
                  <c:v>41913</c:v>
                </c:pt>
                <c:pt idx="10">
                  <c:v>41944</c:v>
                </c:pt>
                <c:pt idx="11">
                  <c:v>41974</c:v>
                </c:pt>
                <c:pt idx="12">
                  <c:v>42005</c:v>
                </c:pt>
                <c:pt idx="13">
                  <c:v>42036</c:v>
                </c:pt>
                <c:pt idx="14">
                  <c:v>42064</c:v>
                </c:pt>
                <c:pt idx="15">
                  <c:v>42095</c:v>
                </c:pt>
                <c:pt idx="16">
                  <c:v>42125</c:v>
                </c:pt>
                <c:pt idx="17">
                  <c:v>42156</c:v>
                </c:pt>
                <c:pt idx="18">
                  <c:v>42186</c:v>
                </c:pt>
                <c:pt idx="19">
                  <c:v>42217</c:v>
                </c:pt>
                <c:pt idx="20">
                  <c:v>42248</c:v>
                </c:pt>
                <c:pt idx="21">
                  <c:v>42278</c:v>
                </c:pt>
                <c:pt idx="22">
                  <c:v>42309</c:v>
                </c:pt>
                <c:pt idx="23">
                  <c:v>42339</c:v>
                </c:pt>
                <c:pt idx="24">
                  <c:v>42370</c:v>
                </c:pt>
                <c:pt idx="25">
                  <c:v>42401</c:v>
                </c:pt>
                <c:pt idx="26">
                  <c:v>42430</c:v>
                </c:pt>
                <c:pt idx="27">
                  <c:v>42461</c:v>
                </c:pt>
                <c:pt idx="28">
                  <c:v>42491</c:v>
                </c:pt>
                <c:pt idx="29">
                  <c:v>42522</c:v>
                </c:pt>
                <c:pt idx="30">
                  <c:v>42552</c:v>
                </c:pt>
                <c:pt idx="31">
                  <c:v>42583</c:v>
                </c:pt>
                <c:pt idx="32">
                  <c:v>42614</c:v>
                </c:pt>
                <c:pt idx="33">
                  <c:v>42644</c:v>
                </c:pt>
                <c:pt idx="34">
                  <c:v>42675</c:v>
                </c:pt>
                <c:pt idx="35">
                  <c:v>42705</c:v>
                </c:pt>
                <c:pt idx="36">
                  <c:v>42736</c:v>
                </c:pt>
                <c:pt idx="37">
                  <c:v>42767</c:v>
                </c:pt>
                <c:pt idx="38">
                  <c:v>42795</c:v>
                </c:pt>
                <c:pt idx="39">
                  <c:v>42826</c:v>
                </c:pt>
                <c:pt idx="40">
                  <c:v>42856</c:v>
                </c:pt>
                <c:pt idx="41">
                  <c:v>42887</c:v>
                </c:pt>
                <c:pt idx="42">
                  <c:v>42917</c:v>
                </c:pt>
                <c:pt idx="43">
                  <c:v>42948</c:v>
                </c:pt>
                <c:pt idx="44">
                  <c:v>42979</c:v>
                </c:pt>
                <c:pt idx="45">
                  <c:v>43009</c:v>
                </c:pt>
                <c:pt idx="46">
                  <c:v>43040</c:v>
                </c:pt>
                <c:pt idx="47">
                  <c:v>43070</c:v>
                </c:pt>
                <c:pt idx="48">
                  <c:v>43101</c:v>
                </c:pt>
                <c:pt idx="49">
                  <c:v>43132</c:v>
                </c:pt>
                <c:pt idx="50">
                  <c:v>43160</c:v>
                </c:pt>
                <c:pt idx="51">
                  <c:v>43191</c:v>
                </c:pt>
                <c:pt idx="52">
                  <c:v>43221</c:v>
                </c:pt>
                <c:pt idx="53">
                  <c:v>43252</c:v>
                </c:pt>
                <c:pt idx="54">
                  <c:v>43282</c:v>
                </c:pt>
                <c:pt idx="55">
                  <c:v>43313</c:v>
                </c:pt>
                <c:pt idx="56">
                  <c:v>43344</c:v>
                </c:pt>
                <c:pt idx="57">
                  <c:v>43374</c:v>
                </c:pt>
                <c:pt idx="58">
                  <c:v>43405</c:v>
                </c:pt>
                <c:pt idx="59">
                  <c:v>43435</c:v>
                </c:pt>
                <c:pt idx="60">
                  <c:v>43466</c:v>
                </c:pt>
                <c:pt idx="61">
                  <c:v>43497</c:v>
                </c:pt>
                <c:pt idx="62">
                  <c:v>43525</c:v>
                </c:pt>
                <c:pt idx="63">
                  <c:v>43556</c:v>
                </c:pt>
                <c:pt idx="64">
                  <c:v>43586</c:v>
                </c:pt>
                <c:pt idx="65">
                  <c:v>43617</c:v>
                </c:pt>
                <c:pt idx="66">
                  <c:v>43647</c:v>
                </c:pt>
                <c:pt idx="67">
                  <c:v>43678</c:v>
                </c:pt>
                <c:pt idx="68">
                  <c:v>43709</c:v>
                </c:pt>
                <c:pt idx="69">
                  <c:v>43739</c:v>
                </c:pt>
                <c:pt idx="70">
                  <c:v>43770</c:v>
                </c:pt>
                <c:pt idx="71">
                  <c:v>43800</c:v>
                </c:pt>
                <c:pt idx="72">
                  <c:v>43831</c:v>
                </c:pt>
                <c:pt idx="73">
                  <c:v>43862</c:v>
                </c:pt>
                <c:pt idx="74">
                  <c:v>43891</c:v>
                </c:pt>
                <c:pt idx="75">
                  <c:v>43922</c:v>
                </c:pt>
                <c:pt idx="76">
                  <c:v>43952</c:v>
                </c:pt>
                <c:pt idx="77">
                  <c:v>43983</c:v>
                </c:pt>
                <c:pt idx="78">
                  <c:v>44013</c:v>
                </c:pt>
                <c:pt idx="79">
                  <c:v>44044</c:v>
                </c:pt>
                <c:pt idx="80">
                  <c:v>44075</c:v>
                </c:pt>
                <c:pt idx="81">
                  <c:v>44105</c:v>
                </c:pt>
                <c:pt idx="82">
                  <c:v>44136</c:v>
                </c:pt>
                <c:pt idx="83">
                  <c:v>44166</c:v>
                </c:pt>
                <c:pt idx="84">
                  <c:v>44197</c:v>
                </c:pt>
                <c:pt idx="85">
                  <c:v>44228</c:v>
                </c:pt>
                <c:pt idx="86">
                  <c:v>44256</c:v>
                </c:pt>
                <c:pt idx="87">
                  <c:v>44287</c:v>
                </c:pt>
                <c:pt idx="88">
                  <c:v>44317</c:v>
                </c:pt>
                <c:pt idx="89">
                  <c:v>44348</c:v>
                </c:pt>
                <c:pt idx="90">
                  <c:v>44378</c:v>
                </c:pt>
                <c:pt idx="91">
                  <c:v>44409</c:v>
                </c:pt>
                <c:pt idx="92">
                  <c:v>44440</c:v>
                </c:pt>
                <c:pt idx="93">
                  <c:v>44470</c:v>
                </c:pt>
                <c:pt idx="94">
                  <c:v>44501</c:v>
                </c:pt>
                <c:pt idx="95">
                  <c:v>44531</c:v>
                </c:pt>
                <c:pt idx="96">
                  <c:v>44562</c:v>
                </c:pt>
                <c:pt idx="97">
                  <c:v>44593</c:v>
                </c:pt>
                <c:pt idx="98">
                  <c:v>44621</c:v>
                </c:pt>
                <c:pt idx="99">
                  <c:v>44652</c:v>
                </c:pt>
                <c:pt idx="100">
                  <c:v>44682</c:v>
                </c:pt>
                <c:pt idx="101">
                  <c:v>44713</c:v>
                </c:pt>
                <c:pt idx="102">
                  <c:v>44743</c:v>
                </c:pt>
                <c:pt idx="103">
                  <c:v>44774</c:v>
                </c:pt>
                <c:pt idx="104">
                  <c:v>44805</c:v>
                </c:pt>
                <c:pt idx="105">
                  <c:v>44835</c:v>
                </c:pt>
                <c:pt idx="106">
                  <c:v>44866</c:v>
                </c:pt>
                <c:pt idx="107">
                  <c:v>44896</c:v>
                </c:pt>
                <c:pt idx="108">
                  <c:v>44927</c:v>
                </c:pt>
                <c:pt idx="109">
                  <c:v>44958</c:v>
                </c:pt>
              </c:numCache>
            </c:numRef>
          </c:cat>
          <c:val>
            <c:numRef>
              <c:f>'F.I.14'!$C$3:$C$112</c:f>
              <c:numCache>
                <c:formatCode>General</c:formatCode>
                <c:ptCount val="110"/>
                <c:pt idx="2" formatCode="0">
                  <c:v>5.769712643283559</c:v>
                </c:pt>
                <c:pt idx="3" formatCode="0">
                  <c:v>5.9532220793025727</c:v>
                </c:pt>
                <c:pt idx="4" formatCode="0">
                  <c:v>6.4615386633423624</c:v>
                </c:pt>
                <c:pt idx="5" formatCode="0">
                  <c:v>6.1203324037825313</c:v>
                </c:pt>
                <c:pt idx="6" formatCode="0">
                  <c:v>6.4480241701376491</c:v>
                </c:pt>
                <c:pt idx="7" formatCode="0">
                  <c:v>6.5835298662513679</c:v>
                </c:pt>
                <c:pt idx="8" formatCode="0">
                  <c:v>6.5956872351801783</c:v>
                </c:pt>
                <c:pt idx="9" formatCode="0">
                  <c:v>6.2491207159371429</c:v>
                </c:pt>
                <c:pt idx="10" formatCode="0">
                  <c:v>6.3065863785883893</c:v>
                </c:pt>
                <c:pt idx="11" formatCode="0">
                  <c:v>7.13273492994115</c:v>
                </c:pt>
                <c:pt idx="12" formatCode="0">
                  <c:v>7.247152965156535</c:v>
                </c:pt>
                <c:pt idx="13" formatCode="0">
                  <c:v>6.8904514655722622</c:v>
                </c:pt>
                <c:pt idx="14" formatCode="0">
                  <c:v>6.7024591404515919</c:v>
                </c:pt>
                <c:pt idx="15" formatCode="0">
                  <c:v>6.848535117134368</c:v>
                </c:pt>
                <c:pt idx="16" formatCode="0">
                  <c:v>6.9678226573694468</c:v>
                </c:pt>
                <c:pt idx="17" formatCode="0">
                  <c:v>6.3521214380402204</c:v>
                </c:pt>
                <c:pt idx="18" formatCode="0">
                  <c:v>6.1422254857447856</c:v>
                </c:pt>
                <c:pt idx="19" formatCode="0">
                  <c:v>6.3567718449052428</c:v>
                </c:pt>
                <c:pt idx="20" formatCode="0">
                  <c:v>6.3584175738030382</c:v>
                </c:pt>
                <c:pt idx="21" formatCode="0">
                  <c:v>6.4233257982244751</c:v>
                </c:pt>
                <c:pt idx="22" formatCode="0">
                  <c:v>7.0859947125034397</c:v>
                </c:pt>
                <c:pt idx="23" formatCode="0">
                  <c:v>8.2143508535056622</c:v>
                </c:pt>
                <c:pt idx="24" formatCode="0">
                  <c:v>8.5577406875057811</c:v>
                </c:pt>
                <c:pt idx="25" formatCode="0">
                  <c:v>8.1063714179036683</c:v>
                </c:pt>
                <c:pt idx="26" formatCode="0">
                  <c:v>7.8793750313680064</c:v>
                </c:pt>
                <c:pt idx="27" formatCode="0">
                  <c:v>7.9566402897351169</c:v>
                </c:pt>
                <c:pt idx="28" formatCode="0">
                  <c:v>8.190784582796292</c:v>
                </c:pt>
                <c:pt idx="29" formatCode="0">
                  <c:v>7.6130454813526258</c:v>
                </c:pt>
                <c:pt idx="30" formatCode="0">
                  <c:v>7.3243680264849367</c:v>
                </c:pt>
                <c:pt idx="31" formatCode="0">
                  <c:v>7.3379455707420975</c:v>
                </c:pt>
                <c:pt idx="32" formatCode="0">
                  <c:v>7.2889703584123113</c:v>
                </c:pt>
                <c:pt idx="33" formatCode="0">
                  <c:v>7.2497425584566075</c:v>
                </c:pt>
                <c:pt idx="34" formatCode="0">
                  <c:v>7.5852842546722234</c:v>
                </c:pt>
                <c:pt idx="35" formatCode="0">
                  <c:v>8.400223320796476</c:v>
                </c:pt>
                <c:pt idx="36" formatCode="0">
                  <c:v>8.9246147401652056</c:v>
                </c:pt>
                <c:pt idx="37" formatCode="0">
                  <c:v>8.4231975049942989</c:v>
                </c:pt>
                <c:pt idx="38" formatCode="0">
                  <c:v>8.6972359055365676</c:v>
                </c:pt>
                <c:pt idx="39" formatCode="0">
                  <c:v>8.5420520846927506</c:v>
                </c:pt>
                <c:pt idx="40" formatCode="0">
                  <c:v>9.297618699858857</c:v>
                </c:pt>
                <c:pt idx="41" formatCode="0">
                  <c:v>8.4904221596822556</c:v>
                </c:pt>
                <c:pt idx="42" formatCode="0">
                  <c:v>8.6159753504828505</c:v>
                </c:pt>
                <c:pt idx="43" formatCode="0">
                  <c:v>8.256399931625646</c:v>
                </c:pt>
                <c:pt idx="44" formatCode="0">
                  <c:v>8.1265587228108824</c:v>
                </c:pt>
                <c:pt idx="45" formatCode="0">
                  <c:v>8.2101432477482401</c:v>
                </c:pt>
                <c:pt idx="46" formatCode="0">
                  <c:v>8.6481413675451169</c:v>
                </c:pt>
                <c:pt idx="47" formatCode="0">
                  <c:v>9.5222738256229018</c:v>
                </c:pt>
                <c:pt idx="48" formatCode="0">
                  <c:v>9.6710796707267033</c:v>
                </c:pt>
                <c:pt idx="49" formatCode="0">
                  <c:v>8.8075825004530941</c:v>
                </c:pt>
                <c:pt idx="50" formatCode="0">
                  <c:v>8.7837441847053643</c:v>
                </c:pt>
                <c:pt idx="51" formatCode="0">
                  <c:v>9.0614593559564849</c:v>
                </c:pt>
                <c:pt idx="52" formatCode="0">
                  <c:v>9.6254499549658323</c:v>
                </c:pt>
                <c:pt idx="53" formatCode="0">
                  <c:v>8.8644295510240827</c:v>
                </c:pt>
                <c:pt idx="54" formatCode="0">
                  <c:v>8.4032677292198592</c:v>
                </c:pt>
                <c:pt idx="55" formatCode="0">
                  <c:v>8.3201004638445735</c:v>
                </c:pt>
                <c:pt idx="56" formatCode="0">
                  <c:v>8.1992678292608172</c:v>
                </c:pt>
                <c:pt idx="57" formatCode="0">
                  <c:v>8.9863850342140594</c:v>
                </c:pt>
                <c:pt idx="58" formatCode="0">
                  <c:v>9.2673787818106579</c:v>
                </c:pt>
                <c:pt idx="59" formatCode="0">
                  <c:v>10.245557061706011</c:v>
                </c:pt>
                <c:pt idx="60" formatCode="0">
                  <c:v>9.8175200440674448</c:v>
                </c:pt>
                <c:pt idx="61" formatCode="0">
                  <c:v>9.1494354230959978</c:v>
                </c:pt>
                <c:pt idx="62" formatCode="0">
                  <c:v>8.9163879572985252</c:v>
                </c:pt>
                <c:pt idx="63" formatCode="0">
                  <c:v>9.1519335738873622</c:v>
                </c:pt>
                <c:pt idx="64" formatCode="0">
                  <c:v>9.6919275839049721</c:v>
                </c:pt>
                <c:pt idx="65" formatCode="0">
                  <c:v>8.8603744697386784</c:v>
                </c:pt>
                <c:pt idx="66" formatCode="0">
                  <c:v>8.3542467768885142</c:v>
                </c:pt>
                <c:pt idx="67" formatCode="0">
                  <c:v>8.1707945609021486</c:v>
                </c:pt>
                <c:pt idx="68" formatCode="0">
                  <c:v>8.5650486327201723</c:v>
                </c:pt>
                <c:pt idx="69" formatCode="0">
                  <c:v>8.9440200947121831</c:v>
                </c:pt>
                <c:pt idx="70" formatCode="0">
                  <c:v>9.0146483291525517</c:v>
                </c:pt>
                <c:pt idx="71" formatCode="0">
                  <c:v>10.192521974062785</c:v>
                </c:pt>
                <c:pt idx="72" formatCode="0">
                  <c:v>10.531230355480742</c:v>
                </c:pt>
                <c:pt idx="73" formatCode="0">
                  <c:v>10.486265429249672</c:v>
                </c:pt>
                <c:pt idx="74" formatCode="0">
                  <c:v>9.8828366670187524</c:v>
                </c:pt>
                <c:pt idx="75" formatCode="0">
                  <c:v>9.1763088682278102</c:v>
                </c:pt>
                <c:pt idx="76" formatCode="0">
                  <c:v>8.6903871516206905</c:v>
                </c:pt>
                <c:pt idx="77" formatCode="0">
                  <c:v>7.6528920100006461</c:v>
                </c:pt>
                <c:pt idx="78" formatCode="0">
                  <c:v>7.1501236741901222</c:v>
                </c:pt>
                <c:pt idx="79" formatCode="0">
                  <c:v>6.9472736125998198</c:v>
                </c:pt>
                <c:pt idx="80" formatCode="0">
                  <c:v>7.3162648204002325</c:v>
                </c:pt>
                <c:pt idx="81" formatCode="0">
                  <c:v>7.3456438445920798</c:v>
                </c:pt>
                <c:pt idx="82" formatCode="0">
                  <c:v>7.9884333571399866</c:v>
                </c:pt>
                <c:pt idx="83" formatCode="0">
                  <c:v>7.8627495544368564</c:v>
                </c:pt>
                <c:pt idx="84" formatCode="0">
                  <c:v>7.4922577004008319</c:v>
                </c:pt>
                <c:pt idx="85" formatCode="0">
                  <c:v>6.7120648447168074</c:v>
                </c:pt>
                <c:pt idx="86" formatCode="0">
                  <c:v>7.1830481277041827</c:v>
                </c:pt>
                <c:pt idx="87" formatCode="0">
                  <c:v>7.4711566449971949</c:v>
                </c:pt>
                <c:pt idx="88" formatCode="0">
                  <c:v>7.6206283735253342</c:v>
                </c:pt>
                <c:pt idx="89" formatCode="0">
                  <c:v>6.936589220480883</c:v>
                </c:pt>
                <c:pt idx="90" formatCode="0">
                  <c:v>6.9460366235704081</c:v>
                </c:pt>
                <c:pt idx="91" formatCode="0">
                  <c:v>7.3418389043351446</c:v>
                </c:pt>
                <c:pt idx="92" formatCode="0">
                  <c:v>7.5129432903065307</c:v>
                </c:pt>
                <c:pt idx="93" formatCode="0">
                  <c:v>7.9981974450800992</c:v>
                </c:pt>
                <c:pt idx="94" formatCode="0">
                  <c:v>8.5019110581042661</c:v>
                </c:pt>
                <c:pt idx="95" formatCode="0">
                  <c:v>9.233499473285022</c:v>
                </c:pt>
                <c:pt idx="96" formatCode="0">
                  <c:v>9.3501050159484311</c:v>
                </c:pt>
                <c:pt idx="97" formatCode="0">
                  <c:v>8.7077035187166967</c:v>
                </c:pt>
                <c:pt idx="98" formatCode="0">
                  <c:v>8.894941288868333</c:v>
                </c:pt>
                <c:pt idx="99" formatCode="0">
                  <c:v>8.9361080111783995</c:v>
                </c:pt>
                <c:pt idx="100" formatCode="0">
                  <c:v>9.7761612101747861</c:v>
                </c:pt>
                <c:pt idx="101" formatCode="0">
                  <c:v>9.3085903874192581</c:v>
                </c:pt>
                <c:pt idx="102" formatCode="0">
                  <c:v>8.991299170475969</c:v>
                </c:pt>
                <c:pt idx="103" formatCode="0">
                  <c:v>8.8581897389156623</c:v>
                </c:pt>
                <c:pt idx="104" formatCode="0">
                  <c:v>8.6328899778004882</c:v>
                </c:pt>
                <c:pt idx="105" formatCode="0">
                  <c:v>9.3041613075875684</c:v>
                </c:pt>
                <c:pt idx="106" formatCode="0">
                  <c:v>9.8854796447462174</c:v>
                </c:pt>
                <c:pt idx="107" formatCode="0">
                  <c:v>11.049214540031789</c:v>
                </c:pt>
                <c:pt idx="108" formatCode="0">
                  <c:v>11.1190730573124</c:v>
                </c:pt>
                <c:pt idx="109" formatCode="0">
                  <c:v>10.274714279626075</c:v>
                </c:pt>
              </c:numCache>
            </c:numRef>
          </c:val>
          <c:smooth val="0"/>
          <c:extLst>
            <c:ext xmlns:c16="http://schemas.microsoft.com/office/drawing/2014/chart" uri="{C3380CC4-5D6E-409C-BE32-E72D297353CC}">
              <c16:uniqueId val="{00000001-7376-48F1-A483-F5C034981DE5}"/>
            </c:ext>
          </c:extLst>
        </c:ser>
        <c:ser>
          <c:idx val="3"/>
          <c:order val="2"/>
          <c:tx>
            <c:v>Load in installments</c:v>
          </c:tx>
          <c:spPr>
            <a:ln w="19050" cap="rnd">
              <a:solidFill>
                <a:schemeClr val="accent4"/>
              </a:solidFill>
              <a:round/>
            </a:ln>
            <a:effectLst/>
          </c:spPr>
          <c:marker>
            <c:symbol val="none"/>
          </c:marker>
          <c:cat>
            <c:numRef>
              <c:f>'F.I.14'!$A$3:$A$112</c:f>
              <c:numCache>
                <c:formatCode>mmm\-yy</c:formatCode>
                <c:ptCount val="110"/>
                <c:pt idx="0">
                  <c:v>41640</c:v>
                </c:pt>
                <c:pt idx="1">
                  <c:v>41671</c:v>
                </c:pt>
                <c:pt idx="2">
                  <c:v>41699</c:v>
                </c:pt>
                <c:pt idx="3">
                  <c:v>41730</c:v>
                </c:pt>
                <c:pt idx="4">
                  <c:v>41760</c:v>
                </c:pt>
                <c:pt idx="5">
                  <c:v>41791</c:v>
                </c:pt>
                <c:pt idx="6">
                  <c:v>41821</c:v>
                </c:pt>
                <c:pt idx="7">
                  <c:v>41852</c:v>
                </c:pt>
                <c:pt idx="8">
                  <c:v>41883</c:v>
                </c:pt>
                <c:pt idx="9">
                  <c:v>41913</c:v>
                </c:pt>
                <c:pt idx="10">
                  <c:v>41944</c:v>
                </c:pt>
                <c:pt idx="11">
                  <c:v>41974</c:v>
                </c:pt>
                <c:pt idx="12">
                  <c:v>42005</c:v>
                </c:pt>
                <c:pt idx="13">
                  <c:v>42036</c:v>
                </c:pt>
                <c:pt idx="14">
                  <c:v>42064</c:v>
                </c:pt>
                <c:pt idx="15">
                  <c:v>42095</c:v>
                </c:pt>
                <c:pt idx="16">
                  <c:v>42125</c:v>
                </c:pt>
                <c:pt idx="17">
                  <c:v>42156</c:v>
                </c:pt>
                <c:pt idx="18">
                  <c:v>42186</c:v>
                </c:pt>
                <c:pt idx="19">
                  <c:v>42217</c:v>
                </c:pt>
                <c:pt idx="20">
                  <c:v>42248</c:v>
                </c:pt>
                <c:pt idx="21">
                  <c:v>42278</c:v>
                </c:pt>
                <c:pt idx="22">
                  <c:v>42309</c:v>
                </c:pt>
                <c:pt idx="23">
                  <c:v>42339</c:v>
                </c:pt>
                <c:pt idx="24">
                  <c:v>42370</c:v>
                </c:pt>
                <c:pt idx="25">
                  <c:v>42401</c:v>
                </c:pt>
                <c:pt idx="26">
                  <c:v>42430</c:v>
                </c:pt>
                <c:pt idx="27">
                  <c:v>42461</c:v>
                </c:pt>
                <c:pt idx="28">
                  <c:v>42491</c:v>
                </c:pt>
                <c:pt idx="29">
                  <c:v>42522</c:v>
                </c:pt>
                <c:pt idx="30">
                  <c:v>42552</c:v>
                </c:pt>
                <c:pt idx="31">
                  <c:v>42583</c:v>
                </c:pt>
                <c:pt idx="32">
                  <c:v>42614</c:v>
                </c:pt>
                <c:pt idx="33">
                  <c:v>42644</c:v>
                </c:pt>
                <c:pt idx="34">
                  <c:v>42675</c:v>
                </c:pt>
                <c:pt idx="35">
                  <c:v>42705</c:v>
                </c:pt>
                <c:pt idx="36">
                  <c:v>42736</c:v>
                </c:pt>
                <c:pt idx="37">
                  <c:v>42767</c:v>
                </c:pt>
                <c:pt idx="38">
                  <c:v>42795</c:v>
                </c:pt>
                <c:pt idx="39">
                  <c:v>42826</c:v>
                </c:pt>
                <c:pt idx="40">
                  <c:v>42856</c:v>
                </c:pt>
                <c:pt idx="41">
                  <c:v>42887</c:v>
                </c:pt>
                <c:pt idx="42">
                  <c:v>42917</c:v>
                </c:pt>
                <c:pt idx="43">
                  <c:v>42948</c:v>
                </c:pt>
                <c:pt idx="44">
                  <c:v>42979</c:v>
                </c:pt>
                <c:pt idx="45">
                  <c:v>43009</c:v>
                </c:pt>
                <c:pt idx="46">
                  <c:v>43040</c:v>
                </c:pt>
                <c:pt idx="47">
                  <c:v>43070</c:v>
                </c:pt>
                <c:pt idx="48">
                  <c:v>43101</c:v>
                </c:pt>
                <c:pt idx="49">
                  <c:v>43132</c:v>
                </c:pt>
                <c:pt idx="50">
                  <c:v>43160</c:v>
                </c:pt>
                <c:pt idx="51">
                  <c:v>43191</c:v>
                </c:pt>
                <c:pt idx="52">
                  <c:v>43221</c:v>
                </c:pt>
                <c:pt idx="53">
                  <c:v>43252</c:v>
                </c:pt>
                <c:pt idx="54">
                  <c:v>43282</c:v>
                </c:pt>
                <c:pt idx="55">
                  <c:v>43313</c:v>
                </c:pt>
                <c:pt idx="56">
                  <c:v>43344</c:v>
                </c:pt>
                <c:pt idx="57">
                  <c:v>43374</c:v>
                </c:pt>
                <c:pt idx="58">
                  <c:v>43405</c:v>
                </c:pt>
                <c:pt idx="59">
                  <c:v>43435</c:v>
                </c:pt>
                <c:pt idx="60">
                  <c:v>43466</c:v>
                </c:pt>
                <c:pt idx="61">
                  <c:v>43497</c:v>
                </c:pt>
                <c:pt idx="62">
                  <c:v>43525</c:v>
                </c:pt>
                <c:pt idx="63">
                  <c:v>43556</c:v>
                </c:pt>
                <c:pt idx="64">
                  <c:v>43586</c:v>
                </c:pt>
                <c:pt idx="65">
                  <c:v>43617</c:v>
                </c:pt>
                <c:pt idx="66">
                  <c:v>43647</c:v>
                </c:pt>
                <c:pt idx="67">
                  <c:v>43678</c:v>
                </c:pt>
                <c:pt idx="68">
                  <c:v>43709</c:v>
                </c:pt>
                <c:pt idx="69">
                  <c:v>43739</c:v>
                </c:pt>
                <c:pt idx="70">
                  <c:v>43770</c:v>
                </c:pt>
                <c:pt idx="71">
                  <c:v>43800</c:v>
                </c:pt>
                <c:pt idx="72">
                  <c:v>43831</c:v>
                </c:pt>
                <c:pt idx="73">
                  <c:v>43862</c:v>
                </c:pt>
                <c:pt idx="74">
                  <c:v>43891</c:v>
                </c:pt>
                <c:pt idx="75">
                  <c:v>43922</c:v>
                </c:pt>
                <c:pt idx="76">
                  <c:v>43952</c:v>
                </c:pt>
                <c:pt idx="77">
                  <c:v>43983</c:v>
                </c:pt>
                <c:pt idx="78">
                  <c:v>44013</c:v>
                </c:pt>
                <c:pt idx="79">
                  <c:v>44044</c:v>
                </c:pt>
                <c:pt idx="80">
                  <c:v>44075</c:v>
                </c:pt>
                <c:pt idx="81">
                  <c:v>44105</c:v>
                </c:pt>
                <c:pt idx="82">
                  <c:v>44136</c:v>
                </c:pt>
                <c:pt idx="83">
                  <c:v>44166</c:v>
                </c:pt>
                <c:pt idx="84">
                  <c:v>44197</c:v>
                </c:pt>
                <c:pt idx="85">
                  <c:v>44228</c:v>
                </c:pt>
                <c:pt idx="86">
                  <c:v>44256</c:v>
                </c:pt>
                <c:pt idx="87">
                  <c:v>44287</c:v>
                </c:pt>
                <c:pt idx="88">
                  <c:v>44317</c:v>
                </c:pt>
                <c:pt idx="89">
                  <c:v>44348</c:v>
                </c:pt>
                <c:pt idx="90">
                  <c:v>44378</c:v>
                </c:pt>
                <c:pt idx="91">
                  <c:v>44409</c:v>
                </c:pt>
                <c:pt idx="92">
                  <c:v>44440</c:v>
                </c:pt>
                <c:pt idx="93">
                  <c:v>44470</c:v>
                </c:pt>
                <c:pt idx="94">
                  <c:v>44501</c:v>
                </c:pt>
                <c:pt idx="95">
                  <c:v>44531</c:v>
                </c:pt>
                <c:pt idx="96">
                  <c:v>44562</c:v>
                </c:pt>
                <c:pt idx="97">
                  <c:v>44593</c:v>
                </c:pt>
                <c:pt idx="98">
                  <c:v>44621</c:v>
                </c:pt>
                <c:pt idx="99">
                  <c:v>44652</c:v>
                </c:pt>
                <c:pt idx="100">
                  <c:v>44682</c:v>
                </c:pt>
                <c:pt idx="101">
                  <c:v>44713</c:v>
                </c:pt>
                <c:pt idx="102">
                  <c:v>44743</c:v>
                </c:pt>
                <c:pt idx="103">
                  <c:v>44774</c:v>
                </c:pt>
                <c:pt idx="104">
                  <c:v>44805</c:v>
                </c:pt>
                <c:pt idx="105">
                  <c:v>44835</c:v>
                </c:pt>
                <c:pt idx="106">
                  <c:v>44866</c:v>
                </c:pt>
                <c:pt idx="107">
                  <c:v>44896</c:v>
                </c:pt>
                <c:pt idx="108">
                  <c:v>44927</c:v>
                </c:pt>
                <c:pt idx="109">
                  <c:v>44958</c:v>
                </c:pt>
              </c:numCache>
            </c:numRef>
          </c:cat>
          <c:val>
            <c:numRef>
              <c:f>'F.I.14'!$D$3:$D$112</c:f>
              <c:numCache>
                <c:formatCode>General</c:formatCode>
                <c:ptCount val="110"/>
                <c:pt idx="2" formatCode="0">
                  <c:v>12.483667694926405</c:v>
                </c:pt>
                <c:pt idx="3" formatCode="0">
                  <c:v>12.827035122905146</c:v>
                </c:pt>
                <c:pt idx="4" formatCode="0">
                  <c:v>13.871244355181084</c:v>
                </c:pt>
                <c:pt idx="5" formatCode="0">
                  <c:v>13.377580181132585</c:v>
                </c:pt>
                <c:pt idx="6" formatCode="0">
                  <c:v>13.580364132179795</c:v>
                </c:pt>
                <c:pt idx="7" formatCode="0">
                  <c:v>14.139421624964493</c:v>
                </c:pt>
                <c:pt idx="8" formatCode="0">
                  <c:v>14.364676304426446</c:v>
                </c:pt>
                <c:pt idx="9" formatCode="0">
                  <c:v>14.582817528362321</c:v>
                </c:pt>
                <c:pt idx="10" formatCode="0">
                  <c:v>14.440625426256249</c:v>
                </c:pt>
                <c:pt idx="11" formatCode="0">
                  <c:v>14.591025018671926</c:v>
                </c:pt>
                <c:pt idx="12" formatCode="0">
                  <c:v>13.852386145094359</c:v>
                </c:pt>
                <c:pt idx="13" formatCode="0">
                  <c:v>12.636400223386874</c:v>
                </c:pt>
                <c:pt idx="14" formatCode="0">
                  <c:v>13.349989568527604</c:v>
                </c:pt>
                <c:pt idx="15" formatCode="0">
                  <c:v>13.985297529421466</c:v>
                </c:pt>
                <c:pt idx="16" formatCode="0">
                  <c:v>14.966154684361074</c:v>
                </c:pt>
                <c:pt idx="17" formatCode="0">
                  <c:v>14.499024263162424</c:v>
                </c:pt>
                <c:pt idx="18" formatCode="0">
                  <c:v>15.142675214386614</c:v>
                </c:pt>
                <c:pt idx="19" formatCode="0">
                  <c:v>16.109691402078653</c:v>
                </c:pt>
                <c:pt idx="20" formatCode="0">
                  <c:v>16.598219674446156</c:v>
                </c:pt>
                <c:pt idx="21" formatCode="0">
                  <c:v>16.428047669633902</c:v>
                </c:pt>
                <c:pt idx="22" formatCode="0">
                  <c:v>16.437234004561699</c:v>
                </c:pt>
                <c:pt idx="23" formatCode="0">
                  <c:v>16.251866856250327</c:v>
                </c:pt>
                <c:pt idx="24" formatCode="0">
                  <c:v>15.593124200756003</c:v>
                </c:pt>
                <c:pt idx="25" formatCode="0">
                  <c:v>14.621259047396819</c:v>
                </c:pt>
                <c:pt idx="26" formatCode="0">
                  <c:v>15.484042582210032</c:v>
                </c:pt>
                <c:pt idx="27" formatCode="0">
                  <c:v>16.177327005912435</c:v>
                </c:pt>
                <c:pt idx="28" formatCode="0">
                  <c:v>17.173860285698638</c:v>
                </c:pt>
                <c:pt idx="29" formatCode="0">
                  <c:v>16.359572418615709</c:v>
                </c:pt>
                <c:pt idx="30" formatCode="0">
                  <c:v>16.389149088239773</c:v>
                </c:pt>
                <c:pt idx="31" formatCode="0">
                  <c:v>16.80810420592131</c:v>
                </c:pt>
                <c:pt idx="32" formatCode="0">
                  <c:v>16.749129724070951</c:v>
                </c:pt>
                <c:pt idx="33" formatCode="0">
                  <c:v>16.402515359644383</c:v>
                </c:pt>
                <c:pt idx="34" formatCode="0">
                  <c:v>16.216999794453432</c:v>
                </c:pt>
                <c:pt idx="35" formatCode="0">
                  <c:v>16.551216748666722</c:v>
                </c:pt>
                <c:pt idx="36" formatCode="0">
                  <c:v>16.26788584633433</c:v>
                </c:pt>
                <c:pt idx="37" formatCode="0">
                  <c:v>14.716612771744758</c:v>
                </c:pt>
                <c:pt idx="38" formatCode="0">
                  <c:v>15.511236761499887</c:v>
                </c:pt>
                <c:pt idx="39" formatCode="0">
                  <c:v>15.312691580569359</c:v>
                </c:pt>
                <c:pt idx="40" formatCode="0">
                  <c:v>16.56750387173491</c:v>
                </c:pt>
                <c:pt idx="41" formatCode="0">
                  <c:v>15.393930081651627</c:v>
                </c:pt>
                <c:pt idx="42" formatCode="0">
                  <c:v>15.946553216189443</c:v>
                </c:pt>
                <c:pt idx="43" formatCode="0">
                  <c:v>16.584314722867248</c:v>
                </c:pt>
                <c:pt idx="44" formatCode="0">
                  <c:v>16.303515810979921</c:v>
                </c:pt>
                <c:pt idx="45" formatCode="0">
                  <c:v>16.679333734729656</c:v>
                </c:pt>
                <c:pt idx="46" formatCode="0">
                  <c:v>16.725555515266485</c:v>
                </c:pt>
                <c:pt idx="47" formatCode="0">
                  <c:v>17.115688251760655</c:v>
                </c:pt>
                <c:pt idx="48" formatCode="0">
                  <c:v>17.242777428087596</c:v>
                </c:pt>
                <c:pt idx="49" formatCode="0">
                  <c:v>15.897706607827226</c:v>
                </c:pt>
                <c:pt idx="50" formatCode="0">
                  <c:v>17.422824322357531</c:v>
                </c:pt>
                <c:pt idx="51" formatCode="0">
                  <c:v>18.012085184725649</c:v>
                </c:pt>
                <c:pt idx="52" formatCode="0">
                  <c:v>18.97066165777753</c:v>
                </c:pt>
                <c:pt idx="53" formatCode="0">
                  <c:v>17.91046407962013</c:v>
                </c:pt>
                <c:pt idx="54" formatCode="0">
                  <c:v>17.363678117346847</c:v>
                </c:pt>
                <c:pt idx="55" formatCode="0">
                  <c:v>18.63111903675242</c:v>
                </c:pt>
                <c:pt idx="56" formatCode="0">
                  <c:v>18.057421777546665</c:v>
                </c:pt>
                <c:pt idx="57" formatCode="0">
                  <c:v>19.291632779185559</c:v>
                </c:pt>
                <c:pt idx="58" formatCode="0">
                  <c:v>18.680192007732277</c:v>
                </c:pt>
                <c:pt idx="59" formatCode="0">
                  <c:v>19.171348181415663</c:v>
                </c:pt>
                <c:pt idx="60" formatCode="0">
                  <c:v>18.324224522211836</c:v>
                </c:pt>
                <c:pt idx="61" formatCode="0">
                  <c:v>16.640941211029944</c:v>
                </c:pt>
                <c:pt idx="62" formatCode="0">
                  <c:v>17.812938026825236</c:v>
                </c:pt>
                <c:pt idx="63" formatCode="0">
                  <c:v>17.991136195748702</c:v>
                </c:pt>
                <c:pt idx="64" formatCode="0">
                  <c:v>19.483238442328091</c:v>
                </c:pt>
                <c:pt idx="65" formatCode="0">
                  <c:v>18.516985974544202</c:v>
                </c:pt>
                <c:pt idx="66" formatCode="0">
                  <c:v>18.946731875201898</c:v>
                </c:pt>
                <c:pt idx="67" formatCode="0">
                  <c:v>19.810335692687016</c:v>
                </c:pt>
                <c:pt idx="68" formatCode="0">
                  <c:v>19.874428836692147</c:v>
                </c:pt>
                <c:pt idx="69" formatCode="0">
                  <c:v>19.077567203016944</c:v>
                </c:pt>
                <c:pt idx="70" formatCode="0">
                  <c:v>17.357625270680884</c:v>
                </c:pt>
                <c:pt idx="71" formatCode="0">
                  <c:v>17.00292256993907</c:v>
                </c:pt>
                <c:pt idx="72" formatCode="0">
                  <c:v>16.788985439137928</c:v>
                </c:pt>
                <c:pt idx="73" formatCode="0">
                  <c:v>16.22830202851107</c:v>
                </c:pt>
                <c:pt idx="74" formatCode="0">
                  <c:v>16.077776508880177</c:v>
                </c:pt>
                <c:pt idx="75" formatCode="0">
                  <c:v>19.212583005905945</c:v>
                </c:pt>
                <c:pt idx="76" formatCode="0">
                  <c:v>18.596298093599241</c:v>
                </c:pt>
                <c:pt idx="77" formatCode="0">
                  <c:v>16.587927236607424</c:v>
                </c:pt>
                <c:pt idx="78" formatCode="0">
                  <c:v>11.496997660379416</c:v>
                </c:pt>
                <c:pt idx="79" formatCode="0">
                  <c:v>10.247927667009476</c:v>
                </c:pt>
                <c:pt idx="80" formatCode="0">
                  <c:v>9.8984761004864126</c:v>
                </c:pt>
                <c:pt idx="81" formatCode="0">
                  <c:v>9.2355110659487689</c:v>
                </c:pt>
                <c:pt idx="82" formatCode="0">
                  <c:v>9.6108117609481152</c:v>
                </c:pt>
                <c:pt idx="83" formatCode="0">
                  <c:v>9.625178241214428</c:v>
                </c:pt>
                <c:pt idx="84" formatCode="0">
                  <c:v>9.774491038915615</c:v>
                </c:pt>
                <c:pt idx="85" formatCode="0">
                  <c:v>9.7030250575413959</c:v>
                </c:pt>
                <c:pt idx="86" formatCode="0">
                  <c:v>12.364620545341744</c:v>
                </c:pt>
                <c:pt idx="87" formatCode="0">
                  <c:v>13.705661706030044</c:v>
                </c:pt>
                <c:pt idx="88" formatCode="0">
                  <c:v>14.46781846055716</c:v>
                </c:pt>
                <c:pt idx="89" formatCode="0">
                  <c:v>13.082638282662368</c:v>
                </c:pt>
                <c:pt idx="90" formatCode="0">
                  <c:v>12.879460577275241</c:v>
                </c:pt>
                <c:pt idx="91" formatCode="0">
                  <c:v>14.078530179645833</c:v>
                </c:pt>
                <c:pt idx="92" formatCode="0">
                  <c:v>13.798327422940448</c:v>
                </c:pt>
                <c:pt idx="93" formatCode="0">
                  <c:v>13.484608330288262</c:v>
                </c:pt>
                <c:pt idx="94" formatCode="0">
                  <c:v>12.782234094329731</c:v>
                </c:pt>
                <c:pt idx="95" formatCode="0">
                  <c:v>12.852073371084167</c:v>
                </c:pt>
                <c:pt idx="96" formatCode="0">
                  <c:v>13.298584450980423</c:v>
                </c:pt>
                <c:pt idx="97" formatCode="0">
                  <c:v>12.599462168996583</c:v>
                </c:pt>
                <c:pt idx="98" formatCode="0">
                  <c:v>14.211426477940199</c:v>
                </c:pt>
                <c:pt idx="99" formatCode="0">
                  <c:v>14.149000635421194</c:v>
                </c:pt>
                <c:pt idx="100" formatCode="0">
                  <c:v>15.174517071142745</c:v>
                </c:pt>
                <c:pt idx="101" formatCode="0">
                  <c:v>13.668426779756407</c:v>
                </c:pt>
                <c:pt idx="102" formatCode="0">
                  <c:v>13.551701147637054</c:v>
                </c:pt>
                <c:pt idx="103" formatCode="0">
                  <c:v>13.760227889580321</c:v>
                </c:pt>
                <c:pt idx="104" formatCode="0">
                  <c:v>13.362431341242514</c:v>
                </c:pt>
                <c:pt idx="105" formatCode="0">
                  <c:v>13.202535884651637</c:v>
                </c:pt>
                <c:pt idx="106" formatCode="0">
                  <c:v>13.017800607430225</c:v>
                </c:pt>
                <c:pt idx="107" formatCode="0">
                  <c:v>13.248713652614454</c:v>
                </c:pt>
                <c:pt idx="108" formatCode="0">
                  <c:v>13.48476125838665</c:v>
                </c:pt>
                <c:pt idx="109" formatCode="0">
                  <c:v>11.997193477375783</c:v>
                </c:pt>
              </c:numCache>
            </c:numRef>
          </c:val>
          <c:smooth val="0"/>
          <c:extLst>
            <c:ext xmlns:c16="http://schemas.microsoft.com/office/drawing/2014/chart" uri="{C3380CC4-5D6E-409C-BE32-E72D297353CC}">
              <c16:uniqueId val="{00000002-7376-48F1-A483-F5C034981DE5}"/>
            </c:ext>
          </c:extLst>
        </c:ser>
        <c:ser>
          <c:idx val="4"/>
          <c:order val="3"/>
          <c:tx>
            <c:v>Overdrafts</c:v>
          </c:tx>
          <c:spPr>
            <a:ln w="19050" cap="rnd">
              <a:solidFill>
                <a:schemeClr val="accent5"/>
              </a:solidFill>
              <a:round/>
            </a:ln>
            <a:effectLst/>
          </c:spPr>
          <c:marker>
            <c:symbol val="none"/>
          </c:marker>
          <c:cat>
            <c:numRef>
              <c:f>'F.I.14'!$A$3:$A$112</c:f>
              <c:numCache>
                <c:formatCode>mmm\-yy</c:formatCode>
                <c:ptCount val="110"/>
                <c:pt idx="0">
                  <c:v>41640</c:v>
                </c:pt>
                <c:pt idx="1">
                  <c:v>41671</c:v>
                </c:pt>
                <c:pt idx="2">
                  <c:v>41699</c:v>
                </c:pt>
                <c:pt idx="3">
                  <c:v>41730</c:v>
                </c:pt>
                <c:pt idx="4">
                  <c:v>41760</c:v>
                </c:pt>
                <c:pt idx="5">
                  <c:v>41791</c:v>
                </c:pt>
                <c:pt idx="6">
                  <c:v>41821</c:v>
                </c:pt>
                <c:pt idx="7">
                  <c:v>41852</c:v>
                </c:pt>
                <c:pt idx="8">
                  <c:v>41883</c:v>
                </c:pt>
                <c:pt idx="9">
                  <c:v>41913</c:v>
                </c:pt>
                <c:pt idx="10">
                  <c:v>41944</c:v>
                </c:pt>
                <c:pt idx="11">
                  <c:v>41974</c:v>
                </c:pt>
                <c:pt idx="12">
                  <c:v>42005</c:v>
                </c:pt>
                <c:pt idx="13">
                  <c:v>42036</c:v>
                </c:pt>
                <c:pt idx="14">
                  <c:v>42064</c:v>
                </c:pt>
                <c:pt idx="15">
                  <c:v>42095</c:v>
                </c:pt>
                <c:pt idx="16">
                  <c:v>42125</c:v>
                </c:pt>
                <c:pt idx="17">
                  <c:v>42156</c:v>
                </c:pt>
                <c:pt idx="18">
                  <c:v>42186</c:v>
                </c:pt>
                <c:pt idx="19">
                  <c:v>42217</c:v>
                </c:pt>
                <c:pt idx="20">
                  <c:v>42248</c:v>
                </c:pt>
                <c:pt idx="21">
                  <c:v>42278</c:v>
                </c:pt>
                <c:pt idx="22">
                  <c:v>42309</c:v>
                </c:pt>
                <c:pt idx="23">
                  <c:v>42339</c:v>
                </c:pt>
                <c:pt idx="24">
                  <c:v>42370</c:v>
                </c:pt>
                <c:pt idx="25">
                  <c:v>42401</c:v>
                </c:pt>
                <c:pt idx="26">
                  <c:v>42430</c:v>
                </c:pt>
                <c:pt idx="27">
                  <c:v>42461</c:v>
                </c:pt>
                <c:pt idx="28">
                  <c:v>42491</c:v>
                </c:pt>
                <c:pt idx="29">
                  <c:v>42522</c:v>
                </c:pt>
                <c:pt idx="30">
                  <c:v>42552</c:v>
                </c:pt>
                <c:pt idx="31">
                  <c:v>42583</c:v>
                </c:pt>
                <c:pt idx="32">
                  <c:v>42614</c:v>
                </c:pt>
                <c:pt idx="33">
                  <c:v>42644</c:v>
                </c:pt>
                <c:pt idx="34">
                  <c:v>42675</c:v>
                </c:pt>
                <c:pt idx="35">
                  <c:v>42705</c:v>
                </c:pt>
                <c:pt idx="36">
                  <c:v>42736</c:v>
                </c:pt>
                <c:pt idx="37">
                  <c:v>42767</c:v>
                </c:pt>
                <c:pt idx="38">
                  <c:v>42795</c:v>
                </c:pt>
                <c:pt idx="39">
                  <c:v>42826</c:v>
                </c:pt>
                <c:pt idx="40">
                  <c:v>42856</c:v>
                </c:pt>
                <c:pt idx="41">
                  <c:v>42887</c:v>
                </c:pt>
                <c:pt idx="42">
                  <c:v>42917</c:v>
                </c:pt>
                <c:pt idx="43">
                  <c:v>42948</c:v>
                </c:pt>
                <c:pt idx="44">
                  <c:v>42979</c:v>
                </c:pt>
                <c:pt idx="45">
                  <c:v>43009</c:v>
                </c:pt>
                <c:pt idx="46">
                  <c:v>43040</c:v>
                </c:pt>
                <c:pt idx="47">
                  <c:v>43070</c:v>
                </c:pt>
                <c:pt idx="48">
                  <c:v>43101</c:v>
                </c:pt>
                <c:pt idx="49">
                  <c:v>43132</c:v>
                </c:pt>
                <c:pt idx="50">
                  <c:v>43160</c:v>
                </c:pt>
                <c:pt idx="51">
                  <c:v>43191</c:v>
                </c:pt>
                <c:pt idx="52">
                  <c:v>43221</c:v>
                </c:pt>
                <c:pt idx="53">
                  <c:v>43252</c:v>
                </c:pt>
                <c:pt idx="54">
                  <c:v>43282</c:v>
                </c:pt>
                <c:pt idx="55">
                  <c:v>43313</c:v>
                </c:pt>
                <c:pt idx="56">
                  <c:v>43344</c:v>
                </c:pt>
                <c:pt idx="57">
                  <c:v>43374</c:v>
                </c:pt>
                <c:pt idx="58">
                  <c:v>43405</c:v>
                </c:pt>
                <c:pt idx="59">
                  <c:v>43435</c:v>
                </c:pt>
                <c:pt idx="60">
                  <c:v>43466</c:v>
                </c:pt>
                <c:pt idx="61">
                  <c:v>43497</c:v>
                </c:pt>
                <c:pt idx="62">
                  <c:v>43525</c:v>
                </c:pt>
                <c:pt idx="63">
                  <c:v>43556</c:v>
                </c:pt>
                <c:pt idx="64">
                  <c:v>43586</c:v>
                </c:pt>
                <c:pt idx="65">
                  <c:v>43617</c:v>
                </c:pt>
                <c:pt idx="66">
                  <c:v>43647</c:v>
                </c:pt>
                <c:pt idx="67">
                  <c:v>43678</c:v>
                </c:pt>
                <c:pt idx="68">
                  <c:v>43709</c:v>
                </c:pt>
                <c:pt idx="69">
                  <c:v>43739</c:v>
                </c:pt>
                <c:pt idx="70">
                  <c:v>43770</c:v>
                </c:pt>
                <c:pt idx="71">
                  <c:v>43800</c:v>
                </c:pt>
                <c:pt idx="72">
                  <c:v>43831</c:v>
                </c:pt>
                <c:pt idx="73">
                  <c:v>43862</c:v>
                </c:pt>
                <c:pt idx="74">
                  <c:v>43891</c:v>
                </c:pt>
                <c:pt idx="75">
                  <c:v>43922</c:v>
                </c:pt>
                <c:pt idx="76">
                  <c:v>43952</c:v>
                </c:pt>
                <c:pt idx="77">
                  <c:v>43983</c:v>
                </c:pt>
                <c:pt idx="78">
                  <c:v>44013</c:v>
                </c:pt>
                <c:pt idx="79">
                  <c:v>44044</c:v>
                </c:pt>
                <c:pt idx="80">
                  <c:v>44075</c:v>
                </c:pt>
                <c:pt idx="81">
                  <c:v>44105</c:v>
                </c:pt>
                <c:pt idx="82">
                  <c:v>44136</c:v>
                </c:pt>
                <c:pt idx="83">
                  <c:v>44166</c:v>
                </c:pt>
                <c:pt idx="84">
                  <c:v>44197</c:v>
                </c:pt>
                <c:pt idx="85">
                  <c:v>44228</c:v>
                </c:pt>
                <c:pt idx="86">
                  <c:v>44256</c:v>
                </c:pt>
                <c:pt idx="87">
                  <c:v>44287</c:v>
                </c:pt>
                <c:pt idx="88">
                  <c:v>44317</c:v>
                </c:pt>
                <c:pt idx="89">
                  <c:v>44348</c:v>
                </c:pt>
                <c:pt idx="90">
                  <c:v>44378</c:v>
                </c:pt>
                <c:pt idx="91">
                  <c:v>44409</c:v>
                </c:pt>
                <c:pt idx="92">
                  <c:v>44440</c:v>
                </c:pt>
                <c:pt idx="93">
                  <c:v>44470</c:v>
                </c:pt>
                <c:pt idx="94">
                  <c:v>44501</c:v>
                </c:pt>
                <c:pt idx="95">
                  <c:v>44531</c:v>
                </c:pt>
                <c:pt idx="96">
                  <c:v>44562</c:v>
                </c:pt>
                <c:pt idx="97">
                  <c:v>44593</c:v>
                </c:pt>
                <c:pt idx="98">
                  <c:v>44621</c:v>
                </c:pt>
                <c:pt idx="99">
                  <c:v>44652</c:v>
                </c:pt>
                <c:pt idx="100">
                  <c:v>44682</c:v>
                </c:pt>
                <c:pt idx="101">
                  <c:v>44713</c:v>
                </c:pt>
                <c:pt idx="102">
                  <c:v>44743</c:v>
                </c:pt>
                <c:pt idx="103">
                  <c:v>44774</c:v>
                </c:pt>
                <c:pt idx="104">
                  <c:v>44805</c:v>
                </c:pt>
                <c:pt idx="105">
                  <c:v>44835</c:v>
                </c:pt>
                <c:pt idx="106">
                  <c:v>44866</c:v>
                </c:pt>
                <c:pt idx="107">
                  <c:v>44896</c:v>
                </c:pt>
                <c:pt idx="108">
                  <c:v>44927</c:v>
                </c:pt>
                <c:pt idx="109">
                  <c:v>44958</c:v>
                </c:pt>
              </c:numCache>
            </c:numRef>
          </c:cat>
          <c:val>
            <c:numRef>
              <c:f>'F.I.14'!$E$3:$E$112</c:f>
              <c:numCache>
                <c:formatCode>General</c:formatCode>
                <c:ptCount val="110"/>
                <c:pt idx="2" formatCode="0">
                  <c:v>13.332821090157902</c:v>
                </c:pt>
                <c:pt idx="3" formatCode="0">
                  <c:v>13.074461878904296</c:v>
                </c:pt>
                <c:pt idx="4" formatCode="0">
                  <c:v>13.292527974985481</c:v>
                </c:pt>
                <c:pt idx="5" formatCode="0">
                  <c:v>13.046491153950525</c:v>
                </c:pt>
                <c:pt idx="6" formatCode="0">
                  <c:v>12.99520441402364</c:v>
                </c:pt>
                <c:pt idx="7" formatCode="0">
                  <c:v>12.97945081240487</c:v>
                </c:pt>
                <c:pt idx="8" formatCode="0">
                  <c:v>13.096334533004395</c:v>
                </c:pt>
                <c:pt idx="9" formatCode="0">
                  <c:v>12.988125098667373</c:v>
                </c:pt>
                <c:pt idx="10" formatCode="0">
                  <c:v>12.98816893269543</c:v>
                </c:pt>
                <c:pt idx="11" formatCode="0">
                  <c:v>14.477926654534281</c:v>
                </c:pt>
                <c:pt idx="12" formatCode="0">
                  <c:v>15.024626559723231</c:v>
                </c:pt>
                <c:pt idx="13" formatCode="0">
                  <c:v>15.250356299204284</c:v>
                </c:pt>
                <c:pt idx="14" formatCode="0">
                  <c:v>14.619100820713996</c:v>
                </c:pt>
                <c:pt idx="15" formatCode="0">
                  <c:v>14.651263211499037</c:v>
                </c:pt>
                <c:pt idx="16" formatCode="0">
                  <c:v>14.723974899351147</c:v>
                </c:pt>
                <c:pt idx="17" formatCode="0">
                  <c:v>14.291456519641626</c:v>
                </c:pt>
                <c:pt idx="18" formatCode="0">
                  <c:v>14.603651864030136</c:v>
                </c:pt>
                <c:pt idx="19" formatCode="0">
                  <c:v>15.20303975665079</c:v>
                </c:pt>
                <c:pt idx="20" formatCode="0">
                  <c:v>15.354431756938325</c:v>
                </c:pt>
                <c:pt idx="21" formatCode="0">
                  <c:v>15.131800042401586</c:v>
                </c:pt>
                <c:pt idx="22" formatCode="0">
                  <c:v>15.111951829139679</c:v>
                </c:pt>
                <c:pt idx="23" formatCode="0">
                  <c:v>15.542586163318616</c:v>
                </c:pt>
                <c:pt idx="24" formatCode="0">
                  <c:v>15.562228549783581</c:v>
                </c:pt>
                <c:pt idx="25" formatCode="0">
                  <c:v>15.304910781138849</c:v>
                </c:pt>
                <c:pt idx="26" formatCode="0">
                  <c:v>15.230196536326899</c:v>
                </c:pt>
                <c:pt idx="27" formatCode="0">
                  <c:v>15.091104385939659</c:v>
                </c:pt>
                <c:pt idx="28" formatCode="0">
                  <c:v>15.274752152985927</c:v>
                </c:pt>
                <c:pt idx="29" formatCode="0">
                  <c:v>14.709836885175152</c:v>
                </c:pt>
                <c:pt idx="30" formatCode="0">
                  <c:v>14.641555573788454</c:v>
                </c:pt>
                <c:pt idx="31" formatCode="0">
                  <c:v>14.830653916568656</c:v>
                </c:pt>
                <c:pt idx="32" formatCode="0">
                  <c:v>15.11009635735237</c:v>
                </c:pt>
                <c:pt idx="33" formatCode="0">
                  <c:v>15.286793847570097</c:v>
                </c:pt>
                <c:pt idx="34" formatCode="0">
                  <c:v>15.495173570601688</c:v>
                </c:pt>
                <c:pt idx="35" formatCode="0">
                  <c:v>16.156324078272302</c:v>
                </c:pt>
                <c:pt idx="36" formatCode="0">
                  <c:v>16.387497888425813</c:v>
                </c:pt>
                <c:pt idx="37" formatCode="0">
                  <c:v>15.594404353038698</c:v>
                </c:pt>
                <c:pt idx="38" formatCode="0">
                  <c:v>16.095302688300482</c:v>
                </c:pt>
                <c:pt idx="39" formatCode="0">
                  <c:v>15.465940815708231</c:v>
                </c:pt>
                <c:pt idx="40" formatCode="0">
                  <c:v>16.010705473476786</c:v>
                </c:pt>
                <c:pt idx="41" formatCode="0">
                  <c:v>14.68082582733374</c:v>
                </c:pt>
                <c:pt idx="42" formatCode="0">
                  <c:v>15.026137100161996</c:v>
                </c:pt>
                <c:pt idx="43" formatCode="0">
                  <c:v>15.025199638770836</c:v>
                </c:pt>
                <c:pt idx="44" formatCode="0">
                  <c:v>15.089797112439228</c:v>
                </c:pt>
                <c:pt idx="45" formatCode="0">
                  <c:v>15.366413575280609</c:v>
                </c:pt>
                <c:pt idx="46" formatCode="0">
                  <c:v>15.469086160698529</c:v>
                </c:pt>
                <c:pt idx="47" formatCode="0">
                  <c:v>15.636065476244909</c:v>
                </c:pt>
                <c:pt idx="48" formatCode="0">
                  <c:v>15.575428167362062</c:v>
                </c:pt>
                <c:pt idx="49" formatCode="0">
                  <c:v>14.805575867428542</c:v>
                </c:pt>
                <c:pt idx="50" formatCode="0">
                  <c:v>14.545051266127553</c:v>
                </c:pt>
                <c:pt idx="51" formatCode="0">
                  <c:v>14.353833231887291</c:v>
                </c:pt>
                <c:pt idx="52" formatCode="0">
                  <c:v>14.558030477284833</c:v>
                </c:pt>
                <c:pt idx="53" formatCode="0">
                  <c:v>14.326479894787264</c:v>
                </c:pt>
                <c:pt idx="54" formatCode="0">
                  <c:v>14.164343000237343</c:v>
                </c:pt>
                <c:pt idx="55" formatCode="0">
                  <c:v>14.504944885572279</c:v>
                </c:pt>
                <c:pt idx="56" formatCode="0">
                  <c:v>14.244910074696426</c:v>
                </c:pt>
                <c:pt idx="57" formatCode="0">
                  <c:v>14.719976526022988</c:v>
                </c:pt>
                <c:pt idx="58" formatCode="0">
                  <c:v>15.747933192454491</c:v>
                </c:pt>
                <c:pt idx="59" formatCode="0">
                  <c:v>16.382818796318066</c:v>
                </c:pt>
                <c:pt idx="60" formatCode="0">
                  <c:v>16.984535584392678</c:v>
                </c:pt>
                <c:pt idx="61" formatCode="0">
                  <c:v>15.388049534048347</c:v>
                </c:pt>
                <c:pt idx="62" formatCode="0">
                  <c:v>15.236215704043135</c:v>
                </c:pt>
                <c:pt idx="63" formatCode="0">
                  <c:v>14.285618887323572</c:v>
                </c:pt>
                <c:pt idx="64" formatCode="0">
                  <c:v>14.461339226017499</c:v>
                </c:pt>
                <c:pt idx="65" formatCode="0">
                  <c:v>14.002067745225579</c:v>
                </c:pt>
                <c:pt idx="66" formatCode="0">
                  <c:v>14.000766990329778</c:v>
                </c:pt>
                <c:pt idx="67" formatCode="0">
                  <c:v>14.0388139982766</c:v>
                </c:pt>
                <c:pt idx="68" formatCode="0">
                  <c:v>14.215249371030566</c:v>
                </c:pt>
                <c:pt idx="69" formatCode="0">
                  <c:v>13.952470812520056</c:v>
                </c:pt>
                <c:pt idx="70" formatCode="0">
                  <c:v>13.823132064817001</c:v>
                </c:pt>
                <c:pt idx="71" formatCode="0">
                  <c:v>14.201712708405259</c:v>
                </c:pt>
                <c:pt idx="72" formatCode="0">
                  <c:v>15.860590571227839</c:v>
                </c:pt>
                <c:pt idx="73" formatCode="0">
                  <c:v>16.690944687988946</c:v>
                </c:pt>
                <c:pt idx="74" formatCode="0">
                  <c:v>17.60696268301599</c:v>
                </c:pt>
                <c:pt idx="75" formatCode="0">
                  <c:v>15.79749050888519</c:v>
                </c:pt>
                <c:pt idx="76" formatCode="0">
                  <c:v>13.994401864033202</c:v>
                </c:pt>
                <c:pt idx="77" formatCode="0">
                  <c:v>11.770036062472235</c:v>
                </c:pt>
                <c:pt idx="78" formatCode="0">
                  <c:v>10.915241611559308</c:v>
                </c:pt>
                <c:pt idx="79" formatCode="0">
                  <c:v>10.880355452550958</c:v>
                </c:pt>
                <c:pt idx="80" formatCode="0">
                  <c:v>10.721697025336814</c:v>
                </c:pt>
                <c:pt idx="81" formatCode="0">
                  <c:v>10.669730233536209</c:v>
                </c:pt>
                <c:pt idx="82" formatCode="0">
                  <c:v>11.002818432507729</c:v>
                </c:pt>
                <c:pt idx="83" formatCode="0">
                  <c:v>11.922692128954283</c:v>
                </c:pt>
                <c:pt idx="84" formatCode="0">
                  <c:v>11.936738993781736</c:v>
                </c:pt>
                <c:pt idx="85" formatCode="0">
                  <c:v>11.698440169918792</c:v>
                </c:pt>
                <c:pt idx="86" formatCode="0">
                  <c:v>11.683625918559569</c:v>
                </c:pt>
                <c:pt idx="87" formatCode="0">
                  <c:v>11.865815377620159</c:v>
                </c:pt>
                <c:pt idx="88" formatCode="0">
                  <c:v>11.751744641442144</c:v>
                </c:pt>
                <c:pt idx="89" formatCode="0">
                  <c:v>10.853557706510374</c:v>
                </c:pt>
                <c:pt idx="90" formatCode="0">
                  <c:v>10.751901622114</c:v>
                </c:pt>
                <c:pt idx="91" formatCode="0">
                  <c:v>11.100877361140887</c:v>
                </c:pt>
                <c:pt idx="92" formatCode="0">
                  <c:v>11.591550871828153</c:v>
                </c:pt>
                <c:pt idx="93" formatCode="0">
                  <c:v>11.984828275253646</c:v>
                </c:pt>
                <c:pt idx="94" formatCode="0">
                  <c:v>13.078998054565782</c:v>
                </c:pt>
                <c:pt idx="95" formatCode="0">
                  <c:v>13.883362006456432</c:v>
                </c:pt>
                <c:pt idx="96" formatCode="0">
                  <c:v>14.403820788155487</c:v>
                </c:pt>
                <c:pt idx="97" formatCode="0">
                  <c:v>13.692250477454794</c:v>
                </c:pt>
                <c:pt idx="98" formatCode="0">
                  <c:v>13.937001298860636</c:v>
                </c:pt>
                <c:pt idx="99" formatCode="0">
                  <c:v>13.949572351312353</c:v>
                </c:pt>
                <c:pt idx="100" formatCode="0">
                  <c:v>14.628399336356422</c:v>
                </c:pt>
                <c:pt idx="101" formatCode="0">
                  <c:v>14.653720190669546</c:v>
                </c:pt>
                <c:pt idx="102" formatCode="0">
                  <c:v>14.860197350998812</c:v>
                </c:pt>
                <c:pt idx="103" formatCode="0">
                  <c:v>15.23857913151056</c:v>
                </c:pt>
                <c:pt idx="104" formatCode="0">
                  <c:v>15.28733709033385</c:v>
                </c:pt>
                <c:pt idx="105" formatCode="0">
                  <c:v>15.435445324310775</c:v>
                </c:pt>
                <c:pt idx="106" formatCode="0">
                  <c:v>15.72243925876019</c:v>
                </c:pt>
                <c:pt idx="107" formatCode="0">
                  <c:v>16.459361659319516</c:v>
                </c:pt>
                <c:pt idx="108" formatCode="0">
                  <c:v>16.961857034545748</c:v>
                </c:pt>
                <c:pt idx="109" formatCode="0">
                  <c:v>16.223126568940973</c:v>
                </c:pt>
              </c:numCache>
            </c:numRef>
          </c:val>
          <c:smooth val="0"/>
          <c:extLst>
            <c:ext xmlns:c16="http://schemas.microsoft.com/office/drawing/2014/chart" uri="{C3380CC4-5D6E-409C-BE32-E72D297353CC}">
              <c16:uniqueId val="{00000003-7376-48F1-A483-F5C034981DE5}"/>
            </c:ext>
          </c:extLst>
        </c:ser>
        <c:dLbls>
          <c:showLegendKey val="0"/>
          <c:showVal val="0"/>
          <c:showCatName val="0"/>
          <c:showSerName val="0"/>
          <c:showPercent val="0"/>
          <c:showBubbleSize val="0"/>
        </c:dLbls>
        <c:smooth val="0"/>
        <c:axId val="1718666079"/>
        <c:axId val="1718661087"/>
      </c:lineChart>
      <c:dateAx>
        <c:axId val="1718666079"/>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718661087"/>
        <c:crosses val="autoZero"/>
        <c:auto val="1"/>
        <c:lblOffset val="100"/>
        <c:baseTimeUnit val="months"/>
        <c:majorUnit val="12"/>
        <c:majorTimeUnit val="months"/>
      </c:dateAx>
      <c:valAx>
        <c:axId val="1718661087"/>
        <c:scaling>
          <c:orientation val="minMax"/>
        </c:scaling>
        <c:delete val="0"/>
        <c:axPos val="l"/>
        <c:numFmt formatCode="General"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718666079"/>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3.2930328832855058E-2"/>
          <c:y val="2.9377203290246769E-2"/>
          <c:w val="0.75243504779713144"/>
          <c:h val="0.21151586368977673"/>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Arial" panose="020B0604020202020204" pitchFamily="34" charset="0"/>
            </a:defRPr>
          </a:pPr>
          <a:endParaRPr lang="es-CL"/>
        </a:p>
      </c:txPr>
    </c:legend>
    <c:plotVisOnly val="1"/>
    <c:dispBlanksAs val="gap"/>
    <c:showDLblsOverMax val="0"/>
  </c:chart>
  <c:spPr>
    <a:noFill/>
    <a:ln w="25400" cap="flat" cmpd="sng" algn="ctr">
      <a:noFill/>
      <a:round/>
    </a:ln>
    <a:effectLst/>
  </c:spPr>
  <c:txPr>
    <a:bodyPr/>
    <a:lstStyle/>
    <a:p>
      <a:pPr>
        <a:defRPr b="0">
          <a:solidFill>
            <a:sysClr val="windowText" lastClr="000000"/>
          </a:solidFill>
          <a:latin typeface="Frutiger LT 45 Light" panose="020B0402020204020204" pitchFamily="34" charset="0"/>
          <a:cs typeface="Arial" panose="020B0604020202020204" pitchFamily="34" charset="0"/>
        </a:defRPr>
      </a:pPr>
      <a:endParaRPr lang="es-CL"/>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5.2132896287244331E-3"/>
          <c:y val="0"/>
          <c:w val="0.99478671037127553"/>
          <c:h val="1"/>
        </c:manualLayout>
      </c:layout>
      <c:lineChart>
        <c:grouping val="standard"/>
        <c:varyColors val="0"/>
        <c:ser>
          <c:idx val="2"/>
          <c:order val="0"/>
          <c:tx>
            <c:v>Fecha</c:v>
          </c:tx>
          <c:spPr>
            <a:ln w="19050" cap="rnd">
              <a:solidFill>
                <a:schemeClr val="accent3"/>
              </a:solidFill>
              <a:round/>
            </a:ln>
            <a:effectLst/>
          </c:spPr>
          <c:marker>
            <c:symbol val="none"/>
          </c:marker>
          <c:cat>
            <c:numRef>
              <c:f>'F.I.14'!$G$3:$G$50</c:f>
              <c:numCache>
                <c:formatCode>m/d/yyyy</c:formatCode>
                <c:ptCount val="48"/>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numCache>
            </c:numRef>
          </c:cat>
          <c:val>
            <c:numRef>
              <c:f>'F.I.14'!$H$3:$H$50</c:f>
              <c:numCache>
                <c:formatCode>General</c:formatCode>
                <c:ptCount val="48"/>
                <c:pt idx="0">
                  <c:v>18.733892499999996</c:v>
                </c:pt>
                <c:pt idx="1">
                  <c:v>18.684308333333334</c:v>
                </c:pt>
                <c:pt idx="2">
                  <c:v>18.536619166666668</c:v>
                </c:pt>
                <c:pt idx="3">
                  <c:v>18.336272500000003</c:v>
                </c:pt>
                <c:pt idx="4">
                  <c:v>18.342683333333333</c:v>
                </c:pt>
                <c:pt idx="5">
                  <c:v>18.252058333333334</c:v>
                </c:pt>
                <c:pt idx="6">
                  <c:v>18.342944999999997</c:v>
                </c:pt>
                <c:pt idx="7">
                  <c:v>18.411709999999999</c:v>
                </c:pt>
                <c:pt idx="8">
                  <c:v>18.334441666666667</c:v>
                </c:pt>
                <c:pt idx="9">
                  <c:v>18.383188333333333</c:v>
                </c:pt>
                <c:pt idx="10">
                  <c:v>18.368870833333332</c:v>
                </c:pt>
                <c:pt idx="11">
                  <c:v>18.5311825</c:v>
                </c:pt>
                <c:pt idx="12">
                  <c:v>18.563873333333333</c:v>
                </c:pt>
                <c:pt idx="13">
                  <c:v>18.587780833333333</c:v>
                </c:pt>
                <c:pt idx="14">
                  <c:v>18.672181666666667</c:v>
                </c:pt>
                <c:pt idx="15">
                  <c:v>18.956263333333332</c:v>
                </c:pt>
                <c:pt idx="16">
                  <c:v>19.035249166666667</c:v>
                </c:pt>
                <c:pt idx="17">
                  <c:v>19.046143333333333</c:v>
                </c:pt>
                <c:pt idx="18">
                  <c:v>18.824853333333333</c:v>
                </c:pt>
                <c:pt idx="19">
                  <c:v>18.705199166666667</c:v>
                </c:pt>
                <c:pt idx="20">
                  <c:v>18.540888333333335</c:v>
                </c:pt>
                <c:pt idx="21">
                  <c:v>18.276692500000003</c:v>
                </c:pt>
                <c:pt idx="22">
                  <c:v>18.13431666666667</c:v>
                </c:pt>
                <c:pt idx="23">
                  <c:v>17.668847500000005</c:v>
                </c:pt>
                <c:pt idx="24">
                  <c:v>17.31561</c:v>
                </c:pt>
                <c:pt idx="25">
                  <c:v>17.153449166666668</c:v>
                </c:pt>
                <c:pt idx="26">
                  <c:v>16.960835833333334</c:v>
                </c:pt>
                <c:pt idx="27">
                  <c:v>16.593989166666663</c:v>
                </c:pt>
                <c:pt idx="28">
                  <c:v>16.159798333333335</c:v>
                </c:pt>
                <c:pt idx="29">
                  <c:v>15.939189166666671</c:v>
                </c:pt>
                <c:pt idx="30">
                  <c:v>15.830621666666669</c:v>
                </c:pt>
                <c:pt idx="31">
                  <c:v>15.663085000000002</c:v>
                </c:pt>
                <c:pt idx="32">
                  <c:v>15.674635833333337</c:v>
                </c:pt>
                <c:pt idx="33">
                  <c:v>15.679121666666671</c:v>
                </c:pt>
                <c:pt idx="34">
                  <c:v>15.710690833333333</c:v>
                </c:pt>
                <c:pt idx="35">
                  <c:v>16.050390833333335</c:v>
                </c:pt>
                <c:pt idx="36">
                  <c:v>16.321700000000003</c:v>
                </c:pt>
                <c:pt idx="37">
                  <c:v>16.491688333333336</c:v>
                </c:pt>
                <c:pt idx="38">
                  <c:v>16.698491666666669</c:v>
                </c:pt>
                <c:pt idx="39">
                  <c:v>16.867000833333336</c:v>
                </c:pt>
                <c:pt idx="40">
                  <c:v>17.30377</c:v>
                </c:pt>
                <c:pt idx="41">
                  <c:v>17.555829166666669</c:v>
                </c:pt>
                <c:pt idx="42">
                  <c:v>17.692795444103897</c:v>
                </c:pt>
                <c:pt idx="43">
                  <c:v>17.967699496397849</c:v>
                </c:pt>
                <c:pt idx="44">
                  <c:v>18.144714696214695</c:v>
                </c:pt>
                <c:pt idx="45">
                  <c:v>18.337182271268222</c:v>
                </c:pt>
                <c:pt idx="46">
                  <c:v>18.565770602896116</c:v>
                </c:pt>
                <c:pt idx="47">
                  <c:v>18.440193947767156</c:v>
                </c:pt>
              </c:numCache>
            </c:numRef>
          </c:val>
          <c:smooth val="0"/>
          <c:extLst>
            <c:ext xmlns:c16="http://schemas.microsoft.com/office/drawing/2014/chart" uri="{C3380CC4-5D6E-409C-BE32-E72D297353CC}">
              <c16:uniqueId val="{00000000-1F5D-43D6-8388-E9537D62584C}"/>
            </c:ext>
          </c:extLst>
        </c:ser>
        <c:dLbls>
          <c:showLegendKey val="0"/>
          <c:showVal val="0"/>
          <c:showCatName val="0"/>
          <c:showSerName val="0"/>
          <c:showPercent val="0"/>
          <c:showBubbleSize val="0"/>
        </c:dLbls>
        <c:smooth val="0"/>
        <c:axId val="1427347647"/>
        <c:axId val="1427265279"/>
      </c:lineChart>
      <c:dateAx>
        <c:axId val="1427347647"/>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427265279"/>
        <c:crosses val="autoZero"/>
        <c:auto val="1"/>
        <c:lblOffset val="100"/>
        <c:baseTimeUnit val="months"/>
        <c:majorUnit val="12"/>
        <c:majorTimeUnit val="months"/>
      </c:dateAx>
      <c:valAx>
        <c:axId val="1427265279"/>
        <c:scaling>
          <c:orientation val="minMax"/>
          <c:max val="20"/>
          <c:min val="15"/>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427347647"/>
        <c:crosses val="autoZero"/>
        <c:crossBetween val="midCat"/>
        <c:majorUnit val="1"/>
      </c:valAx>
      <c:spPr>
        <a:noFill/>
        <a:ln w="25400">
          <a:noFill/>
        </a:ln>
        <a:effectLst/>
        <a:extLst>
          <a:ext uri="{909E8E84-426E-40DD-AFC4-6F175D3DCCD1}">
            <a14:hiddenFill xmlns:a14="http://schemas.microsoft.com/office/drawing/2010/main">
              <a:noFill/>
            </a14:hiddenFill>
          </a:ext>
        </a:ex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07754430104521"/>
          <c:y val="0.10509838482319801"/>
          <c:w val="0.79367482910789999"/>
          <c:h val="0.79215689893436625"/>
        </c:manualLayout>
      </c:layout>
      <c:lineChart>
        <c:grouping val="standard"/>
        <c:varyColors val="0"/>
        <c:ser>
          <c:idx val="0"/>
          <c:order val="0"/>
          <c:spPr>
            <a:ln w="28575" cap="rnd">
              <a:solidFill>
                <a:schemeClr val="accent1"/>
              </a:solidFill>
              <a:round/>
            </a:ln>
            <a:effectLst/>
          </c:spPr>
          <c:marker>
            <c:symbol val="none"/>
          </c:marker>
          <c:val>
            <c:numRef>
              <c:f>'G.I.15'!#REF!</c:f>
              <c:numCache>
                <c:formatCode>General</c:formatCode>
                <c:ptCount val="1"/>
                <c:pt idx="0">
                  <c:v>1</c:v>
                </c:pt>
              </c:numCache>
            </c:numRef>
          </c:val>
          <c:smooth val="0"/>
          <c:extLst>
            <c:ext xmlns:c15="http://schemas.microsoft.com/office/drawing/2012/chart" uri="{02D57815-91ED-43cb-92C2-25804820EDAC}">
              <c15:filteredSeriesTitle>
                <c15:tx>
                  <c:strRef>
                    <c:extLst>
                      <c:ext uri="{02D57815-91ED-43cb-92C2-25804820EDAC}">
                        <c15:formulaRef>
                          <c15:sqref>'G.I.15'!#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G.I.15'!#REF!</c15:sqref>
                        </c15:formulaRef>
                      </c:ext>
                    </c:extLst>
                  </c:multiLvlStrRef>
                </c15:cat>
              </c15:filteredCategoryTitle>
            </c:ext>
            <c:ext xmlns:c16="http://schemas.microsoft.com/office/drawing/2014/chart" uri="{C3380CC4-5D6E-409C-BE32-E72D297353CC}">
              <c16:uniqueId val="{00000000-33AA-4F2A-B3B1-65A6D8308E92}"/>
            </c:ext>
          </c:extLst>
        </c:ser>
        <c:ser>
          <c:idx val="1"/>
          <c:order val="1"/>
          <c:spPr>
            <a:ln w="28575" cap="rnd">
              <a:solidFill>
                <a:schemeClr val="accent2"/>
              </a:solidFill>
              <a:round/>
            </a:ln>
            <a:effectLst/>
          </c:spPr>
          <c:marker>
            <c:symbol val="none"/>
          </c:marker>
          <c:val>
            <c:numRef>
              <c:f>'G.I.15'!#REF!</c:f>
              <c:numCache>
                <c:formatCode>General</c:formatCode>
                <c:ptCount val="1"/>
                <c:pt idx="0">
                  <c:v>1</c:v>
                </c:pt>
              </c:numCache>
            </c:numRef>
          </c:val>
          <c:smooth val="0"/>
          <c:extLst>
            <c:ext xmlns:c15="http://schemas.microsoft.com/office/drawing/2012/chart" uri="{02D57815-91ED-43cb-92C2-25804820EDAC}">
              <c15:filteredSeriesTitle>
                <c15:tx>
                  <c:strRef>
                    <c:extLst>
                      <c:ext uri="{02D57815-91ED-43cb-92C2-25804820EDAC}">
                        <c15:formulaRef>
                          <c15:sqref>'G.I.15'!#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G.I.15'!#REF!</c15:sqref>
                        </c15:formulaRef>
                      </c:ext>
                    </c:extLst>
                  </c:multiLvlStrRef>
                </c15:cat>
              </c15:filteredCategoryTitle>
            </c:ext>
            <c:ext xmlns:c16="http://schemas.microsoft.com/office/drawing/2014/chart" uri="{C3380CC4-5D6E-409C-BE32-E72D297353CC}">
              <c16:uniqueId val="{00000001-33AA-4F2A-B3B1-65A6D8308E92}"/>
            </c:ext>
          </c:extLst>
        </c:ser>
        <c:ser>
          <c:idx val="2"/>
          <c:order val="2"/>
          <c:spPr>
            <a:ln w="28575" cap="rnd">
              <a:solidFill>
                <a:schemeClr val="accent3"/>
              </a:solidFill>
              <a:round/>
            </a:ln>
            <a:effectLst/>
          </c:spPr>
          <c:marker>
            <c:symbol val="none"/>
          </c:marker>
          <c:val>
            <c:numRef>
              <c:f>'G.I.15'!#REF!</c:f>
              <c:numCache>
                <c:formatCode>General</c:formatCode>
                <c:ptCount val="1"/>
                <c:pt idx="0">
                  <c:v>1</c:v>
                </c:pt>
              </c:numCache>
            </c:numRef>
          </c:val>
          <c:smooth val="0"/>
          <c:extLst>
            <c:ext xmlns:c15="http://schemas.microsoft.com/office/drawing/2012/chart" uri="{02D57815-91ED-43cb-92C2-25804820EDAC}">
              <c15:filteredSeriesTitle>
                <c15:tx>
                  <c:strRef>
                    <c:extLst>
                      <c:ext uri="{02D57815-91ED-43cb-92C2-25804820EDAC}">
                        <c15:formulaRef>
                          <c15:sqref>'G.I.15'!#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G.I.15'!#REF!</c15:sqref>
                        </c15:formulaRef>
                      </c:ext>
                    </c:extLst>
                  </c:multiLvlStrRef>
                </c15:cat>
              </c15:filteredCategoryTitle>
            </c:ext>
            <c:ext xmlns:c16="http://schemas.microsoft.com/office/drawing/2014/chart" uri="{C3380CC4-5D6E-409C-BE32-E72D297353CC}">
              <c16:uniqueId val="{00000002-33AA-4F2A-B3B1-65A6D8308E92}"/>
            </c:ext>
          </c:extLst>
        </c:ser>
        <c:ser>
          <c:idx val="3"/>
          <c:order val="3"/>
          <c:spPr>
            <a:ln w="28575" cap="rnd">
              <a:solidFill>
                <a:schemeClr val="accent4"/>
              </a:solidFill>
              <a:round/>
            </a:ln>
            <a:effectLst/>
          </c:spPr>
          <c:marker>
            <c:symbol val="none"/>
          </c:marker>
          <c:val>
            <c:numRef>
              <c:f>'G.I.15'!#REF!</c:f>
              <c:numCache>
                <c:formatCode>General</c:formatCode>
                <c:ptCount val="1"/>
                <c:pt idx="0">
                  <c:v>1</c:v>
                </c:pt>
              </c:numCache>
            </c:numRef>
          </c:val>
          <c:smooth val="0"/>
          <c:extLst>
            <c:ext xmlns:c15="http://schemas.microsoft.com/office/drawing/2012/chart" uri="{02D57815-91ED-43cb-92C2-25804820EDAC}">
              <c15:filteredSeriesTitle>
                <c15:tx>
                  <c:strRef>
                    <c:extLst>
                      <c:ext uri="{02D57815-91ED-43cb-92C2-25804820EDAC}">
                        <c15:formulaRef>
                          <c15:sqref>'G.I.15'!#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G.I.15'!#REF!</c15:sqref>
                        </c15:formulaRef>
                      </c:ext>
                    </c:extLst>
                  </c:multiLvlStrRef>
                </c15:cat>
              </c15:filteredCategoryTitle>
            </c:ext>
            <c:ext xmlns:c16="http://schemas.microsoft.com/office/drawing/2014/chart" uri="{C3380CC4-5D6E-409C-BE32-E72D297353CC}">
              <c16:uniqueId val="{00000003-33AA-4F2A-B3B1-65A6D8308E92}"/>
            </c:ext>
          </c:extLst>
        </c:ser>
        <c:dLbls>
          <c:showLegendKey val="0"/>
          <c:showVal val="0"/>
          <c:showCatName val="0"/>
          <c:showSerName val="0"/>
          <c:showPercent val="0"/>
          <c:showBubbleSize val="0"/>
        </c:dLbls>
        <c:smooth val="0"/>
        <c:axId val="392745775"/>
        <c:axId val="392745359"/>
      </c:lineChart>
      <c:catAx>
        <c:axId val="392745775"/>
        <c:scaling>
          <c:orientation val="minMax"/>
          <c:min val="119"/>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392745359"/>
        <c:crosses val="autoZero"/>
        <c:auto val="1"/>
        <c:lblAlgn val="ctr"/>
        <c:lblOffset val="100"/>
        <c:noMultiLvlLbl val="1"/>
      </c:catAx>
      <c:valAx>
        <c:axId val="392745359"/>
        <c:scaling>
          <c:orientation val="minMax"/>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392745775"/>
        <c:crosses val="autoZero"/>
        <c:crossBetween val="midCat"/>
        <c:majorUnit val="25"/>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6906170752324598"/>
          <c:y val="0"/>
          <c:w val="0.75243497669300208"/>
          <c:h val="0.25783767946088487"/>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1125932022763043E-2"/>
          <c:y val="0"/>
          <c:w val="0.98887406797723698"/>
          <c:h val="1"/>
        </c:manualLayout>
      </c:layout>
      <c:lineChart>
        <c:grouping val="standard"/>
        <c:varyColors val="0"/>
        <c:ser>
          <c:idx val="0"/>
          <c:order val="0"/>
          <c:tx>
            <c:v>Wholesale and retail trade</c:v>
          </c:tx>
          <c:spPr>
            <a:ln w="19050" cap="rnd">
              <a:solidFill>
                <a:schemeClr val="accent1"/>
              </a:solidFill>
              <a:round/>
            </a:ln>
            <a:effectLst/>
          </c:spPr>
          <c:marker>
            <c:symbol val="none"/>
          </c:marker>
          <c:cat>
            <c:numRef>
              <c:f>'F.I.15'!$G$3:$G$65</c:f>
              <c:numCache>
                <c:formatCode>m/d/yyyy</c:formatCode>
                <c:ptCount val="63"/>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pt idx="50">
                  <c:v>44651</c:v>
                </c:pt>
                <c:pt idx="51">
                  <c:v>44681</c:v>
                </c:pt>
                <c:pt idx="52">
                  <c:v>44712</c:v>
                </c:pt>
                <c:pt idx="53">
                  <c:v>44742</c:v>
                </c:pt>
                <c:pt idx="54">
                  <c:v>44773</c:v>
                </c:pt>
                <c:pt idx="55">
                  <c:v>44804</c:v>
                </c:pt>
                <c:pt idx="56">
                  <c:v>44834</c:v>
                </c:pt>
                <c:pt idx="57">
                  <c:v>44865</c:v>
                </c:pt>
                <c:pt idx="58">
                  <c:v>44895</c:v>
                </c:pt>
                <c:pt idx="59">
                  <c:v>44926</c:v>
                </c:pt>
                <c:pt idx="60">
                  <c:v>44957</c:v>
                </c:pt>
                <c:pt idx="61">
                  <c:v>44985</c:v>
                </c:pt>
                <c:pt idx="62">
                  <c:v>45016</c:v>
                </c:pt>
              </c:numCache>
            </c:numRef>
          </c:cat>
          <c:val>
            <c:numRef>
              <c:f>'F.I.15'!$H$3:$H$65</c:f>
              <c:numCache>
                <c:formatCode>0.0</c:formatCode>
                <c:ptCount val="63"/>
                <c:pt idx="0">
                  <c:v>60.1</c:v>
                </c:pt>
                <c:pt idx="1">
                  <c:v>61.5</c:v>
                </c:pt>
                <c:pt idx="2">
                  <c:v>61.9</c:v>
                </c:pt>
                <c:pt idx="3">
                  <c:v>61.1</c:v>
                </c:pt>
                <c:pt idx="4">
                  <c:v>59.3</c:v>
                </c:pt>
                <c:pt idx="5">
                  <c:v>58.9</c:v>
                </c:pt>
                <c:pt idx="6">
                  <c:v>58.6</c:v>
                </c:pt>
                <c:pt idx="7">
                  <c:v>55.8</c:v>
                </c:pt>
                <c:pt idx="8">
                  <c:v>57.4</c:v>
                </c:pt>
                <c:pt idx="9">
                  <c:v>55.7</c:v>
                </c:pt>
                <c:pt idx="10">
                  <c:v>53.6</c:v>
                </c:pt>
                <c:pt idx="11">
                  <c:v>53.4</c:v>
                </c:pt>
                <c:pt idx="12">
                  <c:v>56</c:v>
                </c:pt>
                <c:pt idx="13">
                  <c:v>58.1</c:v>
                </c:pt>
                <c:pt idx="14">
                  <c:v>55.5</c:v>
                </c:pt>
                <c:pt idx="15">
                  <c:v>55.9</c:v>
                </c:pt>
                <c:pt idx="16">
                  <c:v>52.2</c:v>
                </c:pt>
                <c:pt idx="17">
                  <c:v>51.2</c:v>
                </c:pt>
                <c:pt idx="18">
                  <c:v>50.6</c:v>
                </c:pt>
                <c:pt idx="19">
                  <c:v>50.6</c:v>
                </c:pt>
                <c:pt idx="20">
                  <c:v>51.6</c:v>
                </c:pt>
                <c:pt idx="21">
                  <c:v>52.2</c:v>
                </c:pt>
                <c:pt idx="22">
                  <c:v>31.8</c:v>
                </c:pt>
                <c:pt idx="23">
                  <c:v>33.9</c:v>
                </c:pt>
                <c:pt idx="24">
                  <c:v>41.4</c:v>
                </c:pt>
                <c:pt idx="25">
                  <c:v>42</c:v>
                </c:pt>
                <c:pt idx="26">
                  <c:v>40.4</c:v>
                </c:pt>
                <c:pt idx="27">
                  <c:v>27.2</c:v>
                </c:pt>
                <c:pt idx="28">
                  <c:v>32.299999999999997</c:v>
                </c:pt>
                <c:pt idx="29">
                  <c:v>36.9</c:v>
                </c:pt>
                <c:pt idx="30">
                  <c:v>40.6</c:v>
                </c:pt>
                <c:pt idx="31">
                  <c:v>45.1</c:v>
                </c:pt>
                <c:pt idx="32">
                  <c:v>49</c:v>
                </c:pt>
                <c:pt idx="33">
                  <c:v>53.8</c:v>
                </c:pt>
                <c:pt idx="34">
                  <c:v>55</c:v>
                </c:pt>
                <c:pt idx="35">
                  <c:v>56.2</c:v>
                </c:pt>
                <c:pt idx="36">
                  <c:v>57</c:v>
                </c:pt>
                <c:pt idx="37">
                  <c:v>58.4</c:v>
                </c:pt>
                <c:pt idx="38">
                  <c:v>61</c:v>
                </c:pt>
                <c:pt idx="39">
                  <c:v>56.5</c:v>
                </c:pt>
                <c:pt idx="40">
                  <c:v>58.5</c:v>
                </c:pt>
                <c:pt idx="41">
                  <c:v>55.3</c:v>
                </c:pt>
                <c:pt idx="42">
                  <c:v>59.8</c:v>
                </c:pt>
                <c:pt idx="43">
                  <c:v>61.7</c:v>
                </c:pt>
                <c:pt idx="44">
                  <c:v>61.2</c:v>
                </c:pt>
                <c:pt idx="45">
                  <c:v>58</c:v>
                </c:pt>
                <c:pt idx="46">
                  <c:v>53.9</c:v>
                </c:pt>
                <c:pt idx="47">
                  <c:v>51.5</c:v>
                </c:pt>
                <c:pt idx="48">
                  <c:v>55.7</c:v>
                </c:pt>
                <c:pt idx="49">
                  <c:v>51.9</c:v>
                </c:pt>
                <c:pt idx="50">
                  <c:v>51.1</c:v>
                </c:pt>
                <c:pt idx="51">
                  <c:v>46.2</c:v>
                </c:pt>
                <c:pt idx="52">
                  <c:v>45.1</c:v>
                </c:pt>
                <c:pt idx="53">
                  <c:v>45.3</c:v>
                </c:pt>
                <c:pt idx="54">
                  <c:v>40.9</c:v>
                </c:pt>
                <c:pt idx="55">
                  <c:v>40</c:v>
                </c:pt>
                <c:pt idx="56">
                  <c:v>40.9</c:v>
                </c:pt>
                <c:pt idx="57">
                  <c:v>39.299999999999997</c:v>
                </c:pt>
                <c:pt idx="58">
                  <c:v>40.299999999999997</c:v>
                </c:pt>
                <c:pt idx="59" formatCode="General">
                  <c:v>42.3</c:v>
                </c:pt>
                <c:pt idx="60" formatCode="General">
                  <c:v>42.9</c:v>
                </c:pt>
                <c:pt idx="61" formatCode="General">
                  <c:v>42.9</c:v>
                </c:pt>
                <c:pt idx="62">
                  <c:v>44.83</c:v>
                </c:pt>
              </c:numCache>
            </c:numRef>
          </c:val>
          <c:smooth val="0"/>
          <c:extLst>
            <c:ext xmlns:c16="http://schemas.microsoft.com/office/drawing/2014/chart" uri="{C3380CC4-5D6E-409C-BE32-E72D297353CC}">
              <c16:uniqueId val="{00000000-A210-448B-BC42-A840F5FF9066}"/>
            </c:ext>
          </c:extLst>
        </c:ser>
        <c:ser>
          <c:idx val="1"/>
          <c:order val="1"/>
          <c:tx>
            <c:v>Construction</c:v>
          </c:tx>
          <c:spPr>
            <a:ln w="19050" cap="rnd">
              <a:solidFill>
                <a:schemeClr val="accent2"/>
              </a:solidFill>
              <a:round/>
            </a:ln>
            <a:effectLst/>
          </c:spPr>
          <c:marker>
            <c:symbol val="none"/>
          </c:marker>
          <c:cat>
            <c:numRef>
              <c:f>'F.I.15'!$G$3:$G$65</c:f>
              <c:numCache>
                <c:formatCode>m/d/yyyy</c:formatCode>
                <c:ptCount val="63"/>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pt idx="50">
                  <c:v>44651</c:v>
                </c:pt>
                <c:pt idx="51">
                  <c:v>44681</c:v>
                </c:pt>
                <c:pt idx="52">
                  <c:v>44712</c:v>
                </c:pt>
                <c:pt idx="53">
                  <c:v>44742</c:v>
                </c:pt>
                <c:pt idx="54">
                  <c:v>44773</c:v>
                </c:pt>
                <c:pt idx="55">
                  <c:v>44804</c:v>
                </c:pt>
                <c:pt idx="56">
                  <c:v>44834</c:v>
                </c:pt>
                <c:pt idx="57">
                  <c:v>44865</c:v>
                </c:pt>
                <c:pt idx="58">
                  <c:v>44895</c:v>
                </c:pt>
                <c:pt idx="59">
                  <c:v>44926</c:v>
                </c:pt>
                <c:pt idx="60">
                  <c:v>44957</c:v>
                </c:pt>
                <c:pt idx="61">
                  <c:v>44985</c:v>
                </c:pt>
                <c:pt idx="62">
                  <c:v>45016</c:v>
                </c:pt>
              </c:numCache>
            </c:numRef>
          </c:cat>
          <c:val>
            <c:numRef>
              <c:f>'F.I.15'!$I$3:$I$65</c:f>
              <c:numCache>
                <c:formatCode>0.0</c:formatCode>
                <c:ptCount val="63"/>
                <c:pt idx="0">
                  <c:v>43.2</c:v>
                </c:pt>
                <c:pt idx="1">
                  <c:v>48.5</c:v>
                </c:pt>
                <c:pt idx="2">
                  <c:v>51.2</c:v>
                </c:pt>
                <c:pt idx="3">
                  <c:v>48.4</c:v>
                </c:pt>
                <c:pt idx="4">
                  <c:v>46.8</c:v>
                </c:pt>
                <c:pt idx="5">
                  <c:v>43.1</c:v>
                </c:pt>
                <c:pt idx="6">
                  <c:v>46.2</c:v>
                </c:pt>
                <c:pt idx="7">
                  <c:v>45.1</c:v>
                </c:pt>
                <c:pt idx="8">
                  <c:v>46.1</c:v>
                </c:pt>
                <c:pt idx="9">
                  <c:v>48</c:v>
                </c:pt>
                <c:pt idx="10">
                  <c:v>45.3</c:v>
                </c:pt>
                <c:pt idx="11">
                  <c:v>48.3</c:v>
                </c:pt>
                <c:pt idx="12">
                  <c:v>49.6</c:v>
                </c:pt>
                <c:pt idx="13">
                  <c:v>47.9</c:v>
                </c:pt>
                <c:pt idx="14">
                  <c:v>54.6</c:v>
                </c:pt>
                <c:pt idx="15">
                  <c:v>52.2</c:v>
                </c:pt>
                <c:pt idx="16">
                  <c:v>46.6</c:v>
                </c:pt>
                <c:pt idx="17">
                  <c:v>46.6</c:v>
                </c:pt>
                <c:pt idx="18">
                  <c:v>45.8</c:v>
                </c:pt>
                <c:pt idx="19">
                  <c:v>47.6</c:v>
                </c:pt>
                <c:pt idx="20">
                  <c:v>42.6</c:v>
                </c:pt>
                <c:pt idx="21">
                  <c:v>45.9</c:v>
                </c:pt>
                <c:pt idx="22">
                  <c:v>26.1</c:v>
                </c:pt>
                <c:pt idx="23">
                  <c:v>21.4</c:v>
                </c:pt>
                <c:pt idx="24">
                  <c:v>20.2</c:v>
                </c:pt>
                <c:pt idx="25">
                  <c:v>25.7</c:v>
                </c:pt>
                <c:pt idx="26">
                  <c:v>24.3</c:v>
                </c:pt>
                <c:pt idx="27">
                  <c:v>6.4</c:v>
                </c:pt>
                <c:pt idx="28">
                  <c:v>8.8000000000000007</c:v>
                </c:pt>
                <c:pt idx="29">
                  <c:v>11.4</c:v>
                </c:pt>
                <c:pt idx="30">
                  <c:v>12.7</c:v>
                </c:pt>
                <c:pt idx="31">
                  <c:v>25.7</c:v>
                </c:pt>
                <c:pt idx="32">
                  <c:v>33.200000000000003</c:v>
                </c:pt>
                <c:pt idx="33">
                  <c:v>37.700000000000003</c:v>
                </c:pt>
                <c:pt idx="34">
                  <c:v>46</c:v>
                </c:pt>
                <c:pt idx="35">
                  <c:v>41.7</c:v>
                </c:pt>
                <c:pt idx="36">
                  <c:v>40.1</c:v>
                </c:pt>
                <c:pt idx="37">
                  <c:v>44.2</c:v>
                </c:pt>
                <c:pt idx="38">
                  <c:v>48.6</c:v>
                </c:pt>
                <c:pt idx="39">
                  <c:v>44.8</c:v>
                </c:pt>
                <c:pt idx="40">
                  <c:v>40</c:v>
                </c:pt>
                <c:pt idx="41">
                  <c:v>42.4</c:v>
                </c:pt>
                <c:pt idx="42">
                  <c:v>43.4</c:v>
                </c:pt>
                <c:pt idx="43">
                  <c:v>51.5</c:v>
                </c:pt>
                <c:pt idx="44">
                  <c:v>56.4</c:v>
                </c:pt>
                <c:pt idx="45">
                  <c:v>48.1</c:v>
                </c:pt>
                <c:pt idx="46">
                  <c:v>37.299999999999997</c:v>
                </c:pt>
                <c:pt idx="47">
                  <c:v>32.799999999999997</c:v>
                </c:pt>
                <c:pt idx="48">
                  <c:v>34.5</c:v>
                </c:pt>
                <c:pt idx="49">
                  <c:v>35.5</c:v>
                </c:pt>
                <c:pt idx="50">
                  <c:v>32.5</c:v>
                </c:pt>
                <c:pt idx="51">
                  <c:v>30.9</c:v>
                </c:pt>
                <c:pt idx="52">
                  <c:v>26.2</c:v>
                </c:pt>
                <c:pt idx="53">
                  <c:v>25.4</c:v>
                </c:pt>
                <c:pt idx="54">
                  <c:v>25</c:v>
                </c:pt>
                <c:pt idx="55">
                  <c:v>24.3</c:v>
                </c:pt>
                <c:pt idx="56">
                  <c:v>27.2</c:v>
                </c:pt>
                <c:pt idx="57">
                  <c:v>24.1</c:v>
                </c:pt>
                <c:pt idx="58">
                  <c:v>23.6</c:v>
                </c:pt>
                <c:pt idx="59" formatCode="General">
                  <c:v>25.4</c:v>
                </c:pt>
                <c:pt idx="60" formatCode="General">
                  <c:v>25.4</c:v>
                </c:pt>
                <c:pt idx="61" formatCode="General">
                  <c:v>26.7</c:v>
                </c:pt>
                <c:pt idx="62">
                  <c:v>27.87</c:v>
                </c:pt>
              </c:numCache>
            </c:numRef>
          </c:val>
          <c:smooth val="0"/>
          <c:extLst>
            <c:ext xmlns:c16="http://schemas.microsoft.com/office/drawing/2014/chart" uri="{C3380CC4-5D6E-409C-BE32-E72D297353CC}">
              <c16:uniqueId val="{00000001-A210-448B-BC42-A840F5FF9066}"/>
            </c:ext>
          </c:extLst>
        </c:ser>
        <c:ser>
          <c:idx val="2"/>
          <c:order val="2"/>
          <c:tx>
            <c:v>Manufacturing</c:v>
          </c:tx>
          <c:spPr>
            <a:ln w="19050" cap="rnd">
              <a:solidFill>
                <a:schemeClr val="accent3"/>
              </a:solidFill>
              <a:round/>
            </a:ln>
            <a:effectLst/>
          </c:spPr>
          <c:marker>
            <c:symbol val="none"/>
          </c:marker>
          <c:cat>
            <c:numRef>
              <c:f>'F.I.15'!$G$3:$G$65</c:f>
              <c:numCache>
                <c:formatCode>m/d/yyyy</c:formatCode>
                <c:ptCount val="63"/>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pt idx="50">
                  <c:v>44651</c:v>
                </c:pt>
                <c:pt idx="51">
                  <c:v>44681</c:v>
                </c:pt>
                <c:pt idx="52">
                  <c:v>44712</c:v>
                </c:pt>
                <c:pt idx="53">
                  <c:v>44742</c:v>
                </c:pt>
                <c:pt idx="54">
                  <c:v>44773</c:v>
                </c:pt>
                <c:pt idx="55">
                  <c:v>44804</c:v>
                </c:pt>
                <c:pt idx="56">
                  <c:v>44834</c:v>
                </c:pt>
                <c:pt idx="57">
                  <c:v>44865</c:v>
                </c:pt>
                <c:pt idx="58">
                  <c:v>44895</c:v>
                </c:pt>
                <c:pt idx="59">
                  <c:v>44926</c:v>
                </c:pt>
                <c:pt idx="60">
                  <c:v>44957</c:v>
                </c:pt>
                <c:pt idx="61">
                  <c:v>44985</c:v>
                </c:pt>
                <c:pt idx="62">
                  <c:v>45016</c:v>
                </c:pt>
              </c:numCache>
            </c:numRef>
          </c:cat>
          <c:val>
            <c:numRef>
              <c:f>'F.I.15'!$J$3:$J$65</c:f>
              <c:numCache>
                <c:formatCode>0.0</c:formatCode>
                <c:ptCount val="63"/>
                <c:pt idx="0">
                  <c:v>50.2</c:v>
                </c:pt>
                <c:pt idx="1">
                  <c:v>55.2</c:v>
                </c:pt>
                <c:pt idx="2">
                  <c:v>53</c:v>
                </c:pt>
                <c:pt idx="3">
                  <c:v>52.7</c:v>
                </c:pt>
                <c:pt idx="4">
                  <c:v>52.7</c:v>
                </c:pt>
                <c:pt idx="5">
                  <c:v>53.2</c:v>
                </c:pt>
                <c:pt idx="6">
                  <c:v>50.3</c:v>
                </c:pt>
                <c:pt idx="7">
                  <c:v>49</c:v>
                </c:pt>
                <c:pt idx="8">
                  <c:v>51.9</c:v>
                </c:pt>
                <c:pt idx="9">
                  <c:v>49.3</c:v>
                </c:pt>
                <c:pt idx="10">
                  <c:v>46</c:v>
                </c:pt>
                <c:pt idx="11">
                  <c:v>43.5</c:v>
                </c:pt>
                <c:pt idx="12">
                  <c:v>47.8</c:v>
                </c:pt>
                <c:pt idx="13">
                  <c:v>50</c:v>
                </c:pt>
                <c:pt idx="14">
                  <c:v>47.7</c:v>
                </c:pt>
                <c:pt idx="15">
                  <c:v>44.4</c:v>
                </c:pt>
                <c:pt idx="16">
                  <c:v>44.1</c:v>
                </c:pt>
                <c:pt idx="17">
                  <c:v>43.3</c:v>
                </c:pt>
                <c:pt idx="18">
                  <c:v>44.3</c:v>
                </c:pt>
                <c:pt idx="19">
                  <c:v>45.9</c:v>
                </c:pt>
                <c:pt idx="20">
                  <c:v>46.4</c:v>
                </c:pt>
                <c:pt idx="21">
                  <c:v>47.2</c:v>
                </c:pt>
                <c:pt idx="22">
                  <c:v>37.5</c:v>
                </c:pt>
                <c:pt idx="23">
                  <c:v>34.6</c:v>
                </c:pt>
                <c:pt idx="24">
                  <c:v>39.700000000000003</c:v>
                </c:pt>
                <c:pt idx="25">
                  <c:v>45.3</c:v>
                </c:pt>
                <c:pt idx="26">
                  <c:v>43</c:v>
                </c:pt>
                <c:pt idx="27">
                  <c:v>32.799999999999997</c:v>
                </c:pt>
                <c:pt idx="28">
                  <c:v>33.200000000000003</c:v>
                </c:pt>
                <c:pt idx="29">
                  <c:v>39.299999999999997</c:v>
                </c:pt>
                <c:pt idx="30">
                  <c:v>42</c:v>
                </c:pt>
                <c:pt idx="31">
                  <c:v>44.6</c:v>
                </c:pt>
                <c:pt idx="32">
                  <c:v>51.6</c:v>
                </c:pt>
                <c:pt idx="33">
                  <c:v>53.1</c:v>
                </c:pt>
                <c:pt idx="34">
                  <c:v>54.2</c:v>
                </c:pt>
                <c:pt idx="35">
                  <c:v>49.8</c:v>
                </c:pt>
                <c:pt idx="36">
                  <c:v>54.4</c:v>
                </c:pt>
                <c:pt idx="37">
                  <c:v>56.1</c:v>
                </c:pt>
                <c:pt idx="38">
                  <c:v>58.1</c:v>
                </c:pt>
                <c:pt idx="39">
                  <c:v>52.2</c:v>
                </c:pt>
                <c:pt idx="40">
                  <c:v>56.3</c:v>
                </c:pt>
                <c:pt idx="41">
                  <c:v>55.9</c:v>
                </c:pt>
                <c:pt idx="42">
                  <c:v>61.3</c:v>
                </c:pt>
                <c:pt idx="43">
                  <c:v>62.9</c:v>
                </c:pt>
                <c:pt idx="44">
                  <c:v>61.9</c:v>
                </c:pt>
                <c:pt idx="45">
                  <c:v>59.3</c:v>
                </c:pt>
                <c:pt idx="46">
                  <c:v>55.7</c:v>
                </c:pt>
                <c:pt idx="47">
                  <c:v>52.9</c:v>
                </c:pt>
                <c:pt idx="48">
                  <c:v>54.7</c:v>
                </c:pt>
                <c:pt idx="49">
                  <c:v>51.9</c:v>
                </c:pt>
                <c:pt idx="50">
                  <c:v>51.3</c:v>
                </c:pt>
                <c:pt idx="51">
                  <c:v>49.3</c:v>
                </c:pt>
                <c:pt idx="52">
                  <c:v>47.7</c:v>
                </c:pt>
                <c:pt idx="53">
                  <c:v>45</c:v>
                </c:pt>
                <c:pt idx="54">
                  <c:v>39.4</c:v>
                </c:pt>
                <c:pt idx="55">
                  <c:v>38.6</c:v>
                </c:pt>
                <c:pt idx="56">
                  <c:v>42</c:v>
                </c:pt>
                <c:pt idx="57">
                  <c:v>39.9</c:v>
                </c:pt>
                <c:pt idx="58">
                  <c:v>38</c:v>
                </c:pt>
                <c:pt idx="59" formatCode="General">
                  <c:v>34.6</c:v>
                </c:pt>
                <c:pt idx="60" formatCode="General">
                  <c:v>36.4</c:v>
                </c:pt>
                <c:pt idx="61" formatCode="General">
                  <c:v>38.6</c:v>
                </c:pt>
                <c:pt idx="62">
                  <c:v>38.75</c:v>
                </c:pt>
              </c:numCache>
            </c:numRef>
          </c:val>
          <c:smooth val="0"/>
          <c:extLst>
            <c:ext xmlns:c16="http://schemas.microsoft.com/office/drawing/2014/chart" uri="{C3380CC4-5D6E-409C-BE32-E72D297353CC}">
              <c16:uniqueId val="{00000002-A210-448B-BC42-A840F5FF9066}"/>
            </c:ext>
          </c:extLst>
        </c:ser>
        <c:ser>
          <c:idx val="3"/>
          <c:order val="3"/>
          <c:tx>
            <c:v>IMCE w/o mining</c:v>
          </c:tx>
          <c:spPr>
            <a:ln w="19050" cap="rnd">
              <a:solidFill>
                <a:schemeClr val="tx1"/>
              </a:solidFill>
              <a:round/>
            </a:ln>
            <a:effectLst/>
          </c:spPr>
          <c:marker>
            <c:symbol val="none"/>
          </c:marker>
          <c:cat>
            <c:numRef>
              <c:f>'F.I.15'!$G$3:$G$65</c:f>
              <c:numCache>
                <c:formatCode>m/d/yyyy</c:formatCode>
                <c:ptCount val="63"/>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pt idx="50">
                  <c:v>44651</c:v>
                </c:pt>
                <c:pt idx="51">
                  <c:v>44681</c:v>
                </c:pt>
                <c:pt idx="52">
                  <c:v>44712</c:v>
                </c:pt>
                <c:pt idx="53">
                  <c:v>44742</c:v>
                </c:pt>
                <c:pt idx="54">
                  <c:v>44773</c:v>
                </c:pt>
                <c:pt idx="55">
                  <c:v>44804</c:v>
                </c:pt>
                <c:pt idx="56">
                  <c:v>44834</c:v>
                </c:pt>
                <c:pt idx="57">
                  <c:v>44865</c:v>
                </c:pt>
                <c:pt idx="58">
                  <c:v>44895</c:v>
                </c:pt>
                <c:pt idx="59">
                  <c:v>44926</c:v>
                </c:pt>
                <c:pt idx="60">
                  <c:v>44957</c:v>
                </c:pt>
                <c:pt idx="61">
                  <c:v>44985</c:v>
                </c:pt>
                <c:pt idx="62">
                  <c:v>45016</c:v>
                </c:pt>
              </c:numCache>
            </c:numRef>
          </c:cat>
          <c:val>
            <c:numRef>
              <c:f>'F.I.15'!$K$3:$K$65</c:f>
              <c:numCache>
                <c:formatCode>0.0</c:formatCode>
                <c:ptCount val="63"/>
                <c:pt idx="0">
                  <c:v>51.7</c:v>
                </c:pt>
                <c:pt idx="1">
                  <c:v>55.6</c:v>
                </c:pt>
                <c:pt idx="2">
                  <c:v>55.3</c:v>
                </c:pt>
                <c:pt idx="3">
                  <c:v>54.3</c:v>
                </c:pt>
                <c:pt idx="4">
                  <c:v>53.4</c:v>
                </c:pt>
                <c:pt idx="5">
                  <c:v>52.7</c:v>
                </c:pt>
                <c:pt idx="6">
                  <c:v>51.9</c:v>
                </c:pt>
                <c:pt idx="7">
                  <c:v>50.2</c:v>
                </c:pt>
                <c:pt idx="8">
                  <c:v>52.3</c:v>
                </c:pt>
                <c:pt idx="9">
                  <c:v>51</c:v>
                </c:pt>
                <c:pt idx="10">
                  <c:v>48.2</c:v>
                </c:pt>
                <c:pt idx="11">
                  <c:v>47.7</c:v>
                </c:pt>
                <c:pt idx="12">
                  <c:v>50.8</c:v>
                </c:pt>
                <c:pt idx="13">
                  <c:v>52</c:v>
                </c:pt>
                <c:pt idx="14">
                  <c:v>51.7</c:v>
                </c:pt>
                <c:pt idx="15">
                  <c:v>49.8</c:v>
                </c:pt>
                <c:pt idx="16">
                  <c:v>47.2</c:v>
                </c:pt>
                <c:pt idx="17">
                  <c:v>46.5</c:v>
                </c:pt>
                <c:pt idx="18">
                  <c:v>46.6</c:v>
                </c:pt>
                <c:pt idx="19">
                  <c:v>47.7</c:v>
                </c:pt>
                <c:pt idx="20">
                  <c:v>47.2</c:v>
                </c:pt>
                <c:pt idx="21">
                  <c:v>48.4</c:v>
                </c:pt>
                <c:pt idx="22">
                  <c:v>33.200000000000003</c:v>
                </c:pt>
                <c:pt idx="23">
                  <c:v>31.4</c:v>
                </c:pt>
                <c:pt idx="24">
                  <c:v>35.799999999999997</c:v>
                </c:pt>
                <c:pt idx="25">
                  <c:v>39.799999999999997</c:v>
                </c:pt>
                <c:pt idx="26">
                  <c:v>38</c:v>
                </c:pt>
                <c:pt idx="27">
                  <c:v>25.1</c:v>
                </c:pt>
                <c:pt idx="28">
                  <c:v>27.4</c:v>
                </c:pt>
                <c:pt idx="29">
                  <c:v>32.200000000000003</c:v>
                </c:pt>
                <c:pt idx="30">
                  <c:v>34.9</c:v>
                </c:pt>
                <c:pt idx="31">
                  <c:v>40.5</c:v>
                </c:pt>
                <c:pt idx="32">
                  <c:v>46.6</c:v>
                </c:pt>
                <c:pt idx="33">
                  <c:v>49.8</c:v>
                </c:pt>
                <c:pt idx="34">
                  <c:v>52.6</c:v>
                </c:pt>
                <c:pt idx="35">
                  <c:v>50</c:v>
                </c:pt>
                <c:pt idx="36">
                  <c:v>51.9</c:v>
                </c:pt>
                <c:pt idx="37">
                  <c:v>54.1</c:v>
                </c:pt>
                <c:pt idx="38">
                  <c:v>56.8</c:v>
                </c:pt>
                <c:pt idx="39">
                  <c:v>51.9</c:v>
                </c:pt>
                <c:pt idx="40">
                  <c:v>53.3</c:v>
                </c:pt>
                <c:pt idx="41">
                  <c:v>52.6</c:v>
                </c:pt>
                <c:pt idx="42">
                  <c:v>56.8</c:v>
                </c:pt>
                <c:pt idx="43">
                  <c:v>60</c:v>
                </c:pt>
                <c:pt idx="44">
                  <c:v>60.5</c:v>
                </c:pt>
                <c:pt idx="45">
                  <c:v>56.4</c:v>
                </c:pt>
                <c:pt idx="46">
                  <c:v>51</c:v>
                </c:pt>
                <c:pt idx="47">
                  <c:v>47.9</c:v>
                </c:pt>
                <c:pt idx="48">
                  <c:v>50.4</c:v>
                </c:pt>
                <c:pt idx="49">
                  <c:v>48.2</c:v>
                </c:pt>
                <c:pt idx="50">
                  <c:v>47</c:v>
                </c:pt>
                <c:pt idx="51">
                  <c:v>44.2</c:v>
                </c:pt>
                <c:pt idx="52">
                  <c:v>42</c:v>
                </c:pt>
                <c:pt idx="53">
                  <c:v>40.6</c:v>
                </c:pt>
                <c:pt idx="54">
                  <c:v>36.6</c:v>
                </c:pt>
                <c:pt idx="55">
                  <c:v>35.799999999999997</c:v>
                </c:pt>
                <c:pt idx="56">
                  <c:v>38.299999999999997</c:v>
                </c:pt>
                <c:pt idx="57">
                  <c:v>36.1</c:v>
                </c:pt>
                <c:pt idx="58">
                  <c:v>35.5</c:v>
                </c:pt>
                <c:pt idx="59" formatCode="General">
                  <c:v>34.9</c:v>
                </c:pt>
                <c:pt idx="60" formatCode="General">
                  <c:v>35.9</c:v>
                </c:pt>
                <c:pt idx="61" formatCode="General">
                  <c:v>37.200000000000003</c:v>
                </c:pt>
                <c:pt idx="62">
                  <c:v>38.200000000000003</c:v>
                </c:pt>
              </c:numCache>
            </c:numRef>
          </c:val>
          <c:smooth val="0"/>
          <c:extLst>
            <c:ext xmlns:c16="http://schemas.microsoft.com/office/drawing/2014/chart" uri="{C3380CC4-5D6E-409C-BE32-E72D297353CC}">
              <c16:uniqueId val="{00000003-A210-448B-BC42-A840F5FF9066}"/>
            </c:ext>
          </c:extLst>
        </c:ser>
        <c:ser>
          <c:idx val="4"/>
          <c:order val="4"/>
          <c:tx>
            <c:strRef>
              <c:f>'F.I.15'!$L$2</c:f>
              <c:strCache>
                <c:ptCount val="1"/>
                <c:pt idx="0">
                  <c:v>segmented line</c:v>
                </c:pt>
              </c:strCache>
            </c:strRef>
          </c:tx>
          <c:spPr>
            <a:ln w="12700" cap="rnd">
              <a:solidFill>
                <a:schemeClr val="tx1"/>
              </a:solidFill>
              <a:prstDash val="solid"/>
              <a:round/>
            </a:ln>
            <a:effectLst/>
          </c:spPr>
          <c:marker>
            <c:symbol val="none"/>
          </c:marker>
          <c:cat>
            <c:numRef>
              <c:f>'F.I.15'!$G$3:$G$65</c:f>
              <c:numCache>
                <c:formatCode>m/d/yyyy</c:formatCode>
                <c:ptCount val="63"/>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pt idx="50">
                  <c:v>44651</c:v>
                </c:pt>
                <c:pt idx="51">
                  <c:v>44681</c:v>
                </c:pt>
                <c:pt idx="52">
                  <c:v>44712</c:v>
                </c:pt>
                <c:pt idx="53">
                  <c:v>44742</c:v>
                </c:pt>
                <c:pt idx="54">
                  <c:v>44773</c:v>
                </c:pt>
                <c:pt idx="55">
                  <c:v>44804</c:v>
                </c:pt>
                <c:pt idx="56">
                  <c:v>44834</c:v>
                </c:pt>
                <c:pt idx="57">
                  <c:v>44865</c:v>
                </c:pt>
                <c:pt idx="58">
                  <c:v>44895</c:v>
                </c:pt>
                <c:pt idx="59">
                  <c:v>44926</c:v>
                </c:pt>
                <c:pt idx="60">
                  <c:v>44957</c:v>
                </c:pt>
                <c:pt idx="61">
                  <c:v>44985</c:v>
                </c:pt>
                <c:pt idx="62">
                  <c:v>45016</c:v>
                </c:pt>
              </c:numCache>
            </c:numRef>
          </c:cat>
          <c:val>
            <c:numRef>
              <c:f>'F.I.15'!$L$3:$L$65</c:f>
              <c:numCache>
                <c:formatCode>0.0</c:formatCode>
                <c:ptCount val="63"/>
                <c:pt idx="0">
                  <c:v>50</c:v>
                </c:pt>
                <c:pt idx="1">
                  <c:v>50</c:v>
                </c:pt>
                <c:pt idx="2">
                  <c:v>50</c:v>
                </c:pt>
                <c:pt idx="3">
                  <c:v>50</c:v>
                </c:pt>
                <c:pt idx="4">
                  <c:v>50</c:v>
                </c:pt>
                <c:pt idx="5">
                  <c:v>50</c:v>
                </c:pt>
                <c:pt idx="6">
                  <c:v>50</c:v>
                </c:pt>
                <c:pt idx="7">
                  <c:v>50</c:v>
                </c:pt>
                <c:pt idx="8">
                  <c:v>50</c:v>
                </c:pt>
                <c:pt idx="9">
                  <c:v>50</c:v>
                </c:pt>
                <c:pt idx="10">
                  <c:v>50</c:v>
                </c:pt>
                <c:pt idx="11">
                  <c:v>50</c:v>
                </c:pt>
                <c:pt idx="12">
                  <c:v>50</c:v>
                </c:pt>
                <c:pt idx="13">
                  <c:v>50</c:v>
                </c:pt>
                <c:pt idx="14">
                  <c:v>50</c:v>
                </c:pt>
                <c:pt idx="15">
                  <c:v>50</c:v>
                </c:pt>
                <c:pt idx="16">
                  <c:v>50</c:v>
                </c:pt>
                <c:pt idx="17">
                  <c:v>50</c:v>
                </c:pt>
                <c:pt idx="18">
                  <c:v>50</c:v>
                </c:pt>
                <c:pt idx="19">
                  <c:v>50</c:v>
                </c:pt>
                <c:pt idx="20">
                  <c:v>50</c:v>
                </c:pt>
                <c:pt idx="21">
                  <c:v>50</c:v>
                </c:pt>
                <c:pt idx="22">
                  <c:v>50</c:v>
                </c:pt>
                <c:pt idx="23">
                  <c:v>50</c:v>
                </c:pt>
                <c:pt idx="24">
                  <c:v>50</c:v>
                </c:pt>
                <c:pt idx="25">
                  <c:v>50</c:v>
                </c:pt>
                <c:pt idx="26">
                  <c:v>50</c:v>
                </c:pt>
                <c:pt idx="27">
                  <c:v>50</c:v>
                </c:pt>
                <c:pt idx="28">
                  <c:v>50</c:v>
                </c:pt>
                <c:pt idx="29">
                  <c:v>50</c:v>
                </c:pt>
                <c:pt idx="30">
                  <c:v>50</c:v>
                </c:pt>
                <c:pt idx="31">
                  <c:v>50</c:v>
                </c:pt>
                <c:pt idx="32">
                  <c:v>50</c:v>
                </c:pt>
                <c:pt idx="33">
                  <c:v>50</c:v>
                </c:pt>
                <c:pt idx="34">
                  <c:v>50</c:v>
                </c:pt>
                <c:pt idx="35">
                  <c:v>50</c:v>
                </c:pt>
                <c:pt idx="36">
                  <c:v>50</c:v>
                </c:pt>
                <c:pt idx="37">
                  <c:v>50</c:v>
                </c:pt>
                <c:pt idx="38">
                  <c:v>50</c:v>
                </c:pt>
                <c:pt idx="39">
                  <c:v>50</c:v>
                </c:pt>
                <c:pt idx="40">
                  <c:v>50</c:v>
                </c:pt>
                <c:pt idx="41">
                  <c:v>50</c:v>
                </c:pt>
                <c:pt idx="42">
                  <c:v>50</c:v>
                </c:pt>
                <c:pt idx="43">
                  <c:v>50</c:v>
                </c:pt>
                <c:pt idx="44">
                  <c:v>50</c:v>
                </c:pt>
                <c:pt idx="45">
                  <c:v>50</c:v>
                </c:pt>
                <c:pt idx="46">
                  <c:v>50</c:v>
                </c:pt>
                <c:pt idx="47">
                  <c:v>50</c:v>
                </c:pt>
                <c:pt idx="48">
                  <c:v>50</c:v>
                </c:pt>
                <c:pt idx="49">
                  <c:v>50</c:v>
                </c:pt>
                <c:pt idx="50">
                  <c:v>50</c:v>
                </c:pt>
                <c:pt idx="51">
                  <c:v>50</c:v>
                </c:pt>
                <c:pt idx="52">
                  <c:v>50</c:v>
                </c:pt>
                <c:pt idx="53">
                  <c:v>50</c:v>
                </c:pt>
                <c:pt idx="54">
                  <c:v>50</c:v>
                </c:pt>
                <c:pt idx="55">
                  <c:v>50</c:v>
                </c:pt>
                <c:pt idx="56">
                  <c:v>50</c:v>
                </c:pt>
                <c:pt idx="57">
                  <c:v>50</c:v>
                </c:pt>
                <c:pt idx="58">
                  <c:v>50</c:v>
                </c:pt>
                <c:pt idx="59">
                  <c:v>50</c:v>
                </c:pt>
                <c:pt idx="60">
                  <c:v>50</c:v>
                </c:pt>
                <c:pt idx="61">
                  <c:v>50</c:v>
                </c:pt>
                <c:pt idx="62">
                  <c:v>50</c:v>
                </c:pt>
              </c:numCache>
            </c:numRef>
          </c:val>
          <c:smooth val="0"/>
          <c:extLst>
            <c:ext xmlns:c16="http://schemas.microsoft.com/office/drawing/2014/chart" uri="{C3380CC4-5D6E-409C-BE32-E72D297353CC}">
              <c16:uniqueId val="{00000004-A210-448B-BC42-A840F5FF9066}"/>
            </c:ext>
          </c:extLst>
        </c:ser>
        <c:dLbls>
          <c:showLegendKey val="0"/>
          <c:showVal val="0"/>
          <c:showCatName val="0"/>
          <c:showSerName val="0"/>
          <c:showPercent val="0"/>
          <c:showBubbleSize val="0"/>
        </c:dLbls>
        <c:smooth val="0"/>
        <c:axId val="369142048"/>
        <c:axId val="369143296"/>
      </c:lineChart>
      <c:dateAx>
        <c:axId val="369142048"/>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369143296"/>
        <c:crosses val="autoZero"/>
        <c:auto val="1"/>
        <c:lblOffset val="100"/>
        <c:baseTimeUnit val="months"/>
        <c:majorUnit val="12"/>
        <c:majorTimeUnit val="months"/>
      </c:dateAx>
      <c:valAx>
        <c:axId val="369143296"/>
        <c:scaling>
          <c:orientation val="minMax"/>
          <c:max val="10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369142048"/>
        <c:crosses val="autoZero"/>
        <c:crossBetween val="midCat"/>
        <c:majorUnit val="25"/>
      </c:valAx>
      <c:spPr>
        <a:noFill/>
        <a:ln w="25400">
          <a:noFill/>
        </a:ln>
        <a:effectLst/>
        <a:extLst>
          <a:ext uri="{909E8E84-426E-40DD-AFC4-6F175D3DCCD1}">
            <a14:hiddenFill xmlns:a14="http://schemas.microsoft.com/office/drawing/2010/main">
              <a:noFill/>
            </a14:hiddenFill>
          </a:ext>
        </a:extLst>
      </c:spPr>
    </c:plotArea>
    <c:legend>
      <c:legendPos val="b"/>
      <c:legendEntry>
        <c:idx val="4"/>
        <c:delete val="1"/>
      </c:legendEntry>
      <c:layout>
        <c:manualLayout>
          <c:xMode val="edge"/>
          <c:yMode val="edge"/>
          <c:x val="0.15994731147386743"/>
          <c:y val="0"/>
          <c:w val="0.84005268852613257"/>
          <c:h val="0.2408930669800235"/>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0"/>
          <c:w val="1"/>
          <c:h val="1"/>
        </c:manualLayout>
      </c:layout>
      <c:lineChart>
        <c:grouping val="standard"/>
        <c:varyColors val="0"/>
        <c:ser>
          <c:idx val="4"/>
          <c:order val="0"/>
          <c:tx>
            <c:v>GFCF</c:v>
          </c:tx>
          <c:spPr>
            <a:ln w="19050" cap="rnd">
              <a:solidFill>
                <a:schemeClr val="accent5"/>
              </a:solidFill>
              <a:round/>
            </a:ln>
            <a:effectLst/>
          </c:spPr>
          <c:marker>
            <c:symbol val="none"/>
          </c:marker>
          <c:cat>
            <c:strRef>
              <c:f>'F.I.15'!$B$3:$B$34</c:f>
              <c:strCache>
                <c:ptCount val="32"/>
                <c:pt idx="0">
                  <c:v>15</c:v>
                </c:pt>
                <c:pt idx="1">
                  <c:v>II</c:v>
                </c:pt>
                <c:pt idx="2">
                  <c:v>III</c:v>
                </c:pt>
                <c:pt idx="3">
                  <c:v>IV</c:v>
                </c:pt>
                <c:pt idx="4">
                  <c:v>16</c:v>
                </c:pt>
                <c:pt idx="5">
                  <c:v>II</c:v>
                </c:pt>
                <c:pt idx="6">
                  <c:v>III</c:v>
                </c:pt>
                <c:pt idx="7">
                  <c:v>IV</c:v>
                </c:pt>
                <c:pt idx="8">
                  <c:v>17</c:v>
                </c:pt>
                <c:pt idx="9">
                  <c:v>II</c:v>
                </c:pt>
                <c:pt idx="10">
                  <c:v>III</c:v>
                </c:pt>
                <c:pt idx="11">
                  <c:v>IV</c:v>
                </c:pt>
                <c:pt idx="12">
                  <c:v>18</c:v>
                </c:pt>
                <c:pt idx="13">
                  <c:v>II</c:v>
                </c:pt>
                <c:pt idx="14">
                  <c:v>III</c:v>
                </c:pt>
                <c:pt idx="15">
                  <c:v>IV</c:v>
                </c:pt>
                <c:pt idx="16">
                  <c:v>19</c:v>
                </c:pt>
                <c:pt idx="17">
                  <c:v>II</c:v>
                </c:pt>
                <c:pt idx="18">
                  <c:v>III</c:v>
                </c:pt>
                <c:pt idx="19">
                  <c:v>IV</c:v>
                </c:pt>
                <c:pt idx="20">
                  <c:v>20</c:v>
                </c:pt>
                <c:pt idx="21">
                  <c:v>II</c:v>
                </c:pt>
                <c:pt idx="22">
                  <c:v>III</c:v>
                </c:pt>
                <c:pt idx="23">
                  <c:v>IV</c:v>
                </c:pt>
                <c:pt idx="24">
                  <c:v>21</c:v>
                </c:pt>
                <c:pt idx="25">
                  <c:v>II</c:v>
                </c:pt>
                <c:pt idx="26">
                  <c:v>III</c:v>
                </c:pt>
                <c:pt idx="27">
                  <c:v>IV</c:v>
                </c:pt>
                <c:pt idx="28">
                  <c:v>22</c:v>
                </c:pt>
                <c:pt idx="29">
                  <c:v>II</c:v>
                </c:pt>
                <c:pt idx="30">
                  <c:v>III</c:v>
                </c:pt>
                <c:pt idx="31">
                  <c:v>IV</c:v>
                </c:pt>
              </c:strCache>
            </c:strRef>
          </c:cat>
          <c:val>
            <c:numRef>
              <c:f>'F.I.15'!$C$3:$C$34</c:f>
              <c:numCache>
                <c:formatCode>#,##0.00</c:formatCode>
                <c:ptCount val="32"/>
                <c:pt idx="0">
                  <c:v>94.703799102527199</c:v>
                </c:pt>
                <c:pt idx="1">
                  <c:v>94.206196136800898</c:v>
                </c:pt>
                <c:pt idx="2">
                  <c:v>100.18802291451701</c:v>
                </c:pt>
                <c:pt idx="3">
                  <c:v>96.774428153255997</c:v>
                </c:pt>
                <c:pt idx="4">
                  <c:v>97.201892983614997</c:v>
                </c:pt>
                <c:pt idx="5">
                  <c:v>93.791061181043403</c:v>
                </c:pt>
                <c:pt idx="6">
                  <c:v>93.278469866842002</c:v>
                </c:pt>
                <c:pt idx="7">
                  <c:v>92.549445915855202</c:v>
                </c:pt>
                <c:pt idx="8">
                  <c:v>90.667878915666506</c:v>
                </c:pt>
                <c:pt idx="9">
                  <c:v>89.459885057428806</c:v>
                </c:pt>
                <c:pt idx="10">
                  <c:v>90.0195426575375</c:v>
                </c:pt>
                <c:pt idx="11">
                  <c:v>94.070867733249401</c:v>
                </c:pt>
                <c:pt idx="12">
                  <c:v>96.396630366338499</c:v>
                </c:pt>
                <c:pt idx="13">
                  <c:v>97.017630968354197</c:v>
                </c:pt>
                <c:pt idx="14">
                  <c:v>95.334589455101295</c:v>
                </c:pt>
                <c:pt idx="15">
                  <c:v>99.154023015565201</c:v>
                </c:pt>
                <c:pt idx="16">
                  <c:v>99.942204963548207</c:v>
                </c:pt>
                <c:pt idx="17">
                  <c:v>102.080298760075</c:v>
                </c:pt>
                <c:pt idx="18">
                  <c:v>100.666890333674</c:v>
                </c:pt>
                <c:pt idx="19">
                  <c:v>102.67897541354201</c:v>
                </c:pt>
                <c:pt idx="20">
                  <c:v>101.207304342342</c:v>
                </c:pt>
                <c:pt idx="21">
                  <c:v>83.063715498223701</c:v>
                </c:pt>
                <c:pt idx="22">
                  <c:v>84.162979412114694</c:v>
                </c:pt>
                <c:pt idx="23">
                  <c:v>92.8557427242215</c:v>
                </c:pt>
                <c:pt idx="24">
                  <c:v>100.784600162503</c:v>
                </c:pt>
                <c:pt idx="25">
                  <c:v>99.683236825369903</c:v>
                </c:pt>
                <c:pt idx="26">
                  <c:v>108.151769128304</c:v>
                </c:pt>
                <c:pt idx="27">
                  <c:v>109.510757980165</c:v>
                </c:pt>
                <c:pt idx="28">
                  <c:v>107.956365581396</c:v>
                </c:pt>
                <c:pt idx="29">
                  <c:v>106.09014200613601</c:v>
                </c:pt>
                <c:pt idx="30">
                  <c:v>108.167887642094</c:v>
                </c:pt>
                <c:pt idx="31">
                  <c:v>107.622639081301</c:v>
                </c:pt>
              </c:numCache>
            </c:numRef>
          </c:val>
          <c:smooth val="0"/>
          <c:extLst>
            <c:ext xmlns:c16="http://schemas.microsoft.com/office/drawing/2014/chart" uri="{C3380CC4-5D6E-409C-BE32-E72D297353CC}">
              <c16:uniqueId val="{00000000-D427-4A8C-B1DE-1E59F5940917}"/>
            </c:ext>
          </c:extLst>
        </c:ser>
        <c:ser>
          <c:idx val="0"/>
          <c:order val="1"/>
          <c:tx>
            <c:v>C &amp; W</c:v>
          </c:tx>
          <c:spPr>
            <a:ln w="19050" cap="rnd">
              <a:solidFill>
                <a:srgbClr val="FF0000"/>
              </a:solidFill>
              <a:round/>
            </a:ln>
            <a:effectLst/>
          </c:spPr>
          <c:marker>
            <c:symbol val="none"/>
          </c:marker>
          <c:cat>
            <c:strRef>
              <c:f>'F.I.15'!$B$3:$B$34</c:f>
              <c:strCache>
                <c:ptCount val="32"/>
                <c:pt idx="0">
                  <c:v>15</c:v>
                </c:pt>
                <c:pt idx="1">
                  <c:v>II</c:v>
                </c:pt>
                <c:pt idx="2">
                  <c:v>III</c:v>
                </c:pt>
                <c:pt idx="3">
                  <c:v>IV</c:v>
                </c:pt>
                <c:pt idx="4">
                  <c:v>16</c:v>
                </c:pt>
                <c:pt idx="5">
                  <c:v>II</c:v>
                </c:pt>
                <c:pt idx="6">
                  <c:v>III</c:v>
                </c:pt>
                <c:pt idx="7">
                  <c:v>IV</c:v>
                </c:pt>
                <c:pt idx="8">
                  <c:v>17</c:v>
                </c:pt>
                <c:pt idx="9">
                  <c:v>II</c:v>
                </c:pt>
                <c:pt idx="10">
                  <c:v>III</c:v>
                </c:pt>
                <c:pt idx="11">
                  <c:v>IV</c:v>
                </c:pt>
                <c:pt idx="12">
                  <c:v>18</c:v>
                </c:pt>
                <c:pt idx="13">
                  <c:v>II</c:v>
                </c:pt>
                <c:pt idx="14">
                  <c:v>III</c:v>
                </c:pt>
                <c:pt idx="15">
                  <c:v>IV</c:v>
                </c:pt>
                <c:pt idx="16">
                  <c:v>19</c:v>
                </c:pt>
                <c:pt idx="17">
                  <c:v>II</c:v>
                </c:pt>
                <c:pt idx="18">
                  <c:v>III</c:v>
                </c:pt>
                <c:pt idx="19">
                  <c:v>IV</c:v>
                </c:pt>
                <c:pt idx="20">
                  <c:v>20</c:v>
                </c:pt>
                <c:pt idx="21">
                  <c:v>II</c:v>
                </c:pt>
                <c:pt idx="22">
                  <c:v>III</c:v>
                </c:pt>
                <c:pt idx="23">
                  <c:v>IV</c:v>
                </c:pt>
                <c:pt idx="24">
                  <c:v>21</c:v>
                </c:pt>
                <c:pt idx="25">
                  <c:v>II</c:v>
                </c:pt>
                <c:pt idx="26">
                  <c:v>III</c:v>
                </c:pt>
                <c:pt idx="27">
                  <c:v>IV</c:v>
                </c:pt>
                <c:pt idx="28">
                  <c:v>22</c:v>
                </c:pt>
                <c:pt idx="29">
                  <c:v>II</c:v>
                </c:pt>
                <c:pt idx="30">
                  <c:v>III</c:v>
                </c:pt>
                <c:pt idx="31">
                  <c:v>IV</c:v>
                </c:pt>
              </c:strCache>
            </c:strRef>
          </c:cat>
          <c:val>
            <c:numRef>
              <c:f>'F.I.15'!$D$3:$D$34</c:f>
              <c:numCache>
                <c:formatCode>#,##0.00</c:formatCode>
                <c:ptCount val="32"/>
                <c:pt idx="0">
                  <c:v>99.260951431677697</c:v>
                </c:pt>
                <c:pt idx="1">
                  <c:v>101.412849830933</c:v>
                </c:pt>
                <c:pt idx="2">
                  <c:v>103.940734348512</c:v>
                </c:pt>
                <c:pt idx="3">
                  <c:v>100.77037228684</c:v>
                </c:pt>
                <c:pt idx="4">
                  <c:v>100.478376381091</c:v>
                </c:pt>
                <c:pt idx="5">
                  <c:v>99.113505323364194</c:v>
                </c:pt>
                <c:pt idx="6">
                  <c:v>99.617529717722405</c:v>
                </c:pt>
                <c:pt idx="7">
                  <c:v>97.179940607640404</c:v>
                </c:pt>
                <c:pt idx="8">
                  <c:v>93.820899938052406</c:v>
                </c:pt>
                <c:pt idx="9">
                  <c:v>92.030926295792099</c:v>
                </c:pt>
                <c:pt idx="10">
                  <c:v>90.991307290377605</c:v>
                </c:pt>
                <c:pt idx="11">
                  <c:v>95.529401771074504</c:v>
                </c:pt>
                <c:pt idx="12">
                  <c:v>98.080122027464</c:v>
                </c:pt>
                <c:pt idx="13">
                  <c:v>96.535066540212597</c:v>
                </c:pt>
                <c:pt idx="14">
                  <c:v>95.165045092125496</c:v>
                </c:pt>
                <c:pt idx="15">
                  <c:v>99.121098565331195</c:v>
                </c:pt>
                <c:pt idx="16">
                  <c:v>101.856063425817</c:v>
                </c:pt>
                <c:pt idx="17">
                  <c:v>103.19381429483801</c:v>
                </c:pt>
                <c:pt idx="18">
                  <c:v>101.410737868233</c:v>
                </c:pt>
                <c:pt idx="19">
                  <c:v>102.719996807698</c:v>
                </c:pt>
                <c:pt idx="20">
                  <c:v>107.490957979041</c:v>
                </c:pt>
                <c:pt idx="21">
                  <c:v>86.606499917508998</c:v>
                </c:pt>
                <c:pt idx="22">
                  <c:v>79.559179893360906</c:v>
                </c:pt>
                <c:pt idx="23">
                  <c:v>93.864801711831305</c:v>
                </c:pt>
                <c:pt idx="24">
                  <c:v>98.278198520274103</c:v>
                </c:pt>
                <c:pt idx="25">
                  <c:v>99.624121429357004</c:v>
                </c:pt>
                <c:pt idx="26">
                  <c:v>105.027033895545</c:v>
                </c:pt>
                <c:pt idx="27">
                  <c:v>106.02340168143</c:v>
                </c:pt>
                <c:pt idx="28">
                  <c:v>105.22030129471</c:v>
                </c:pt>
                <c:pt idx="29">
                  <c:v>104.932791382415</c:v>
                </c:pt>
                <c:pt idx="30">
                  <c:v>105.09493373299701</c:v>
                </c:pt>
                <c:pt idx="31">
                  <c:v>103.938948212556</c:v>
                </c:pt>
              </c:numCache>
            </c:numRef>
          </c:val>
          <c:smooth val="0"/>
          <c:extLst>
            <c:ext xmlns:c16="http://schemas.microsoft.com/office/drawing/2014/chart" uri="{C3380CC4-5D6E-409C-BE32-E72D297353CC}">
              <c16:uniqueId val="{00000001-D427-4A8C-B1DE-1E59F5940917}"/>
            </c:ext>
          </c:extLst>
        </c:ser>
        <c:ser>
          <c:idx val="1"/>
          <c:order val="2"/>
          <c:tx>
            <c:v>M &amp; E</c:v>
          </c:tx>
          <c:spPr>
            <a:ln w="19050" cap="rnd">
              <a:solidFill>
                <a:schemeClr val="accent2"/>
              </a:solidFill>
              <a:round/>
            </a:ln>
            <a:effectLst/>
          </c:spPr>
          <c:marker>
            <c:symbol val="none"/>
          </c:marker>
          <c:cat>
            <c:strRef>
              <c:f>'F.I.15'!$B$3:$B$34</c:f>
              <c:strCache>
                <c:ptCount val="32"/>
                <c:pt idx="0">
                  <c:v>15</c:v>
                </c:pt>
                <c:pt idx="1">
                  <c:v>II</c:v>
                </c:pt>
                <c:pt idx="2">
                  <c:v>III</c:v>
                </c:pt>
                <c:pt idx="3">
                  <c:v>IV</c:v>
                </c:pt>
                <c:pt idx="4">
                  <c:v>16</c:v>
                </c:pt>
                <c:pt idx="5">
                  <c:v>II</c:v>
                </c:pt>
                <c:pt idx="6">
                  <c:v>III</c:v>
                </c:pt>
                <c:pt idx="7">
                  <c:v>IV</c:v>
                </c:pt>
                <c:pt idx="8">
                  <c:v>17</c:v>
                </c:pt>
                <c:pt idx="9">
                  <c:v>II</c:v>
                </c:pt>
                <c:pt idx="10">
                  <c:v>III</c:v>
                </c:pt>
                <c:pt idx="11">
                  <c:v>IV</c:v>
                </c:pt>
                <c:pt idx="12">
                  <c:v>18</c:v>
                </c:pt>
                <c:pt idx="13">
                  <c:v>II</c:v>
                </c:pt>
                <c:pt idx="14">
                  <c:v>III</c:v>
                </c:pt>
                <c:pt idx="15">
                  <c:v>IV</c:v>
                </c:pt>
                <c:pt idx="16">
                  <c:v>19</c:v>
                </c:pt>
                <c:pt idx="17">
                  <c:v>II</c:v>
                </c:pt>
                <c:pt idx="18">
                  <c:v>III</c:v>
                </c:pt>
                <c:pt idx="19">
                  <c:v>IV</c:v>
                </c:pt>
                <c:pt idx="20">
                  <c:v>20</c:v>
                </c:pt>
                <c:pt idx="21">
                  <c:v>II</c:v>
                </c:pt>
                <c:pt idx="22">
                  <c:v>III</c:v>
                </c:pt>
                <c:pt idx="23">
                  <c:v>IV</c:v>
                </c:pt>
                <c:pt idx="24">
                  <c:v>21</c:v>
                </c:pt>
                <c:pt idx="25">
                  <c:v>II</c:v>
                </c:pt>
                <c:pt idx="26">
                  <c:v>III</c:v>
                </c:pt>
                <c:pt idx="27">
                  <c:v>IV</c:v>
                </c:pt>
                <c:pt idx="28">
                  <c:v>22</c:v>
                </c:pt>
                <c:pt idx="29">
                  <c:v>II</c:v>
                </c:pt>
                <c:pt idx="30">
                  <c:v>III</c:v>
                </c:pt>
                <c:pt idx="31">
                  <c:v>IV</c:v>
                </c:pt>
              </c:strCache>
            </c:strRef>
          </c:cat>
          <c:val>
            <c:numRef>
              <c:f>'F.I.15'!$E$3:$E$34</c:f>
              <c:numCache>
                <c:formatCode>#,##0.00</c:formatCode>
                <c:ptCount val="32"/>
                <c:pt idx="0">
                  <c:v>86.758661439029794</c:v>
                </c:pt>
                <c:pt idx="1">
                  <c:v>81.714761934922507</c:v>
                </c:pt>
                <c:pt idx="2">
                  <c:v>93.616227022331103</c:v>
                </c:pt>
                <c:pt idx="3">
                  <c:v>89.789690495004507</c:v>
                </c:pt>
                <c:pt idx="4">
                  <c:v>91.292595652347899</c:v>
                </c:pt>
                <c:pt idx="5">
                  <c:v>84.589905069803294</c:v>
                </c:pt>
                <c:pt idx="6">
                  <c:v>82.434282828772297</c:v>
                </c:pt>
                <c:pt idx="7">
                  <c:v>84.476480230722203</c:v>
                </c:pt>
                <c:pt idx="8">
                  <c:v>85.034919845922403</c:v>
                </c:pt>
                <c:pt idx="9">
                  <c:v>84.788796091945997</c:v>
                </c:pt>
                <c:pt idx="10">
                  <c:v>87.972216313108802</c:v>
                </c:pt>
                <c:pt idx="11">
                  <c:v>91.203783626572104</c:v>
                </c:pt>
                <c:pt idx="12">
                  <c:v>93.196065148760994</c:v>
                </c:pt>
                <c:pt idx="13">
                  <c:v>97.590140569175603</c:v>
                </c:pt>
                <c:pt idx="14">
                  <c:v>95.366255078591294</c:v>
                </c:pt>
                <c:pt idx="15">
                  <c:v>98.937031923438596</c:v>
                </c:pt>
                <c:pt idx="16">
                  <c:v>96.219745344285101</c:v>
                </c:pt>
                <c:pt idx="17">
                  <c:v>99.800494711058803</c:v>
                </c:pt>
                <c:pt idx="18">
                  <c:v>99.059661169137101</c:v>
                </c:pt>
                <c:pt idx="19">
                  <c:v>102.338274179945</c:v>
                </c:pt>
                <c:pt idx="20">
                  <c:v>89.991630365748193</c:v>
                </c:pt>
                <c:pt idx="21">
                  <c:v>76.653599138824305</c:v>
                </c:pt>
                <c:pt idx="22">
                  <c:v>91.852952695121701</c:v>
                </c:pt>
                <c:pt idx="23">
                  <c:v>90.799514925499494</c:v>
                </c:pt>
                <c:pt idx="24">
                  <c:v>104.176689234235</c:v>
                </c:pt>
                <c:pt idx="25">
                  <c:v>99.197371958117998</c:v>
                </c:pt>
                <c:pt idx="26">
                  <c:v>112.482441145199</c:v>
                </c:pt>
                <c:pt idx="27">
                  <c:v>114.40908300644099</c:v>
                </c:pt>
                <c:pt idx="28">
                  <c:v>111.70550943969199</c:v>
                </c:pt>
                <c:pt idx="29">
                  <c:v>107.200737045335</c:v>
                </c:pt>
                <c:pt idx="30">
                  <c:v>112.481553359317</c:v>
                </c:pt>
                <c:pt idx="31">
                  <c:v>112.96701433251501</c:v>
                </c:pt>
              </c:numCache>
            </c:numRef>
          </c:val>
          <c:smooth val="0"/>
          <c:extLst>
            <c:ext xmlns:c16="http://schemas.microsoft.com/office/drawing/2014/chart" uri="{C3380CC4-5D6E-409C-BE32-E72D297353CC}">
              <c16:uniqueId val="{00000002-D427-4A8C-B1DE-1E59F5940917}"/>
            </c:ext>
          </c:extLst>
        </c:ser>
        <c:dLbls>
          <c:showLegendKey val="0"/>
          <c:showVal val="0"/>
          <c:showCatName val="0"/>
          <c:showSerName val="0"/>
          <c:showPercent val="0"/>
          <c:showBubbleSize val="0"/>
        </c:dLbls>
        <c:smooth val="0"/>
        <c:axId val="1626901807"/>
        <c:axId val="1626922191"/>
      </c:lineChart>
      <c:catAx>
        <c:axId val="1626901807"/>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626922191"/>
        <c:crosses val="autoZero"/>
        <c:auto val="1"/>
        <c:lblAlgn val="ctr"/>
        <c:lblOffset val="100"/>
        <c:tickLblSkip val="4"/>
        <c:tickMarkSkip val="4"/>
        <c:noMultiLvlLbl val="0"/>
      </c:catAx>
      <c:valAx>
        <c:axId val="1626922191"/>
        <c:scaling>
          <c:orientation val="minMax"/>
          <c:max val="160"/>
          <c:min val="6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626901807"/>
        <c:crosses val="autoZero"/>
        <c:crossBetween val="midCat"/>
        <c:majorUnit val="20"/>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5994731147386743"/>
          <c:y val="3.5252643948296122E-2"/>
          <c:w val="0.73431336560184524"/>
          <c:h val="4.700352526439483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07754430104521"/>
          <c:y val="0.10509838482319801"/>
          <c:w val="0.79367482910789999"/>
          <c:h val="0.79215689893436625"/>
        </c:manualLayout>
      </c:layout>
      <c:lineChart>
        <c:grouping val="standard"/>
        <c:varyColors val="0"/>
        <c:ser>
          <c:idx val="0"/>
          <c:order val="0"/>
          <c:spPr>
            <a:ln w="28575" cap="rnd">
              <a:solidFill>
                <a:schemeClr val="accent1"/>
              </a:solidFill>
              <a:round/>
            </a:ln>
            <a:effectLst/>
          </c:spPr>
          <c:marker>
            <c:symbol val="none"/>
          </c:marker>
          <c:val>
            <c:numRef>
              <c:f>'G.I.15'!#REF!</c:f>
              <c:numCache>
                <c:formatCode>General</c:formatCode>
                <c:ptCount val="1"/>
                <c:pt idx="0">
                  <c:v>1</c:v>
                </c:pt>
              </c:numCache>
            </c:numRef>
          </c:val>
          <c:smooth val="0"/>
          <c:extLst>
            <c:ext xmlns:c15="http://schemas.microsoft.com/office/drawing/2012/chart" uri="{02D57815-91ED-43cb-92C2-25804820EDAC}">
              <c15:filteredSeriesTitle>
                <c15:tx>
                  <c:strRef>
                    <c:extLst>
                      <c:ext uri="{02D57815-91ED-43cb-92C2-25804820EDAC}">
                        <c15:formulaRef>
                          <c15:sqref>'G.I.15'!#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G.I.15'!#REF!</c15:sqref>
                        </c15:formulaRef>
                      </c:ext>
                    </c:extLst>
                  </c:multiLvlStrRef>
                </c15:cat>
              </c15:filteredCategoryTitle>
            </c:ext>
            <c:ext xmlns:c16="http://schemas.microsoft.com/office/drawing/2014/chart" uri="{C3380CC4-5D6E-409C-BE32-E72D297353CC}">
              <c16:uniqueId val="{00000000-8A79-48F2-BE49-7E73C9115CDC}"/>
            </c:ext>
          </c:extLst>
        </c:ser>
        <c:ser>
          <c:idx val="1"/>
          <c:order val="1"/>
          <c:spPr>
            <a:ln w="28575" cap="rnd">
              <a:solidFill>
                <a:schemeClr val="accent2"/>
              </a:solidFill>
              <a:round/>
            </a:ln>
            <a:effectLst/>
          </c:spPr>
          <c:marker>
            <c:symbol val="none"/>
          </c:marker>
          <c:val>
            <c:numRef>
              <c:f>'G.I.15'!#REF!</c:f>
              <c:numCache>
                <c:formatCode>General</c:formatCode>
                <c:ptCount val="1"/>
                <c:pt idx="0">
                  <c:v>1</c:v>
                </c:pt>
              </c:numCache>
            </c:numRef>
          </c:val>
          <c:smooth val="0"/>
          <c:extLst>
            <c:ext xmlns:c15="http://schemas.microsoft.com/office/drawing/2012/chart" uri="{02D57815-91ED-43cb-92C2-25804820EDAC}">
              <c15:filteredSeriesTitle>
                <c15:tx>
                  <c:strRef>
                    <c:extLst>
                      <c:ext uri="{02D57815-91ED-43cb-92C2-25804820EDAC}">
                        <c15:formulaRef>
                          <c15:sqref>'G.I.15'!#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G.I.15'!#REF!</c15:sqref>
                        </c15:formulaRef>
                      </c:ext>
                    </c:extLst>
                  </c:multiLvlStrRef>
                </c15:cat>
              </c15:filteredCategoryTitle>
            </c:ext>
            <c:ext xmlns:c16="http://schemas.microsoft.com/office/drawing/2014/chart" uri="{C3380CC4-5D6E-409C-BE32-E72D297353CC}">
              <c16:uniqueId val="{00000001-8A79-48F2-BE49-7E73C9115CDC}"/>
            </c:ext>
          </c:extLst>
        </c:ser>
        <c:ser>
          <c:idx val="2"/>
          <c:order val="2"/>
          <c:spPr>
            <a:ln w="28575" cap="rnd">
              <a:solidFill>
                <a:schemeClr val="accent3"/>
              </a:solidFill>
              <a:round/>
            </a:ln>
            <a:effectLst/>
          </c:spPr>
          <c:marker>
            <c:symbol val="none"/>
          </c:marker>
          <c:val>
            <c:numRef>
              <c:f>'G.I.15'!#REF!</c:f>
              <c:numCache>
                <c:formatCode>General</c:formatCode>
                <c:ptCount val="1"/>
                <c:pt idx="0">
                  <c:v>1</c:v>
                </c:pt>
              </c:numCache>
            </c:numRef>
          </c:val>
          <c:smooth val="0"/>
          <c:extLst>
            <c:ext xmlns:c15="http://schemas.microsoft.com/office/drawing/2012/chart" uri="{02D57815-91ED-43cb-92C2-25804820EDAC}">
              <c15:filteredSeriesTitle>
                <c15:tx>
                  <c:strRef>
                    <c:extLst>
                      <c:ext uri="{02D57815-91ED-43cb-92C2-25804820EDAC}">
                        <c15:formulaRef>
                          <c15:sqref>'G.I.15'!#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G.I.15'!#REF!</c15:sqref>
                        </c15:formulaRef>
                      </c:ext>
                    </c:extLst>
                  </c:multiLvlStrRef>
                </c15:cat>
              </c15:filteredCategoryTitle>
            </c:ext>
            <c:ext xmlns:c16="http://schemas.microsoft.com/office/drawing/2014/chart" uri="{C3380CC4-5D6E-409C-BE32-E72D297353CC}">
              <c16:uniqueId val="{00000002-8A79-48F2-BE49-7E73C9115CDC}"/>
            </c:ext>
          </c:extLst>
        </c:ser>
        <c:ser>
          <c:idx val="3"/>
          <c:order val="3"/>
          <c:spPr>
            <a:ln w="28575" cap="rnd">
              <a:solidFill>
                <a:schemeClr val="accent4"/>
              </a:solidFill>
              <a:round/>
            </a:ln>
            <a:effectLst/>
          </c:spPr>
          <c:marker>
            <c:symbol val="none"/>
          </c:marker>
          <c:val>
            <c:numRef>
              <c:f>'G.I.15'!#REF!</c:f>
              <c:numCache>
                <c:formatCode>General</c:formatCode>
                <c:ptCount val="1"/>
                <c:pt idx="0">
                  <c:v>1</c:v>
                </c:pt>
              </c:numCache>
            </c:numRef>
          </c:val>
          <c:smooth val="0"/>
          <c:extLst>
            <c:ext xmlns:c15="http://schemas.microsoft.com/office/drawing/2012/chart" uri="{02D57815-91ED-43cb-92C2-25804820EDAC}">
              <c15:filteredSeriesTitle>
                <c15:tx>
                  <c:strRef>
                    <c:extLst>
                      <c:ext uri="{02D57815-91ED-43cb-92C2-25804820EDAC}">
                        <c15:formulaRef>
                          <c15:sqref>'G.I.15'!#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G.I.15'!#REF!</c15:sqref>
                        </c15:formulaRef>
                      </c:ext>
                    </c:extLst>
                  </c:multiLvlStrRef>
                </c15:cat>
              </c15:filteredCategoryTitle>
            </c:ext>
            <c:ext xmlns:c16="http://schemas.microsoft.com/office/drawing/2014/chart" uri="{C3380CC4-5D6E-409C-BE32-E72D297353CC}">
              <c16:uniqueId val="{00000003-8A79-48F2-BE49-7E73C9115CDC}"/>
            </c:ext>
          </c:extLst>
        </c:ser>
        <c:dLbls>
          <c:showLegendKey val="0"/>
          <c:showVal val="0"/>
          <c:showCatName val="0"/>
          <c:showSerName val="0"/>
          <c:showPercent val="0"/>
          <c:showBubbleSize val="0"/>
        </c:dLbls>
        <c:smooth val="0"/>
        <c:axId val="392745775"/>
        <c:axId val="392745359"/>
      </c:lineChart>
      <c:catAx>
        <c:axId val="392745775"/>
        <c:scaling>
          <c:orientation val="minMax"/>
          <c:min val="119"/>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392745359"/>
        <c:crosses val="autoZero"/>
        <c:auto val="1"/>
        <c:lblAlgn val="ctr"/>
        <c:lblOffset val="100"/>
        <c:noMultiLvlLbl val="1"/>
      </c:catAx>
      <c:valAx>
        <c:axId val="392745359"/>
        <c:scaling>
          <c:orientation val="minMax"/>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392745775"/>
        <c:crosses val="autoZero"/>
        <c:crossBetween val="midCat"/>
        <c:majorUnit val="25"/>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6906170752324598"/>
          <c:y val="0"/>
          <c:w val="0.75243497669300208"/>
          <c:h val="0.25783767946088487"/>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2.67213082450556E-2"/>
          <c:y val="0"/>
          <c:w val="0.97327864947868958"/>
          <c:h val="1"/>
        </c:manualLayout>
      </c:layout>
      <c:lineChart>
        <c:grouping val="standard"/>
        <c:varyColors val="0"/>
        <c:ser>
          <c:idx val="0"/>
          <c:order val="0"/>
          <c:tx>
            <c:strRef>
              <c:f>'F.I.16'!$B$1</c:f>
              <c:strCache>
                <c:ptCount val="1"/>
                <c:pt idx="0">
                  <c:v>Consumption</c:v>
                </c:pt>
              </c:strCache>
            </c:strRef>
          </c:tx>
          <c:spPr>
            <a:ln w="19050" cap="rnd">
              <a:solidFill>
                <a:srgbClr val="002060"/>
              </a:solidFill>
              <a:round/>
            </a:ln>
            <a:effectLst/>
          </c:spPr>
          <c:marker>
            <c:symbol val="none"/>
          </c:marker>
          <c:cat>
            <c:numRef>
              <c:f>'F.I.16'!$A$2:$A$255</c:f>
              <c:numCache>
                <c:formatCode>mmm\.yyyy</c:formatCode>
                <c:ptCount val="254"/>
                <c:pt idx="0">
                  <c:v>37257</c:v>
                </c:pt>
                <c:pt idx="1">
                  <c:v>37288</c:v>
                </c:pt>
                <c:pt idx="2">
                  <c:v>37316</c:v>
                </c:pt>
                <c:pt idx="3">
                  <c:v>37347</c:v>
                </c:pt>
                <c:pt idx="4">
                  <c:v>37377</c:v>
                </c:pt>
                <c:pt idx="5">
                  <c:v>37408</c:v>
                </c:pt>
                <c:pt idx="6">
                  <c:v>37438</c:v>
                </c:pt>
                <c:pt idx="7">
                  <c:v>37469</c:v>
                </c:pt>
                <c:pt idx="8">
                  <c:v>37500</c:v>
                </c:pt>
                <c:pt idx="9">
                  <c:v>37530</c:v>
                </c:pt>
                <c:pt idx="10">
                  <c:v>37561</c:v>
                </c:pt>
                <c:pt idx="11">
                  <c:v>37591</c:v>
                </c:pt>
                <c:pt idx="12">
                  <c:v>37622</c:v>
                </c:pt>
                <c:pt idx="13">
                  <c:v>37653</c:v>
                </c:pt>
                <c:pt idx="14">
                  <c:v>37681</c:v>
                </c:pt>
                <c:pt idx="15">
                  <c:v>37712</c:v>
                </c:pt>
                <c:pt idx="16">
                  <c:v>37742</c:v>
                </c:pt>
                <c:pt idx="17">
                  <c:v>37773</c:v>
                </c:pt>
                <c:pt idx="18">
                  <c:v>37803</c:v>
                </c:pt>
                <c:pt idx="19">
                  <c:v>37834</c:v>
                </c:pt>
                <c:pt idx="20">
                  <c:v>37865</c:v>
                </c:pt>
                <c:pt idx="21">
                  <c:v>37895</c:v>
                </c:pt>
                <c:pt idx="22">
                  <c:v>37926</c:v>
                </c:pt>
                <c:pt idx="23">
                  <c:v>37956</c:v>
                </c:pt>
                <c:pt idx="24">
                  <c:v>37987</c:v>
                </c:pt>
                <c:pt idx="25">
                  <c:v>38018</c:v>
                </c:pt>
                <c:pt idx="26">
                  <c:v>38047</c:v>
                </c:pt>
                <c:pt idx="27">
                  <c:v>38078</c:v>
                </c:pt>
                <c:pt idx="28">
                  <c:v>38108</c:v>
                </c:pt>
                <c:pt idx="29">
                  <c:v>38139</c:v>
                </c:pt>
                <c:pt idx="30">
                  <c:v>38169</c:v>
                </c:pt>
                <c:pt idx="31">
                  <c:v>38200</c:v>
                </c:pt>
                <c:pt idx="32">
                  <c:v>38231</c:v>
                </c:pt>
                <c:pt idx="33">
                  <c:v>38261</c:v>
                </c:pt>
                <c:pt idx="34">
                  <c:v>38292</c:v>
                </c:pt>
                <c:pt idx="35">
                  <c:v>38322</c:v>
                </c:pt>
                <c:pt idx="36">
                  <c:v>38353</c:v>
                </c:pt>
                <c:pt idx="37">
                  <c:v>38384</c:v>
                </c:pt>
                <c:pt idx="38">
                  <c:v>38412</c:v>
                </c:pt>
                <c:pt idx="39">
                  <c:v>38443</c:v>
                </c:pt>
                <c:pt idx="40">
                  <c:v>38473</c:v>
                </c:pt>
                <c:pt idx="41">
                  <c:v>38504</c:v>
                </c:pt>
                <c:pt idx="42">
                  <c:v>38534</c:v>
                </c:pt>
                <c:pt idx="43">
                  <c:v>38565</c:v>
                </c:pt>
                <c:pt idx="44">
                  <c:v>38596</c:v>
                </c:pt>
                <c:pt idx="45">
                  <c:v>38626</c:v>
                </c:pt>
                <c:pt idx="46">
                  <c:v>38657</c:v>
                </c:pt>
                <c:pt idx="47">
                  <c:v>38687</c:v>
                </c:pt>
                <c:pt idx="48">
                  <c:v>38718</c:v>
                </c:pt>
                <c:pt idx="49">
                  <c:v>38749</c:v>
                </c:pt>
                <c:pt idx="50">
                  <c:v>38777</c:v>
                </c:pt>
                <c:pt idx="51">
                  <c:v>38808</c:v>
                </c:pt>
                <c:pt idx="52">
                  <c:v>38838</c:v>
                </c:pt>
                <c:pt idx="53">
                  <c:v>38869</c:v>
                </c:pt>
                <c:pt idx="54">
                  <c:v>38899</c:v>
                </c:pt>
                <c:pt idx="55">
                  <c:v>38930</c:v>
                </c:pt>
                <c:pt idx="56">
                  <c:v>38961</c:v>
                </c:pt>
                <c:pt idx="57">
                  <c:v>38991</c:v>
                </c:pt>
                <c:pt idx="58">
                  <c:v>39022</c:v>
                </c:pt>
                <c:pt idx="59">
                  <c:v>39052</c:v>
                </c:pt>
                <c:pt idx="60">
                  <c:v>39083</c:v>
                </c:pt>
                <c:pt idx="61">
                  <c:v>39114</c:v>
                </c:pt>
                <c:pt idx="62">
                  <c:v>39142</c:v>
                </c:pt>
                <c:pt idx="63">
                  <c:v>39173</c:v>
                </c:pt>
                <c:pt idx="64">
                  <c:v>39203</c:v>
                </c:pt>
                <c:pt idx="65">
                  <c:v>39234</c:v>
                </c:pt>
                <c:pt idx="66">
                  <c:v>39264</c:v>
                </c:pt>
                <c:pt idx="67">
                  <c:v>39295</c:v>
                </c:pt>
                <c:pt idx="68">
                  <c:v>39326</c:v>
                </c:pt>
                <c:pt idx="69">
                  <c:v>39356</c:v>
                </c:pt>
                <c:pt idx="70">
                  <c:v>39387</c:v>
                </c:pt>
                <c:pt idx="71">
                  <c:v>39417</c:v>
                </c:pt>
                <c:pt idx="72">
                  <c:v>39448</c:v>
                </c:pt>
                <c:pt idx="73">
                  <c:v>39479</c:v>
                </c:pt>
                <c:pt idx="74">
                  <c:v>39508</c:v>
                </c:pt>
                <c:pt idx="75">
                  <c:v>39539</c:v>
                </c:pt>
                <c:pt idx="76">
                  <c:v>39569</c:v>
                </c:pt>
                <c:pt idx="77">
                  <c:v>39600</c:v>
                </c:pt>
                <c:pt idx="78">
                  <c:v>39630</c:v>
                </c:pt>
                <c:pt idx="79">
                  <c:v>39661</c:v>
                </c:pt>
                <c:pt idx="80">
                  <c:v>39692</c:v>
                </c:pt>
                <c:pt idx="81">
                  <c:v>39722</c:v>
                </c:pt>
                <c:pt idx="82">
                  <c:v>39753</c:v>
                </c:pt>
                <c:pt idx="83">
                  <c:v>39783</c:v>
                </c:pt>
                <c:pt idx="84">
                  <c:v>39814</c:v>
                </c:pt>
                <c:pt idx="85">
                  <c:v>39845</c:v>
                </c:pt>
                <c:pt idx="86">
                  <c:v>39873</c:v>
                </c:pt>
                <c:pt idx="87">
                  <c:v>39904</c:v>
                </c:pt>
                <c:pt idx="88">
                  <c:v>39934</c:v>
                </c:pt>
                <c:pt idx="89">
                  <c:v>39965</c:v>
                </c:pt>
                <c:pt idx="90">
                  <c:v>39995</c:v>
                </c:pt>
                <c:pt idx="91">
                  <c:v>40026</c:v>
                </c:pt>
                <c:pt idx="92">
                  <c:v>40057</c:v>
                </c:pt>
                <c:pt idx="93">
                  <c:v>40087</c:v>
                </c:pt>
                <c:pt idx="94">
                  <c:v>40118</c:v>
                </c:pt>
                <c:pt idx="95">
                  <c:v>40148</c:v>
                </c:pt>
                <c:pt idx="96">
                  <c:v>40179</c:v>
                </c:pt>
                <c:pt idx="97">
                  <c:v>40210</c:v>
                </c:pt>
                <c:pt idx="98">
                  <c:v>40238</c:v>
                </c:pt>
                <c:pt idx="99">
                  <c:v>40269</c:v>
                </c:pt>
                <c:pt idx="100">
                  <c:v>40299</c:v>
                </c:pt>
                <c:pt idx="101">
                  <c:v>40330</c:v>
                </c:pt>
                <c:pt idx="102">
                  <c:v>40360</c:v>
                </c:pt>
                <c:pt idx="103">
                  <c:v>40391</c:v>
                </c:pt>
                <c:pt idx="104">
                  <c:v>40422</c:v>
                </c:pt>
                <c:pt idx="105">
                  <c:v>40452</c:v>
                </c:pt>
                <c:pt idx="106">
                  <c:v>40483</c:v>
                </c:pt>
                <c:pt idx="107">
                  <c:v>40513</c:v>
                </c:pt>
                <c:pt idx="108">
                  <c:v>40544</c:v>
                </c:pt>
                <c:pt idx="109">
                  <c:v>40575</c:v>
                </c:pt>
                <c:pt idx="110">
                  <c:v>40603</c:v>
                </c:pt>
                <c:pt idx="111">
                  <c:v>40634</c:v>
                </c:pt>
                <c:pt idx="112">
                  <c:v>40664</c:v>
                </c:pt>
                <c:pt idx="113">
                  <c:v>40695</c:v>
                </c:pt>
                <c:pt idx="114">
                  <c:v>40725</c:v>
                </c:pt>
                <c:pt idx="115">
                  <c:v>40756</c:v>
                </c:pt>
                <c:pt idx="116">
                  <c:v>40787</c:v>
                </c:pt>
                <c:pt idx="117">
                  <c:v>40817</c:v>
                </c:pt>
                <c:pt idx="118">
                  <c:v>40848</c:v>
                </c:pt>
                <c:pt idx="119">
                  <c:v>40878</c:v>
                </c:pt>
                <c:pt idx="120">
                  <c:v>40909</c:v>
                </c:pt>
                <c:pt idx="121">
                  <c:v>40940</c:v>
                </c:pt>
                <c:pt idx="122">
                  <c:v>40969</c:v>
                </c:pt>
                <c:pt idx="123">
                  <c:v>41000</c:v>
                </c:pt>
                <c:pt idx="124">
                  <c:v>41030</c:v>
                </c:pt>
                <c:pt idx="125">
                  <c:v>41061</c:v>
                </c:pt>
                <c:pt idx="126">
                  <c:v>41091</c:v>
                </c:pt>
                <c:pt idx="127">
                  <c:v>41122</c:v>
                </c:pt>
                <c:pt idx="128">
                  <c:v>41153</c:v>
                </c:pt>
                <c:pt idx="129">
                  <c:v>41183</c:v>
                </c:pt>
                <c:pt idx="130">
                  <c:v>41214</c:v>
                </c:pt>
                <c:pt idx="131">
                  <c:v>41244</c:v>
                </c:pt>
                <c:pt idx="132">
                  <c:v>41275</c:v>
                </c:pt>
                <c:pt idx="133">
                  <c:v>41306</c:v>
                </c:pt>
                <c:pt idx="134">
                  <c:v>41334</c:v>
                </c:pt>
                <c:pt idx="135">
                  <c:v>41365</c:v>
                </c:pt>
                <c:pt idx="136">
                  <c:v>41395</c:v>
                </c:pt>
                <c:pt idx="137">
                  <c:v>41426</c:v>
                </c:pt>
                <c:pt idx="138">
                  <c:v>41456</c:v>
                </c:pt>
                <c:pt idx="139">
                  <c:v>41487</c:v>
                </c:pt>
                <c:pt idx="140">
                  <c:v>41518</c:v>
                </c:pt>
                <c:pt idx="141">
                  <c:v>41548</c:v>
                </c:pt>
                <c:pt idx="142">
                  <c:v>41579</c:v>
                </c:pt>
                <c:pt idx="143">
                  <c:v>41609</c:v>
                </c:pt>
                <c:pt idx="144">
                  <c:v>41640</c:v>
                </c:pt>
                <c:pt idx="145">
                  <c:v>41671</c:v>
                </c:pt>
                <c:pt idx="146">
                  <c:v>41699</c:v>
                </c:pt>
                <c:pt idx="147">
                  <c:v>41730</c:v>
                </c:pt>
                <c:pt idx="148">
                  <c:v>41760</c:v>
                </c:pt>
                <c:pt idx="149">
                  <c:v>41791</c:v>
                </c:pt>
                <c:pt idx="150">
                  <c:v>41821</c:v>
                </c:pt>
                <c:pt idx="151">
                  <c:v>41852</c:v>
                </c:pt>
                <c:pt idx="152">
                  <c:v>41883</c:v>
                </c:pt>
                <c:pt idx="153">
                  <c:v>41913</c:v>
                </c:pt>
                <c:pt idx="154">
                  <c:v>41944</c:v>
                </c:pt>
                <c:pt idx="155">
                  <c:v>41974</c:v>
                </c:pt>
                <c:pt idx="156">
                  <c:v>42005</c:v>
                </c:pt>
                <c:pt idx="157">
                  <c:v>42036</c:v>
                </c:pt>
                <c:pt idx="158">
                  <c:v>42064</c:v>
                </c:pt>
                <c:pt idx="159">
                  <c:v>42095</c:v>
                </c:pt>
                <c:pt idx="160">
                  <c:v>42125</c:v>
                </c:pt>
                <c:pt idx="161">
                  <c:v>42156</c:v>
                </c:pt>
                <c:pt idx="162">
                  <c:v>42186</c:v>
                </c:pt>
                <c:pt idx="163">
                  <c:v>42217</c:v>
                </c:pt>
                <c:pt idx="164">
                  <c:v>42248</c:v>
                </c:pt>
                <c:pt idx="165">
                  <c:v>42278</c:v>
                </c:pt>
                <c:pt idx="166">
                  <c:v>42309</c:v>
                </c:pt>
                <c:pt idx="167">
                  <c:v>42339</c:v>
                </c:pt>
                <c:pt idx="168">
                  <c:v>42370</c:v>
                </c:pt>
                <c:pt idx="169">
                  <c:v>42401</c:v>
                </c:pt>
                <c:pt idx="170">
                  <c:v>42430</c:v>
                </c:pt>
                <c:pt idx="171">
                  <c:v>42461</c:v>
                </c:pt>
                <c:pt idx="172">
                  <c:v>42491</c:v>
                </c:pt>
                <c:pt idx="173">
                  <c:v>42522</c:v>
                </c:pt>
                <c:pt idx="174">
                  <c:v>42552</c:v>
                </c:pt>
                <c:pt idx="175">
                  <c:v>42583</c:v>
                </c:pt>
                <c:pt idx="176">
                  <c:v>42614</c:v>
                </c:pt>
                <c:pt idx="177">
                  <c:v>42644</c:v>
                </c:pt>
                <c:pt idx="178">
                  <c:v>42675</c:v>
                </c:pt>
                <c:pt idx="179">
                  <c:v>42705</c:v>
                </c:pt>
                <c:pt idx="180">
                  <c:v>42736</c:v>
                </c:pt>
                <c:pt idx="181">
                  <c:v>42767</c:v>
                </c:pt>
                <c:pt idx="182">
                  <c:v>42795</c:v>
                </c:pt>
                <c:pt idx="183">
                  <c:v>42826</c:v>
                </c:pt>
                <c:pt idx="184">
                  <c:v>42856</c:v>
                </c:pt>
                <c:pt idx="185">
                  <c:v>42887</c:v>
                </c:pt>
                <c:pt idx="186">
                  <c:v>42917</c:v>
                </c:pt>
                <c:pt idx="187">
                  <c:v>42948</c:v>
                </c:pt>
                <c:pt idx="188">
                  <c:v>42979</c:v>
                </c:pt>
                <c:pt idx="189">
                  <c:v>43009</c:v>
                </c:pt>
                <c:pt idx="190">
                  <c:v>43040</c:v>
                </c:pt>
                <c:pt idx="191">
                  <c:v>43070</c:v>
                </c:pt>
                <c:pt idx="192">
                  <c:v>43101</c:v>
                </c:pt>
                <c:pt idx="193">
                  <c:v>43132</c:v>
                </c:pt>
                <c:pt idx="194">
                  <c:v>43160</c:v>
                </c:pt>
                <c:pt idx="195">
                  <c:v>43191</c:v>
                </c:pt>
                <c:pt idx="196">
                  <c:v>43221</c:v>
                </c:pt>
                <c:pt idx="197">
                  <c:v>43252</c:v>
                </c:pt>
                <c:pt idx="198">
                  <c:v>43282</c:v>
                </c:pt>
                <c:pt idx="199">
                  <c:v>43313</c:v>
                </c:pt>
                <c:pt idx="200">
                  <c:v>43344</c:v>
                </c:pt>
                <c:pt idx="201">
                  <c:v>43374</c:v>
                </c:pt>
                <c:pt idx="202">
                  <c:v>43405</c:v>
                </c:pt>
                <c:pt idx="203">
                  <c:v>43435</c:v>
                </c:pt>
                <c:pt idx="204">
                  <c:v>43466</c:v>
                </c:pt>
                <c:pt idx="205">
                  <c:v>43497</c:v>
                </c:pt>
                <c:pt idx="206">
                  <c:v>43525</c:v>
                </c:pt>
                <c:pt idx="207">
                  <c:v>43556</c:v>
                </c:pt>
                <c:pt idx="208">
                  <c:v>43586</c:v>
                </c:pt>
                <c:pt idx="209">
                  <c:v>43617</c:v>
                </c:pt>
                <c:pt idx="210">
                  <c:v>43647</c:v>
                </c:pt>
                <c:pt idx="211">
                  <c:v>43678</c:v>
                </c:pt>
                <c:pt idx="212">
                  <c:v>43709</c:v>
                </c:pt>
                <c:pt idx="213">
                  <c:v>43739</c:v>
                </c:pt>
                <c:pt idx="214">
                  <c:v>43770</c:v>
                </c:pt>
                <c:pt idx="215">
                  <c:v>43800</c:v>
                </c:pt>
                <c:pt idx="216">
                  <c:v>43831</c:v>
                </c:pt>
                <c:pt idx="217">
                  <c:v>43862</c:v>
                </c:pt>
                <c:pt idx="218">
                  <c:v>43891</c:v>
                </c:pt>
                <c:pt idx="219">
                  <c:v>43922</c:v>
                </c:pt>
                <c:pt idx="220">
                  <c:v>43952</c:v>
                </c:pt>
                <c:pt idx="221">
                  <c:v>43983</c:v>
                </c:pt>
                <c:pt idx="222">
                  <c:v>44013</c:v>
                </c:pt>
                <c:pt idx="223">
                  <c:v>44044</c:v>
                </c:pt>
                <c:pt idx="224">
                  <c:v>44075</c:v>
                </c:pt>
                <c:pt idx="225">
                  <c:v>44105</c:v>
                </c:pt>
                <c:pt idx="226">
                  <c:v>44136</c:v>
                </c:pt>
                <c:pt idx="227">
                  <c:v>44166</c:v>
                </c:pt>
                <c:pt idx="228">
                  <c:v>44197</c:v>
                </c:pt>
                <c:pt idx="229">
                  <c:v>44228</c:v>
                </c:pt>
                <c:pt idx="230">
                  <c:v>44256</c:v>
                </c:pt>
                <c:pt idx="231">
                  <c:v>44287</c:v>
                </c:pt>
                <c:pt idx="232">
                  <c:v>44317</c:v>
                </c:pt>
                <c:pt idx="233">
                  <c:v>44348</c:v>
                </c:pt>
                <c:pt idx="234">
                  <c:v>44378</c:v>
                </c:pt>
                <c:pt idx="235">
                  <c:v>44409</c:v>
                </c:pt>
                <c:pt idx="236">
                  <c:v>44440</c:v>
                </c:pt>
                <c:pt idx="237">
                  <c:v>44470</c:v>
                </c:pt>
                <c:pt idx="238">
                  <c:v>44501</c:v>
                </c:pt>
                <c:pt idx="239">
                  <c:v>44531</c:v>
                </c:pt>
                <c:pt idx="240">
                  <c:v>44562</c:v>
                </c:pt>
                <c:pt idx="241">
                  <c:v>44593</c:v>
                </c:pt>
                <c:pt idx="242">
                  <c:v>44621</c:v>
                </c:pt>
                <c:pt idx="243">
                  <c:v>44652</c:v>
                </c:pt>
                <c:pt idx="244">
                  <c:v>44682</c:v>
                </c:pt>
                <c:pt idx="245">
                  <c:v>44713</c:v>
                </c:pt>
                <c:pt idx="246">
                  <c:v>44743</c:v>
                </c:pt>
                <c:pt idx="247">
                  <c:v>44774</c:v>
                </c:pt>
                <c:pt idx="248">
                  <c:v>44805</c:v>
                </c:pt>
                <c:pt idx="249">
                  <c:v>44835</c:v>
                </c:pt>
                <c:pt idx="250">
                  <c:v>44866</c:v>
                </c:pt>
                <c:pt idx="251">
                  <c:v>44896</c:v>
                </c:pt>
                <c:pt idx="252">
                  <c:v>44927</c:v>
                </c:pt>
                <c:pt idx="253">
                  <c:v>44958</c:v>
                </c:pt>
              </c:numCache>
            </c:numRef>
          </c:cat>
          <c:val>
            <c:numRef>
              <c:f>'F.I.16'!$B$2:$B$255</c:f>
              <c:numCache>
                <c:formatCode>#,##0.00</c:formatCode>
                <c:ptCount val="254"/>
                <c:pt idx="0">
                  <c:v>31.0306262568634</c:v>
                </c:pt>
                <c:pt idx="1">
                  <c:v>30.9261104781413</c:v>
                </c:pt>
                <c:pt idx="2">
                  <c:v>26.005023328910799</c:v>
                </c:pt>
                <c:pt idx="3">
                  <c:v>27.9785278075469</c:v>
                </c:pt>
                <c:pt idx="4">
                  <c:v>29.301506983802501</c:v>
                </c:pt>
                <c:pt idx="5">
                  <c:v>28.8785143689392</c:v>
                </c:pt>
                <c:pt idx="6">
                  <c:v>27.9694988157304</c:v>
                </c:pt>
                <c:pt idx="7">
                  <c:v>27.417292281966301</c:v>
                </c:pt>
                <c:pt idx="8">
                  <c:v>25.8531059072752</c:v>
                </c:pt>
                <c:pt idx="9">
                  <c:v>23.3991846423589</c:v>
                </c:pt>
                <c:pt idx="10">
                  <c:v>24.4798501154322</c:v>
                </c:pt>
                <c:pt idx="11">
                  <c:v>26.0306152811748</c:v>
                </c:pt>
                <c:pt idx="12">
                  <c:v>28.577047085661199</c:v>
                </c:pt>
                <c:pt idx="13">
                  <c:v>28.930424118460799</c:v>
                </c:pt>
                <c:pt idx="14">
                  <c:v>25.591776979809602</c:v>
                </c:pt>
                <c:pt idx="15">
                  <c:v>27.337607495317801</c:v>
                </c:pt>
                <c:pt idx="16">
                  <c:v>27.3789475111905</c:v>
                </c:pt>
                <c:pt idx="17">
                  <c:v>26.739664696599199</c:v>
                </c:pt>
                <c:pt idx="18">
                  <c:v>26.6553579342464</c:v>
                </c:pt>
                <c:pt idx="19">
                  <c:v>26.393194628091798</c:v>
                </c:pt>
                <c:pt idx="20">
                  <c:v>25.634104496130401</c:v>
                </c:pt>
                <c:pt idx="21">
                  <c:v>25.586665660393901</c:v>
                </c:pt>
                <c:pt idx="22">
                  <c:v>26.724115633628799</c:v>
                </c:pt>
                <c:pt idx="23">
                  <c:v>25.238596757557701</c:v>
                </c:pt>
                <c:pt idx="24">
                  <c:v>25.128307268751598</c:v>
                </c:pt>
                <c:pt idx="25">
                  <c:v>24.064403066036402</c:v>
                </c:pt>
                <c:pt idx="26">
                  <c:v>21.074328980612599</c:v>
                </c:pt>
                <c:pt idx="27">
                  <c:v>22.850650731727502</c:v>
                </c:pt>
                <c:pt idx="28">
                  <c:v>23.683892522293799</c:v>
                </c:pt>
                <c:pt idx="29">
                  <c:v>24.202483071218801</c:v>
                </c:pt>
                <c:pt idx="30">
                  <c:v>23.539436716556601</c:v>
                </c:pt>
                <c:pt idx="31">
                  <c:v>23.216214906253999</c:v>
                </c:pt>
                <c:pt idx="32">
                  <c:v>22.861507698062201</c:v>
                </c:pt>
                <c:pt idx="33">
                  <c:v>22.946677413202298</c:v>
                </c:pt>
                <c:pt idx="34">
                  <c:v>23.477055512909001</c:v>
                </c:pt>
                <c:pt idx="35">
                  <c:v>23.400927865953999</c:v>
                </c:pt>
                <c:pt idx="36">
                  <c:v>24.986031757624101</c:v>
                </c:pt>
                <c:pt idx="37">
                  <c:v>26.287222915963799</c:v>
                </c:pt>
                <c:pt idx="38">
                  <c:v>23.615629008784602</c:v>
                </c:pt>
                <c:pt idx="39">
                  <c:v>25.329976254097801</c:v>
                </c:pt>
                <c:pt idx="40">
                  <c:v>26.197359383936298</c:v>
                </c:pt>
                <c:pt idx="41">
                  <c:v>26.613793636474</c:v>
                </c:pt>
                <c:pt idx="42">
                  <c:v>26.3141277171868</c:v>
                </c:pt>
                <c:pt idx="43">
                  <c:v>26.380804205035599</c:v>
                </c:pt>
                <c:pt idx="44">
                  <c:v>26.324558732113999</c:v>
                </c:pt>
                <c:pt idx="45">
                  <c:v>24.779097877110999</c:v>
                </c:pt>
                <c:pt idx="46">
                  <c:v>25.164441464515601</c:v>
                </c:pt>
                <c:pt idx="47">
                  <c:v>25.750929963903801</c:v>
                </c:pt>
                <c:pt idx="48">
                  <c:v>26.840105511345499</c:v>
                </c:pt>
                <c:pt idx="49">
                  <c:v>28.080010671663999</c:v>
                </c:pt>
                <c:pt idx="50">
                  <c:v>25.220629902156901</c:v>
                </c:pt>
                <c:pt idx="51">
                  <c:v>26.812381250088201</c:v>
                </c:pt>
                <c:pt idx="52">
                  <c:v>27.4996852524513</c:v>
                </c:pt>
                <c:pt idx="53">
                  <c:v>27.540614539592301</c:v>
                </c:pt>
                <c:pt idx="54">
                  <c:v>27.283235773047799</c:v>
                </c:pt>
                <c:pt idx="55">
                  <c:v>26.639610178285299</c:v>
                </c:pt>
                <c:pt idx="56">
                  <c:v>26.537279800045599</c:v>
                </c:pt>
                <c:pt idx="57">
                  <c:v>26.874266437626801</c:v>
                </c:pt>
                <c:pt idx="58">
                  <c:v>26.970837734170999</c:v>
                </c:pt>
                <c:pt idx="59">
                  <c:v>27.0849800029482</c:v>
                </c:pt>
                <c:pt idx="60">
                  <c:v>27.904564651345101</c:v>
                </c:pt>
                <c:pt idx="61">
                  <c:v>28.682036168198401</c:v>
                </c:pt>
                <c:pt idx="62">
                  <c:v>26.988437835351601</c:v>
                </c:pt>
                <c:pt idx="63">
                  <c:v>27.737390581552599</c:v>
                </c:pt>
                <c:pt idx="64">
                  <c:v>27.886722153152501</c:v>
                </c:pt>
                <c:pt idx="65">
                  <c:v>27.9430478561565</c:v>
                </c:pt>
                <c:pt idx="66">
                  <c:v>28.854555981382799</c:v>
                </c:pt>
                <c:pt idx="67">
                  <c:v>27.592636850561401</c:v>
                </c:pt>
                <c:pt idx="68">
                  <c:v>28.888644870074799</c:v>
                </c:pt>
                <c:pt idx="69">
                  <c:v>29.010985038932098</c:v>
                </c:pt>
                <c:pt idx="70">
                  <c:v>28.918278266454799</c:v>
                </c:pt>
                <c:pt idx="71">
                  <c:v>29.956424397723399</c:v>
                </c:pt>
                <c:pt idx="72">
                  <c:v>32.062977085834703</c:v>
                </c:pt>
                <c:pt idx="73">
                  <c:v>31.960689431939102</c:v>
                </c:pt>
                <c:pt idx="74">
                  <c:v>29.8751708037857</c:v>
                </c:pt>
                <c:pt idx="75">
                  <c:v>30.126329719934201</c:v>
                </c:pt>
                <c:pt idx="76">
                  <c:v>30.9324869049988</c:v>
                </c:pt>
                <c:pt idx="77">
                  <c:v>30.744248148501701</c:v>
                </c:pt>
                <c:pt idx="78">
                  <c:v>31.240313742673901</c:v>
                </c:pt>
                <c:pt idx="79">
                  <c:v>32.014571090938801</c:v>
                </c:pt>
                <c:pt idx="80">
                  <c:v>34.024364909569798</c:v>
                </c:pt>
                <c:pt idx="81">
                  <c:v>35.760897802525299</c:v>
                </c:pt>
                <c:pt idx="82">
                  <c:v>36.071842036112699</c:v>
                </c:pt>
                <c:pt idx="83">
                  <c:v>36.851581681413002</c:v>
                </c:pt>
                <c:pt idx="84">
                  <c:v>36.334171451960003</c:v>
                </c:pt>
                <c:pt idx="85">
                  <c:v>36.189776794957403</c:v>
                </c:pt>
                <c:pt idx="86">
                  <c:v>32.2310900560189</c:v>
                </c:pt>
                <c:pt idx="87">
                  <c:v>29.9749702923983</c:v>
                </c:pt>
                <c:pt idx="88">
                  <c:v>29.566587019095401</c:v>
                </c:pt>
                <c:pt idx="89">
                  <c:v>28.9061914956599</c:v>
                </c:pt>
                <c:pt idx="90">
                  <c:v>27.909352390439899</c:v>
                </c:pt>
                <c:pt idx="91">
                  <c:v>24.5737435113694</c:v>
                </c:pt>
                <c:pt idx="92">
                  <c:v>26.523264242632901</c:v>
                </c:pt>
                <c:pt idx="93">
                  <c:v>26.667814255904599</c:v>
                </c:pt>
                <c:pt idx="94">
                  <c:v>27.258339937912599</c:v>
                </c:pt>
                <c:pt idx="95">
                  <c:v>26.556523975162101</c:v>
                </c:pt>
                <c:pt idx="96">
                  <c:v>30.353914964528101</c:v>
                </c:pt>
                <c:pt idx="97">
                  <c:v>29.5461259997262</c:v>
                </c:pt>
                <c:pt idx="98">
                  <c:v>27.982459031962598</c:v>
                </c:pt>
                <c:pt idx="99">
                  <c:v>27.308355461376799</c:v>
                </c:pt>
                <c:pt idx="100">
                  <c:v>27.3045490031868</c:v>
                </c:pt>
                <c:pt idx="101">
                  <c:v>27.305817463765901</c:v>
                </c:pt>
                <c:pt idx="102">
                  <c:v>28.120906910575101</c:v>
                </c:pt>
                <c:pt idx="103">
                  <c:v>27.5146327566252</c:v>
                </c:pt>
                <c:pt idx="104">
                  <c:v>28.002971261041601</c:v>
                </c:pt>
                <c:pt idx="105">
                  <c:v>27.252425282524701</c:v>
                </c:pt>
                <c:pt idx="106">
                  <c:v>27.341910117002001</c:v>
                </c:pt>
                <c:pt idx="107">
                  <c:v>26.441702931038801</c:v>
                </c:pt>
                <c:pt idx="108">
                  <c:v>27.0938928234382</c:v>
                </c:pt>
                <c:pt idx="109">
                  <c:v>26.447192406930501</c:v>
                </c:pt>
                <c:pt idx="110">
                  <c:v>25.8812617644417</c:v>
                </c:pt>
                <c:pt idx="111">
                  <c:v>27.117885715615099</c:v>
                </c:pt>
                <c:pt idx="112">
                  <c:v>27.319752293923599</c:v>
                </c:pt>
                <c:pt idx="113">
                  <c:v>26.940850667834901</c:v>
                </c:pt>
                <c:pt idx="114">
                  <c:v>27.438141379244001</c:v>
                </c:pt>
                <c:pt idx="115">
                  <c:v>27.68</c:v>
                </c:pt>
                <c:pt idx="116">
                  <c:v>28.74</c:v>
                </c:pt>
                <c:pt idx="117">
                  <c:v>27.73</c:v>
                </c:pt>
                <c:pt idx="118">
                  <c:v>26.96</c:v>
                </c:pt>
                <c:pt idx="119">
                  <c:v>27.48</c:v>
                </c:pt>
                <c:pt idx="120">
                  <c:v>28.04</c:v>
                </c:pt>
                <c:pt idx="121">
                  <c:v>29.81</c:v>
                </c:pt>
                <c:pt idx="122">
                  <c:v>27.97</c:v>
                </c:pt>
                <c:pt idx="123">
                  <c:v>28.97</c:v>
                </c:pt>
                <c:pt idx="124">
                  <c:v>27.931544579865701</c:v>
                </c:pt>
                <c:pt idx="125">
                  <c:v>28.013292606401102</c:v>
                </c:pt>
                <c:pt idx="126">
                  <c:v>28.0070344328368</c:v>
                </c:pt>
                <c:pt idx="127">
                  <c:v>27.7289703324582</c:v>
                </c:pt>
                <c:pt idx="128">
                  <c:v>28.481981974524398</c:v>
                </c:pt>
                <c:pt idx="129">
                  <c:v>27.4284071406062</c:v>
                </c:pt>
                <c:pt idx="130">
                  <c:v>25.904770674609601</c:v>
                </c:pt>
                <c:pt idx="131">
                  <c:v>25.6580552670092</c:v>
                </c:pt>
                <c:pt idx="132">
                  <c:v>25.891702328024799</c:v>
                </c:pt>
                <c:pt idx="133">
                  <c:v>26.6867512337794</c:v>
                </c:pt>
                <c:pt idx="134">
                  <c:v>26.561767147938301</c:v>
                </c:pt>
                <c:pt idx="135">
                  <c:v>25.74</c:v>
                </c:pt>
                <c:pt idx="136">
                  <c:v>26.62</c:v>
                </c:pt>
                <c:pt idx="137">
                  <c:v>26.36</c:v>
                </c:pt>
                <c:pt idx="138">
                  <c:v>26.99</c:v>
                </c:pt>
                <c:pt idx="139">
                  <c:v>27.410764499772501</c:v>
                </c:pt>
                <c:pt idx="140">
                  <c:v>27.4567146608237</c:v>
                </c:pt>
                <c:pt idx="141">
                  <c:v>26.863969371184801</c:v>
                </c:pt>
                <c:pt idx="142">
                  <c:v>26.783234874877898</c:v>
                </c:pt>
                <c:pt idx="143">
                  <c:v>26.061785231993301</c:v>
                </c:pt>
                <c:pt idx="144">
                  <c:v>26.41</c:v>
                </c:pt>
                <c:pt idx="145">
                  <c:v>26.87</c:v>
                </c:pt>
                <c:pt idx="146">
                  <c:v>24.53</c:v>
                </c:pt>
                <c:pt idx="147">
                  <c:v>26.13</c:v>
                </c:pt>
                <c:pt idx="148">
                  <c:v>27.43</c:v>
                </c:pt>
                <c:pt idx="149">
                  <c:v>26.58</c:v>
                </c:pt>
                <c:pt idx="150">
                  <c:v>24.96</c:v>
                </c:pt>
                <c:pt idx="151">
                  <c:v>24.74</c:v>
                </c:pt>
                <c:pt idx="152">
                  <c:v>24.96</c:v>
                </c:pt>
                <c:pt idx="153">
                  <c:v>24.14</c:v>
                </c:pt>
                <c:pt idx="154">
                  <c:v>23.93</c:v>
                </c:pt>
                <c:pt idx="155">
                  <c:v>23.7</c:v>
                </c:pt>
                <c:pt idx="156">
                  <c:v>24.09</c:v>
                </c:pt>
                <c:pt idx="157">
                  <c:v>25.23</c:v>
                </c:pt>
                <c:pt idx="158">
                  <c:v>23.3</c:v>
                </c:pt>
                <c:pt idx="159">
                  <c:v>23.62</c:v>
                </c:pt>
                <c:pt idx="160">
                  <c:v>23.78</c:v>
                </c:pt>
                <c:pt idx="161">
                  <c:v>23.48</c:v>
                </c:pt>
                <c:pt idx="162">
                  <c:v>22.91</c:v>
                </c:pt>
                <c:pt idx="163">
                  <c:v>23.52</c:v>
                </c:pt>
                <c:pt idx="164">
                  <c:v>23.23</c:v>
                </c:pt>
                <c:pt idx="165">
                  <c:v>23.14</c:v>
                </c:pt>
                <c:pt idx="166">
                  <c:v>22.71</c:v>
                </c:pt>
                <c:pt idx="167">
                  <c:v>22.83</c:v>
                </c:pt>
                <c:pt idx="168">
                  <c:v>23.39</c:v>
                </c:pt>
                <c:pt idx="169">
                  <c:v>23.87</c:v>
                </c:pt>
                <c:pt idx="170">
                  <c:v>22.69</c:v>
                </c:pt>
                <c:pt idx="171">
                  <c:v>23.31</c:v>
                </c:pt>
                <c:pt idx="172">
                  <c:v>22.87</c:v>
                </c:pt>
                <c:pt idx="173">
                  <c:v>23.12</c:v>
                </c:pt>
                <c:pt idx="174">
                  <c:v>23.19</c:v>
                </c:pt>
                <c:pt idx="175">
                  <c:v>22.78</c:v>
                </c:pt>
                <c:pt idx="176">
                  <c:v>23.16</c:v>
                </c:pt>
                <c:pt idx="177">
                  <c:v>23.2</c:v>
                </c:pt>
                <c:pt idx="178">
                  <c:v>22.64</c:v>
                </c:pt>
                <c:pt idx="179">
                  <c:v>22.38</c:v>
                </c:pt>
                <c:pt idx="180">
                  <c:v>23.04</c:v>
                </c:pt>
                <c:pt idx="181">
                  <c:v>23.34</c:v>
                </c:pt>
                <c:pt idx="182">
                  <c:v>22.02</c:v>
                </c:pt>
                <c:pt idx="183">
                  <c:v>22.83</c:v>
                </c:pt>
                <c:pt idx="184">
                  <c:v>21.88</c:v>
                </c:pt>
                <c:pt idx="185">
                  <c:v>22.2</c:v>
                </c:pt>
                <c:pt idx="186">
                  <c:v>22.01</c:v>
                </c:pt>
                <c:pt idx="187">
                  <c:v>21.45</c:v>
                </c:pt>
                <c:pt idx="188">
                  <c:v>22.06</c:v>
                </c:pt>
                <c:pt idx="189">
                  <c:v>21.65</c:v>
                </c:pt>
                <c:pt idx="190">
                  <c:v>21.15</c:v>
                </c:pt>
                <c:pt idx="191">
                  <c:v>21.34</c:v>
                </c:pt>
                <c:pt idx="192">
                  <c:v>21.67</c:v>
                </c:pt>
                <c:pt idx="193">
                  <c:v>22.45</c:v>
                </c:pt>
                <c:pt idx="194">
                  <c:v>20.91</c:v>
                </c:pt>
                <c:pt idx="195">
                  <c:v>21.2</c:v>
                </c:pt>
                <c:pt idx="196">
                  <c:v>20.98</c:v>
                </c:pt>
                <c:pt idx="197">
                  <c:v>21.29</c:v>
                </c:pt>
                <c:pt idx="198">
                  <c:v>20.98</c:v>
                </c:pt>
                <c:pt idx="199">
                  <c:v>20.46</c:v>
                </c:pt>
                <c:pt idx="200">
                  <c:v>21.32</c:v>
                </c:pt>
                <c:pt idx="201">
                  <c:v>20.13</c:v>
                </c:pt>
                <c:pt idx="202">
                  <c:v>20.71</c:v>
                </c:pt>
                <c:pt idx="203">
                  <c:v>20.58</c:v>
                </c:pt>
                <c:pt idx="204">
                  <c:v>21.55</c:v>
                </c:pt>
                <c:pt idx="205">
                  <c:v>22.14</c:v>
                </c:pt>
                <c:pt idx="206">
                  <c:v>20.95</c:v>
                </c:pt>
                <c:pt idx="207">
                  <c:v>21.04</c:v>
                </c:pt>
                <c:pt idx="208">
                  <c:v>20.59</c:v>
                </c:pt>
                <c:pt idx="209">
                  <c:v>20.74</c:v>
                </c:pt>
                <c:pt idx="210">
                  <c:v>20.49</c:v>
                </c:pt>
                <c:pt idx="211">
                  <c:v>19.77</c:v>
                </c:pt>
                <c:pt idx="212">
                  <c:v>19.96</c:v>
                </c:pt>
                <c:pt idx="213">
                  <c:v>19.38</c:v>
                </c:pt>
                <c:pt idx="214">
                  <c:v>19.63</c:v>
                </c:pt>
                <c:pt idx="215">
                  <c:v>19.21</c:v>
                </c:pt>
                <c:pt idx="216">
                  <c:v>20.16</c:v>
                </c:pt>
                <c:pt idx="217">
                  <c:v>20.67</c:v>
                </c:pt>
                <c:pt idx="218">
                  <c:v>20.82</c:v>
                </c:pt>
                <c:pt idx="219">
                  <c:v>18.91</c:v>
                </c:pt>
                <c:pt idx="220">
                  <c:v>20.86</c:v>
                </c:pt>
                <c:pt idx="221">
                  <c:v>19.89</c:v>
                </c:pt>
                <c:pt idx="222">
                  <c:v>20.07</c:v>
                </c:pt>
                <c:pt idx="223">
                  <c:v>19.63</c:v>
                </c:pt>
                <c:pt idx="224">
                  <c:v>18.89</c:v>
                </c:pt>
                <c:pt idx="225">
                  <c:v>19.37</c:v>
                </c:pt>
                <c:pt idx="226">
                  <c:v>19.02</c:v>
                </c:pt>
                <c:pt idx="227">
                  <c:v>19.41</c:v>
                </c:pt>
                <c:pt idx="228">
                  <c:v>19.32</c:v>
                </c:pt>
                <c:pt idx="229">
                  <c:v>20.04</c:v>
                </c:pt>
                <c:pt idx="230">
                  <c:v>18.25</c:v>
                </c:pt>
                <c:pt idx="231">
                  <c:v>18.87</c:v>
                </c:pt>
                <c:pt idx="232">
                  <c:v>18.07</c:v>
                </c:pt>
                <c:pt idx="233">
                  <c:v>18.05</c:v>
                </c:pt>
                <c:pt idx="234">
                  <c:v>18.28</c:v>
                </c:pt>
                <c:pt idx="235">
                  <c:v>18.02</c:v>
                </c:pt>
                <c:pt idx="236">
                  <c:v>19.34</c:v>
                </c:pt>
                <c:pt idx="237">
                  <c:v>19.79</c:v>
                </c:pt>
                <c:pt idx="238">
                  <c:v>20.91</c:v>
                </c:pt>
                <c:pt idx="239">
                  <c:v>22.02</c:v>
                </c:pt>
                <c:pt idx="240">
                  <c:v>22.96</c:v>
                </c:pt>
                <c:pt idx="241">
                  <c:v>24.33</c:v>
                </c:pt>
                <c:pt idx="242">
                  <c:v>23.65</c:v>
                </c:pt>
                <c:pt idx="243">
                  <c:v>24.82</c:v>
                </c:pt>
                <c:pt idx="244">
                  <c:v>25.11</c:v>
                </c:pt>
                <c:pt idx="245">
                  <c:v>26.26</c:v>
                </c:pt>
                <c:pt idx="246">
                  <c:v>27.06</c:v>
                </c:pt>
                <c:pt idx="247">
                  <c:v>26.83</c:v>
                </c:pt>
                <c:pt idx="248">
                  <c:v>27.93</c:v>
                </c:pt>
                <c:pt idx="249">
                  <c:v>27.46</c:v>
                </c:pt>
                <c:pt idx="250">
                  <c:v>27.69</c:v>
                </c:pt>
                <c:pt idx="251">
                  <c:v>28.13</c:v>
                </c:pt>
                <c:pt idx="252">
                  <c:v>28.69</c:v>
                </c:pt>
                <c:pt idx="253">
                  <c:v>29.37</c:v>
                </c:pt>
              </c:numCache>
            </c:numRef>
          </c:val>
          <c:smooth val="0"/>
          <c:extLst>
            <c:ext xmlns:c16="http://schemas.microsoft.com/office/drawing/2014/chart" uri="{C3380CC4-5D6E-409C-BE32-E72D297353CC}">
              <c16:uniqueId val="{00000000-BB8F-4302-9C35-241B7B483B71}"/>
            </c:ext>
          </c:extLst>
        </c:ser>
        <c:ser>
          <c:idx val="1"/>
          <c:order val="1"/>
          <c:tx>
            <c:strRef>
              <c:f>'F.I.16'!$C$1</c:f>
              <c:strCache>
                <c:ptCount val="1"/>
                <c:pt idx="0">
                  <c:v>Housing (2)</c:v>
                </c:pt>
              </c:strCache>
            </c:strRef>
          </c:tx>
          <c:spPr>
            <a:ln w="19050" cap="rnd">
              <a:solidFill>
                <a:srgbClr val="00B050"/>
              </a:solidFill>
              <a:round/>
            </a:ln>
            <a:effectLst/>
          </c:spPr>
          <c:marker>
            <c:symbol val="none"/>
          </c:marker>
          <c:cat>
            <c:numRef>
              <c:f>'F.I.16'!$A$2:$A$255</c:f>
              <c:numCache>
                <c:formatCode>mmm\.yyyy</c:formatCode>
                <c:ptCount val="254"/>
                <c:pt idx="0">
                  <c:v>37257</c:v>
                </c:pt>
                <c:pt idx="1">
                  <c:v>37288</c:v>
                </c:pt>
                <c:pt idx="2">
                  <c:v>37316</c:v>
                </c:pt>
                <c:pt idx="3">
                  <c:v>37347</c:v>
                </c:pt>
                <c:pt idx="4">
                  <c:v>37377</c:v>
                </c:pt>
                <c:pt idx="5">
                  <c:v>37408</c:v>
                </c:pt>
                <c:pt idx="6">
                  <c:v>37438</c:v>
                </c:pt>
                <c:pt idx="7">
                  <c:v>37469</c:v>
                </c:pt>
                <c:pt idx="8">
                  <c:v>37500</c:v>
                </c:pt>
                <c:pt idx="9">
                  <c:v>37530</c:v>
                </c:pt>
                <c:pt idx="10">
                  <c:v>37561</c:v>
                </c:pt>
                <c:pt idx="11">
                  <c:v>37591</c:v>
                </c:pt>
                <c:pt idx="12">
                  <c:v>37622</c:v>
                </c:pt>
                <c:pt idx="13">
                  <c:v>37653</c:v>
                </c:pt>
                <c:pt idx="14">
                  <c:v>37681</c:v>
                </c:pt>
                <c:pt idx="15">
                  <c:v>37712</c:v>
                </c:pt>
                <c:pt idx="16">
                  <c:v>37742</c:v>
                </c:pt>
                <c:pt idx="17">
                  <c:v>37773</c:v>
                </c:pt>
                <c:pt idx="18">
                  <c:v>37803</c:v>
                </c:pt>
                <c:pt idx="19">
                  <c:v>37834</c:v>
                </c:pt>
                <c:pt idx="20">
                  <c:v>37865</c:v>
                </c:pt>
                <c:pt idx="21">
                  <c:v>37895</c:v>
                </c:pt>
                <c:pt idx="22">
                  <c:v>37926</c:v>
                </c:pt>
                <c:pt idx="23">
                  <c:v>37956</c:v>
                </c:pt>
                <c:pt idx="24">
                  <c:v>37987</c:v>
                </c:pt>
                <c:pt idx="25">
                  <c:v>38018</c:v>
                </c:pt>
                <c:pt idx="26">
                  <c:v>38047</c:v>
                </c:pt>
                <c:pt idx="27">
                  <c:v>38078</c:v>
                </c:pt>
                <c:pt idx="28">
                  <c:v>38108</c:v>
                </c:pt>
                <c:pt idx="29">
                  <c:v>38139</c:v>
                </c:pt>
                <c:pt idx="30">
                  <c:v>38169</c:v>
                </c:pt>
                <c:pt idx="31">
                  <c:v>38200</c:v>
                </c:pt>
                <c:pt idx="32">
                  <c:v>38231</c:v>
                </c:pt>
                <c:pt idx="33">
                  <c:v>38261</c:v>
                </c:pt>
                <c:pt idx="34">
                  <c:v>38292</c:v>
                </c:pt>
                <c:pt idx="35">
                  <c:v>38322</c:v>
                </c:pt>
                <c:pt idx="36">
                  <c:v>38353</c:v>
                </c:pt>
                <c:pt idx="37">
                  <c:v>38384</c:v>
                </c:pt>
                <c:pt idx="38">
                  <c:v>38412</c:v>
                </c:pt>
                <c:pt idx="39">
                  <c:v>38443</c:v>
                </c:pt>
                <c:pt idx="40">
                  <c:v>38473</c:v>
                </c:pt>
                <c:pt idx="41">
                  <c:v>38504</c:v>
                </c:pt>
                <c:pt idx="42">
                  <c:v>38534</c:v>
                </c:pt>
                <c:pt idx="43">
                  <c:v>38565</c:v>
                </c:pt>
                <c:pt idx="44">
                  <c:v>38596</c:v>
                </c:pt>
                <c:pt idx="45">
                  <c:v>38626</c:v>
                </c:pt>
                <c:pt idx="46">
                  <c:v>38657</c:v>
                </c:pt>
                <c:pt idx="47">
                  <c:v>38687</c:v>
                </c:pt>
                <c:pt idx="48">
                  <c:v>38718</c:v>
                </c:pt>
                <c:pt idx="49">
                  <c:v>38749</c:v>
                </c:pt>
                <c:pt idx="50">
                  <c:v>38777</c:v>
                </c:pt>
                <c:pt idx="51">
                  <c:v>38808</c:v>
                </c:pt>
                <c:pt idx="52">
                  <c:v>38838</c:v>
                </c:pt>
                <c:pt idx="53">
                  <c:v>38869</c:v>
                </c:pt>
                <c:pt idx="54">
                  <c:v>38899</c:v>
                </c:pt>
                <c:pt idx="55">
                  <c:v>38930</c:v>
                </c:pt>
                <c:pt idx="56">
                  <c:v>38961</c:v>
                </c:pt>
                <c:pt idx="57">
                  <c:v>38991</c:v>
                </c:pt>
                <c:pt idx="58">
                  <c:v>39022</c:v>
                </c:pt>
                <c:pt idx="59">
                  <c:v>39052</c:v>
                </c:pt>
                <c:pt idx="60">
                  <c:v>39083</c:v>
                </c:pt>
                <c:pt idx="61">
                  <c:v>39114</c:v>
                </c:pt>
                <c:pt idx="62">
                  <c:v>39142</c:v>
                </c:pt>
                <c:pt idx="63">
                  <c:v>39173</c:v>
                </c:pt>
                <c:pt idx="64">
                  <c:v>39203</c:v>
                </c:pt>
                <c:pt idx="65">
                  <c:v>39234</c:v>
                </c:pt>
                <c:pt idx="66">
                  <c:v>39264</c:v>
                </c:pt>
                <c:pt idx="67">
                  <c:v>39295</c:v>
                </c:pt>
                <c:pt idx="68">
                  <c:v>39326</c:v>
                </c:pt>
                <c:pt idx="69">
                  <c:v>39356</c:v>
                </c:pt>
                <c:pt idx="70">
                  <c:v>39387</c:v>
                </c:pt>
                <c:pt idx="71">
                  <c:v>39417</c:v>
                </c:pt>
                <c:pt idx="72">
                  <c:v>39448</c:v>
                </c:pt>
                <c:pt idx="73">
                  <c:v>39479</c:v>
                </c:pt>
                <c:pt idx="74">
                  <c:v>39508</c:v>
                </c:pt>
                <c:pt idx="75">
                  <c:v>39539</c:v>
                </c:pt>
                <c:pt idx="76">
                  <c:v>39569</c:v>
                </c:pt>
                <c:pt idx="77">
                  <c:v>39600</c:v>
                </c:pt>
                <c:pt idx="78">
                  <c:v>39630</c:v>
                </c:pt>
                <c:pt idx="79">
                  <c:v>39661</c:v>
                </c:pt>
                <c:pt idx="80">
                  <c:v>39692</c:v>
                </c:pt>
                <c:pt idx="81">
                  <c:v>39722</c:v>
                </c:pt>
                <c:pt idx="82">
                  <c:v>39753</c:v>
                </c:pt>
                <c:pt idx="83">
                  <c:v>39783</c:v>
                </c:pt>
                <c:pt idx="84">
                  <c:v>39814</c:v>
                </c:pt>
                <c:pt idx="85">
                  <c:v>39845</c:v>
                </c:pt>
                <c:pt idx="86">
                  <c:v>39873</c:v>
                </c:pt>
                <c:pt idx="87">
                  <c:v>39904</c:v>
                </c:pt>
                <c:pt idx="88">
                  <c:v>39934</c:v>
                </c:pt>
                <c:pt idx="89">
                  <c:v>39965</c:v>
                </c:pt>
                <c:pt idx="90">
                  <c:v>39995</c:v>
                </c:pt>
                <c:pt idx="91">
                  <c:v>40026</c:v>
                </c:pt>
                <c:pt idx="92">
                  <c:v>40057</c:v>
                </c:pt>
                <c:pt idx="93">
                  <c:v>40087</c:v>
                </c:pt>
                <c:pt idx="94">
                  <c:v>40118</c:v>
                </c:pt>
                <c:pt idx="95">
                  <c:v>40148</c:v>
                </c:pt>
                <c:pt idx="96">
                  <c:v>40179</c:v>
                </c:pt>
                <c:pt idx="97">
                  <c:v>40210</c:v>
                </c:pt>
                <c:pt idx="98">
                  <c:v>40238</c:v>
                </c:pt>
                <c:pt idx="99">
                  <c:v>40269</c:v>
                </c:pt>
                <c:pt idx="100">
                  <c:v>40299</c:v>
                </c:pt>
                <c:pt idx="101">
                  <c:v>40330</c:v>
                </c:pt>
                <c:pt idx="102">
                  <c:v>40360</c:v>
                </c:pt>
                <c:pt idx="103">
                  <c:v>40391</c:v>
                </c:pt>
                <c:pt idx="104">
                  <c:v>40422</c:v>
                </c:pt>
                <c:pt idx="105">
                  <c:v>40452</c:v>
                </c:pt>
                <c:pt idx="106">
                  <c:v>40483</c:v>
                </c:pt>
                <c:pt idx="107">
                  <c:v>40513</c:v>
                </c:pt>
                <c:pt idx="108">
                  <c:v>40544</c:v>
                </c:pt>
                <c:pt idx="109">
                  <c:v>40575</c:v>
                </c:pt>
                <c:pt idx="110">
                  <c:v>40603</c:v>
                </c:pt>
                <c:pt idx="111">
                  <c:v>40634</c:v>
                </c:pt>
                <c:pt idx="112">
                  <c:v>40664</c:v>
                </c:pt>
                <c:pt idx="113">
                  <c:v>40695</c:v>
                </c:pt>
                <c:pt idx="114">
                  <c:v>40725</c:v>
                </c:pt>
                <c:pt idx="115">
                  <c:v>40756</c:v>
                </c:pt>
                <c:pt idx="116">
                  <c:v>40787</c:v>
                </c:pt>
                <c:pt idx="117">
                  <c:v>40817</c:v>
                </c:pt>
                <c:pt idx="118">
                  <c:v>40848</c:v>
                </c:pt>
                <c:pt idx="119">
                  <c:v>40878</c:v>
                </c:pt>
                <c:pt idx="120">
                  <c:v>40909</c:v>
                </c:pt>
                <c:pt idx="121">
                  <c:v>40940</c:v>
                </c:pt>
                <c:pt idx="122">
                  <c:v>40969</c:v>
                </c:pt>
                <c:pt idx="123">
                  <c:v>41000</c:v>
                </c:pt>
                <c:pt idx="124">
                  <c:v>41030</c:v>
                </c:pt>
                <c:pt idx="125">
                  <c:v>41061</c:v>
                </c:pt>
                <c:pt idx="126">
                  <c:v>41091</c:v>
                </c:pt>
                <c:pt idx="127">
                  <c:v>41122</c:v>
                </c:pt>
                <c:pt idx="128">
                  <c:v>41153</c:v>
                </c:pt>
                <c:pt idx="129">
                  <c:v>41183</c:v>
                </c:pt>
                <c:pt idx="130">
                  <c:v>41214</c:v>
                </c:pt>
                <c:pt idx="131">
                  <c:v>41244</c:v>
                </c:pt>
                <c:pt idx="132">
                  <c:v>41275</c:v>
                </c:pt>
                <c:pt idx="133">
                  <c:v>41306</c:v>
                </c:pt>
                <c:pt idx="134">
                  <c:v>41334</c:v>
                </c:pt>
                <c:pt idx="135">
                  <c:v>41365</c:v>
                </c:pt>
                <c:pt idx="136">
                  <c:v>41395</c:v>
                </c:pt>
                <c:pt idx="137">
                  <c:v>41426</c:v>
                </c:pt>
                <c:pt idx="138">
                  <c:v>41456</c:v>
                </c:pt>
                <c:pt idx="139">
                  <c:v>41487</c:v>
                </c:pt>
                <c:pt idx="140">
                  <c:v>41518</c:v>
                </c:pt>
                <c:pt idx="141">
                  <c:v>41548</c:v>
                </c:pt>
                <c:pt idx="142">
                  <c:v>41579</c:v>
                </c:pt>
                <c:pt idx="143">
                  <c:v>41609</c:v>
                </c:pt>
                <c:pt idx="144">
                  <c:v>41640</c:v>
                </c:pt>
                <c:pt idx="145">
                  <c:v>41671</c:v>
                </c:pt>
                <c:pt idx="146">
                  <c:v>41699</c:v>
                </c:pt>
                <c:pt idx="147">
                  <c:v>41730</c:v>
                </c:pt>
                <c:pt idx="148">
                  <c:v>41760</c:v>
                </c:pt>
                <c:pt idx="149">
                  <c:v>41791</c:v>
                </c:pt>
                <c:pt idx="150">
                  <c:v>41821</c:v>
                </c:pt>
                <c:pt idx="151">
                  <c:v>41852</c:v>
                </c:pt>
                <c:pt idx="152">
                  <c:v>41883</c:v>
                </c:pt>
                <c:pt idx="153">
                  <c:v>41913</c:v>
                </c:pt>
                <c:pt idx="154">
                  <c:v>41944</c:v>
                </c:pt>
                <c:pt idx="155">
                  <c:v>41974</c:v>
                </c:pt>
                <c:pt idx="156">
                  <c:v>42005</c:v>
                </c:pt>
                <c:pt idx="157">
                  <c:v>42036</c:v>
                </c:pt>
                <c:pt idx="158">
                  <c:v>42064</c:v>
                </c:pt>
                <c:pt idx="159">
                  <c:v>42095</c:v>
                </c:pt>
                <c:pt idx="160">
                  <c:v>42125</c:v>
                </c:pt>
                <c:pt idx="161">
                  <c:v>42156</c:v>
                </c:pt>
                <c:pt idx="162">
                  <c:v>42186</c:v>
                </c:pt>
                <c:pt idx="163">
                  <c:v>42217</c:v>
                </c:pt>
                <c:pt idx="164">
                  <c:v>42248</c:v>
                </c:pt>
                <c:pt idx="165">
                  <c:v>42278</c:v>
                </c:pt>
                <c:pt idx="166">
                  <c:v>42309</c:v>
                </c:pt>
                <c:pt idx="167">
                  <c:v>42339</c:v>
                </c:pt>
                <c:pt idx="168">
                  <c:v>42370</c:v>
                </c:pt>
                <c:pt idx="169">
                  <c:v>42401</c:v>
                </c:pt>
                <c:pt idx="170">
                  <c:v>42430</c:v>
                </c:pt>
                <c:pt idx="171">
                  <c:v>42461</c:v>
                </c:pt>
                <c:pt idx="172">
                  <c:v>42491</c:v>
                </c:pt>
                <c:pt idx="173">
                  <c:v>42522</c:v>
                </c:pt>
                <c:pt idx="174">
                  <c:v>42552</c:v>
                </c:pt>
                <c:pt idx="175">
                  <c:v>42583</c:v>
                </c:pt>
                <c:pt idx="176">
                  <c:v>42614</c:v>
                </c:pt>
                <c:pt idx="177">
                  <c:v>42644</c:v>
                </c:pt>
                <c:pt idx="178">
                  <c:v>42675</c:v>
                </c:pt>
                <c:pt idx="179">
                  <c:v>42705</c:v>
                </c:pt>
                <c:pt idx="180">
                  <c:v>42736</c:v>
                </c:pt>
                <c:pt idx="181">
                  <c:v>42767</c:v>
                </c:pt>
                <c:pt idx="182">
                  <c:v>42795</c:v>
                </c:pt>
                <c:pt idx="183">
                  <c:v>42826</c:v>
                </c:pt>
                <c:pt idx="184">
                  <c:v>42856</c:v>
                </c:pt>
                <c:pt idx="185">
                  <c:v>42887</c:v>
                </c:pt>
                <c:pt idx="186">
                  <c:v>42917</c:v>
                </c:pt>
                <c:pt idx="187">
                  <c:v>42948</c:v>
                </c:pt>
                <c:pt idx="188">
                  <c:v>42979</c:v>
                </c:pt>
                <c:pt idx="189">
                  <c:v>43009</c:v>
                </c:pt>
                <c:pt idx="190">
                  <c:v>43040</c:v>
                </c:pt>
                <c:pt idx="191">
                  <c:v>43070</c:v>
                </c:pt>
                <c:pt idx="192">
                  <c:v>43101</c:v>
                </c:pt>
                <c:pt idx="193">
                  <c:v>43132</c:v>
                </c:pt>
                <c:pt idx="194">
                  <c:v>43160</c:v>
                </c:pt>
                <c:pt idx="195">
                  <c:v>43191</c:v>
                </c:pt>
                <c:pt idx="196">
                  <c:v>43221</c:v>
                </c:pt>
                <c:pt idx="197">
                  <c:v>43252</c:v>
                </c:pt>
                <c:pt idx="198">
                  <c:v>43282</c:v>
                </c:pt>
                <c:pt idx="199">
                  <c:v>43313</c:v>
                </c:pt>
                <c:pt idx="200">
                  <c:v>43344</c:v>
                </c:pt>
                <c:pt idx="201">
                  <c:v>43374</c:v>
                </c:pt>
                <c:pt idx="202">
                  <c:v>43405</c:v>
                </c:pt>
                <c:pt idx="203">
                  <c:v>43435</c:v>
                </c:pt>
                <c:pt idx="204">
                  <c:v>43466</c:v>
                </c:pt>
                <c:pt idx="205">
                  <c:v>43497</c:v>
                </c:pt>
                <c:pt idx="206">
                  <c:v>43525</c:v>
                </c:pt>
                <c:pt idx="207">
                  <c:v>43556</c:v>
                </c:pt>
                <c:pt idx="208">
                  <c:v>43586</c:v>
                </c:pt>
                <c:pt idx="209">
                  <c:v>43617</c:v>
                </c:pt>
                <c:pt idx="210">
                  <c:v>43647</c:v>
                </c:pt>
                <c:pt idx="211">
                  <c:v>43678</c:v>
                </c:pt>
                <c:pt idx="212">
                  <c:v>43709</c:v>
                </c:pt>
                <c:pt idx="213">
                  <c:v>43739</c:v>
                </c:pt>
                <c:pt idx="214">
                  <c:v>43770</c:v>
                </c:pt>
                <c:pt idx="215">
                  <c:v>43800</c:v>
                </c:pt>
                <c:pt idx="216">
                  <c:v>43831</c:v>
                </c:pt>
                <c:pt idx="217">
                  <c:v>43862</c:v>
                </c:pt>
                <c:pt idx="218">
                  <c:v>43891</c:v>
                </c:pt>
                <c:pt idx="219">
                  <c:v>43922</c:v>
                </c:pt>
                <c:pt idx="220">
                  <c:v>43952</c:v>
                </c:pt>
                <c:pt idx="221">
                  <c:v>43983</c:v>
                </c:pt>
                <c:pt idx="222">
                  <c:v>44013</c:v>
                </c:pt>
                <c:pt idx="223">
                  <c:v>44044</c:v>
                </c:pt>
                <c:pt idx="224">
                  <c:v>44075</c:v>
                </c:pt>
                <c:pt idx="225">
                  <c:v>44105</c:v>
                </c:pt>
                <c:pt idx="226">
                  <c:v>44136</c:v>
                </c:pt>
                <c:pt idx="227">
                  <c:v>44166</c:v>
                </c:pt>
                <c:pt idx="228">
                  <c:v>44197</c:v>
                </c:pt>
                <c:pt idx="229">
                  <c:v>44228</c:v>
                </c:pt>
                <c:pt idx="230">
                  <c:v>44256</c:v>
                </c:pt>
                <c:pt idx="231">
                  <c:v>44287</c:v>
                </c:pt>
                <c:pt idx="232">
                  <c:v>44317</c:v>
                </c:pt>
                <c:pt idx="233">
                  <c:v>44348</c:v>
                </c:pt>
                <c:pt idx="234">
                  <c:v>44378</c:v>
                </c:pt>
                <c:pt idx="235">
                  <c:v>44409</c:v>
                </c:pt>
                <c:pt idx="236">
                  <c:v>44440</c:v>
                </c:pt>
                <c:pt idx="237">
                  <c:v>44470</c:v>
                </c:pt>
                <c:pt idx="238">
                  <c:v>44501</c:v>
                </c:pt>
                <c:pt idx="239">
                  <c:v>44531</c:v>
                </c:pt>
                <c:pt idx="240">
                  <c:v>44562</c:v>
                </c:pt>
                <c:pt idx="241">
                  <c:v>44593</c:v>
                </c:pt>
                <c:pt idx="242">
                  <c:v>44621</c:v>
                </c:pt>
                <c:pt idx="243">
                  <c:v>44652</c:v>
                </c:pt>
                <c:pt idx="244">
                  <c:v>44682</c:v>
                </c:pt>
                <c:pt idx="245">
                  <c:v>44713</c:v>
                </c:pt>
                <c:pt idx="246">
                  <c:v>44743</c:v>
                </c:pt>
                <c:pt idx="247">
                  <c:v>44774</c:v>
                </c:pt>
                <c:pt idx="248">
                  <c:v>44805</c:v>
                </c:pt>
                <c:pt idx="249">
                  <c:v>44835</c:v>
                </c:pt>
                <c:pt idx="250">
                  <c:v>44866</c:v>
                </c:pt>
                <c:pt idx="251">
                  <c:v>44896</c:v>
                </c:pt>
                <c:pt idx="252">
                  <c:v>44927</c:v>
                </c:pt>
                <c:pt idx="253">
                  <c:v>44958</c:v>
                </c:pt>
              </c:numCache>
            </c:numRef>
          </c:cat>
          <c:val>
            <c:numRef>
              <c:f>'F.I.16'!$C$2:$C$255</c:f>
              <c:numCache>
                <c:formatCode>#,##0.00</c:formatCode>
                <c:ptCount val="254"/>
                <c:pt idx="0">
                  <c:v>7.51</c:v>
                </c:pt>
                <c:pt idx="1">
                  <c:v>7.5</c:v>
                </c:pt>
                <c:pt idx="2">
                  <c:v>7.28</c:v>
                </c:pt>
                <c:pt idx="3">
                  <c:v>7.18</c:v>
                </c:pt>
                <c:pt idx="4">
                  <c:v>6.63</c:v>
                </c:pt>
                <c:pt idx="5">
                  <c:v>6.72</c:v>
                </c:pt>
                <c:pt idx="6">
                  <c:v>6.72</c:v>
                </c:pt>
                <c:pt idx="7">
                  <c:v>6.53</c:v>
                </c:pt>
                <c:pt idx="8">
                  <c:v>6.17</c:v>
                </c:pt>
                <c:pt idx="9">
                  <c:v>5.63</c:v>
                </c:pt>
                <c:pt idx="10">
                  <c:v>5.05</c:v>
                </c:pt>
                <c:pt idx="11">
                  <c:v>4.99</c:v>
                </c:pt>
                <c:pt idx="12">
                  <c:v>5.6</c:v>
                </c:pt>
                <c:pt idx="13">
                  <c:v>5.84</c:v>
                </c:pt>
                <c:pt idx="14">
                  <c:v>5.64</c:v>
                </c:pt>
                <c:pt idx="15">
                  <c:v>4.74</c:v>
                </c:pt>
                <c:pt idx="16">
                  <c:v>5.37</c:v>
                </c:pt>
                <c:pt idx="17">
                  <c:v>5.24</c:v>
                </c:pt>
                <c:pt idx="18">
                  <c:v>5.2</c:v>
                </c:pt>
                <c:pt idx="19">
                  <c:v>4.91</c:v>
                </c:pt>
                <c:pt idx="20">
                  <c:v>4.51</c:v>
                </c:pt>
                <c:pt idx="21">
                  <c:v>4.63</c:v>
                </c:pt>
                <c:pt idx="22">
                  <c:v>4.7699999999999996</c:v>
                </c:pt>
                <c:pt idx="23">
                  <c:v>4.87</c:v>
                </c:pt>
                <c:pt idx="24">
                  <c:v>4.99</c:v>
                </c:pt>
                <c:pt idx="25">
                  <c:v>4.88</c:v>
                </c:pt>
                <c:pt idx="26">
                  <c:v>4.82</c:v>
                </c:pt>
                <c:pt idx="27">
                  <c:v>3.99</c:v>
                </c:pt>
                <c:pt idx="28">
                  <c:v>3.24</c:v>
                </c:pt>
                <c:pt idx="29">
                  <c:v>3.26</c:v>
                </c:pt>
                <c:pt idx="30">
                  <c:v>3.33</c:v>
                </c:pt>
                <c:pt idx="31">
                  <c:v>3.47</c:v>
                </c:pt>
                <c:pt idx="32">
                  <c:v>3.58</c:v>
                </c:pt>
                <c:pt idx="33">
                  <c:v>3.54</c:v>
                </c:pt>
                <c:pt idx="34">
                  <c:v>3.61</c:v>
                </c:pt>
                <c:pt idx="35">
                  <c:v>3.94</c:v>
                </c:pt>
                <c:pt idx="36">
                  <c:v>4.04</c:v>
                </c:pt>
                <c:pt idx="37">
                  <c:v>4.28</c:v>
                </c:pt>
                <c:pt idx="38">
                  <c:v>4.3</c:v>
                </c:pt>
                <c:pt idx="39">
                  <c:v>4.3499999999999996</c:v>
                </c:pt>
                <c:pt idx="40">
                  <c:v>4.43</c:v>
                </c:pt>
                <c:pt idx="41">
                  <c:v>4.4400000000000004</c:v>
                </c:pt>
                <c:pt idx="42">
                  <c:v>4.38</c:v>
                </c:pt>
                <c:pt idx="43">
                  <c:v>4.3600000000000003</c:v>
                </c:pt>
                <c:pt idx="44">
                  <c:v>4.25</c:v>
                </c:pt>
                <c:pt idx="45">
                  <c:v>4.2699999999999996</c:v>
                </c:pt>
                <c:pt idx="46">
                  <c:v>4.63</c:v>
                </c:pt>
                <c:pt idx="47">
                  <c:v>5.0199999999999996</c:v>
                </c:pt>
                <c:pt idx="48">
                  <c:v>5.31</c:v>
                </c:pt>
                <c:pt idx="49">
                  <c:v>5.33</c:v>
                </c:pt>
                <c:pt idx="50">
                  <c:v>5.22</c:v>
                </c:pt>
                <c:pt idx="51">
                  <c:v>5.04</c:v>
                </c:pt>
                <c:pt idx="52">
                  <c:v>5.03</c:v>
                </c:pt>
                <c:pt idx="53">
                  <c:v>5</c:v>
                </c:pt>
                <c:pt idx="54">
                  <c:v>5.0999999999999996</c:v>
                </c:pt>
                <c:pt idx="55">
                  <c:v>5.05</c:v>
                </c:pt>
                <c:pt idx="56">
                  <c:v>5.01</c:v>
                </c:pt>
                <c:pt idx="57">
                  <c:v>4.95</c:v>
                </c:pt>
                <c:pt idx="58">
                  <c:v>4.82</c:v>
                </c:pt>
                <c:pt idx="59">
                  <c:v>4.7699999999999996</c:v>
                </c:pt>
                <c:pt idx="60">
                  <c:v>4.68</c:v>
                </c:pt>
                <c:pt idx="61">
                  <c:v>4.58</c:v>
                </c:pt>
                <c:pt idx="62">
                  <c:v>4.5599999999999996</c:v>
                </c:pt>
                <c:pt idx="63">
                  <c:v>4.54</c:v>
                </c:pt>
                <c:pt idx="64">
                  <c:v>4.3899999999999997</c:v>
                </c:pt>
                <c:pt idx="65">
                  <c:v>4.42</c:v>
                </c:pt>
                <c:pt idx="66">
                  <c:v>4.51</c:v>
                </c:pt>
                <c:pt idx="67">
                  <c:v>4.6900000000000004</c:v>
                </c:pt>
                <c:pt idx="68">
                  <c:v>4.79</c:v>
                </c:pt>
                <c:pt idx="69">
                  <c:v>4.83</c:v>
                </c:pt>
                <c:pt idx="70">
                  <c:v>4.8099999999999996</c:v>
                </c:pt>
                <c:pt idx="71">
                  <c:v>4.83</c:v>
                </c:pt>
                <c:pt idx="72">
                  <c:v>4.8</c:v>
                </c:pt>
                <c:pt idx="73">
                  <c:v>4.9000000000000004</c:v>
                </c:pt>
                <c:pt idx="74">
                  <c:v>4.82</c:v>
                </c:pt>
                <c:pt idx="75">
                  <c:v>4.76</c:v>
                </c:pt>
                <c:pt idx="76">
                  <c:v>4.63</c:v>
                </c:pt>
                <c:pt idx="77">
                  <c:v>4.72</c:v>
                </c:pt>
                <c:pt idx="78">
                  <c:v>4.87</c:v>
                </c:pt>
                <c:pt idx="79">
                  <c:v>4.82</c:v>
                </c:pt>
                <c:pt idx="80">
                  <c:v>4.8</c:v>
                </c:pt>
                <c:pt idx="81">
                  <c:v>5.34</c:v>
                </c:pt>
                <c:pt idx="82">
                  <c:v>5.69</c:v>
                </c:pt>
                <c:pt idx="83">
                  <c:v>5.77</c:v>
                </c:pt>
                <c:pt idx="84">
                  <c:v>5.92</c:v>
                </c:pt>
                <c:pt idx="85">
                  <c:v>5.53</c:v>
                </c:pt>
                <c:pt idx="86">
                  <c:v>4.9000000000000004</c:v>
                </c:pt>
                <c:pt idx="87">
                  <c:v>4.42</c:v>
                </c:pt>
                <c:pt idx="88">
                  <c:v>4.4556453691489804</c:v>
                </c:pt>
                <c:pt idx="89">
                  <c:v>4.6100000000000003</c:v>
                </c:pt>
                <c:pt idx="90">
                  <c:v>4.62</c:v>
                </c:pt>
                <c:pt idx="91">
                  <c:v>4.5599999999999996</c:v>
                </c:pt>
                <c:pt idx="92">
                  <c:v>4.49</c:v>
                </c:pt>
                <c:pt idx="93">
                  <c:v>4.3499999999999996</c:v>
                </c:pt>
                <c:pt idx="94">
                  <c:v>4.28</c:v>
                </c:pt>
                <c:pt idx="95">
                  <c:v>4.5414325420879997</c:v>
                </c:pt>
                <c:pt idx="96">
                  <c:v>4.5838309984722203</c:v>
                </c:pt>
                <c:pt idx="97">
                  <c:v>4.6029839655247002</c:v>
                </c:pt>
                <c:pt idx="98">
                  <c:v>4.2755855149842201</c:v>
                </c:pt>
                <c:pt idx="99">
                  <c:v>4.1275277843385396</c:v>
                </c:pt>
                <c:pt idx="100">
                  <c:v>4.18098759676288</c:v>
                </c:pt>
                <c:pt idx="101">
                  <c:v>4.0648042155850499</c:v>
                </c:pt>
                <c:pt idx="102">
                  <c:v>4.0258767077034898</c:v>
                </c:pt>
                <c:pt idx="103">
                  <c:v>4.0647273420175303</c:v>
                </c:pt>
                <c:pt idx="104">
                  <c:v>4.0002791868918797</c:v>
                </c:pt>
                <c:pt idx="105">
                  <c:v>4.1404423827680903</c:v>
                </c:pt>
                <c:pt idx="106">
                  <c:v>4.3502802608229301</c:v>
                </c:pt>
                <c:pt idx="107">
                  <c:v>4.37113062194567</c:v>
                </c:pt>
                <c:pt idx="108">
                  <c:v>4.3373107206554904</c:v>
                </c:pt>
                <c:pt idx="109">
                  <c:v>4.3533094044596599</c:v>
                </c:pt>
                <c:pt idx="110">
                  <c:v>4.3926488605217502</c:v>
                </c:pt>
                <c:pt idx="111">
                  <c:v>4.3059766507292601</c:v>
                </c:pt>
                <c:pt idx="112">
                  <c:v>4.16</c:v>
                </c:pt>
                <c:pt idx="113">
                  <c:v>4.13</c:v>
                </c:pt>
                <c:pt idx="114">
                  <c:v>4.13</c:v>
                </c:pt>
                <c:pt idx="115">
                  <c:v>4.17</c:v>
                </c:pt>
                <c:pt idx="116">
                  <c:v>4.17</c:v>
                </c:pt>
                <c:pt idx="117">
                  <c:v>4.1100000000000003</c:v>
                </c:pt>
                <c:pt idx="118">
                  <c:v>4.1500000000000004</c:v>
                </c:pt>
                <c:pt idx="119">
                  <c:v>4.26</c:v>
                </c:pt>
                <c:pt idx="120">
                  <c:v>4.33</c:v>
                </c:pt>
                <c:pt idx="121">
                  <c:v>4.32</c:v>
                </c:pt>
                <c:pt idx="122">
                  <c:v>4.29</c:v>
                </c:pt>
                <c:pt idx="123">
                  <c:v>4.37</c:v>
                </c:pt>
                <c:pt idx="124">
                  <c:v>4.3499999999999996</c:v>
                </c:pt>
                <c:pt idx="125">
                  <c:v>4.3</c:v>
                </c:pt>
                <c:pt idx="126">
                  <c:v>4.3499999999999996</c:v>
                </c:pt>
                <c:pt idx="127">
                  <c:v>4.2699999999999996</c:v>
                </c:pt>
                <c:pt idx="128">
                  <c:v>4.3099999999999996</c:v>
                </c:pt>
                <c:pt idx="129">
                  <c:v>4.34</c:v>
                </c:pt>
                <c:pt idx="130">
                  <c:v>4.34</c:v>
                </c:pt>
                <c:pt idx="131">
                  <c:v>4.38</c:v>
                </c:pt>
                <c:pt idx="132">
                  <c:v>4.43</c:v>
                </c:pt>
                <c:pt idx="133">
                  <c:v>4.5199999999999996</c:v>
                </c:pt>
                <c:pt idx="134">
                  <c:v>4.53</c:v>
                </c:pt>
                <c:pt idx="135">
                  <c:v>4.53</c:v>
                </c:pt>
                <c:pt idx="136">
                  <c:v>4.51</c:v>
                </c:pt>
                <c:pt idx="137">
                  <c:v>4.45</c:v>
                </c:pt>
                <c:pt idx="138">
                  <c:v>4.46</c:v>
                </c:pt>
                <c:pt idx="139">
                  <c:v>4.49</c:v>
                </c:pt>
                <c:pt idx="140">
                  <c:v>4.37</c:v>
                </c:pt>
                <c:pt idx="141">
                  <c:v>4.3899999999999997</c:v>
                </c:pt>
                <c:pt idx="142">
                  <c:v>4.3600000000000003</c:v>
                </c:pt>
                <c:pt idx="143">
                  <c:v>4.3600000000000003</c:v>
                </c:pt>
                <c:pt idx="144">
                  <c:v>4.32</c:v>
                </c:pt>
                <c:pt idx="145">
                  <c:v>4.3</c:v>
                </c:pt>
                <c:pt idx="146">
                  <c:v>4.3</c:v>
                </c:pt>
                <c:pt idx="147">
                  <c:v>4.25</c:v>
                </c:pt>
                <c:pt idx="148">
                  <c:v>4.1399999999999997</c:v>
                </c:pt>
                <c:pt idx="149">
                  <c:v>3.94</c:v>
                </c:pt>
                <c:pt idx="150">
                  <c:v>3.86</c:v>
                </c:pt>
                <c:pt idx="151">
                  <c:v>3.67</c:v>
                </c:pt>
                <c:pt idx="152">
                  <c:v>3.58</c:v>
                </c:pt>
                <c:pt idx="153">
                  <c:v>3.57</c:v>
                </c:pt>
                <c:pt idx="154">
                  <c:v>3.65</c:v>
                </c:pt>
                <c:pt idx="155">
                  <c:v>3.73</c:v>
                </c:pt>
                <c:pt idx="156">
                  <c:v>3.75</c:v>
                </c:pt>
                <c:pt idx="157">
                  <c:v>3.73</c:v>
                </c:pt>
                <c:pt idx="158">
                  <c:v>3.67</c:v>
                </c:pt>
                <c:pt idx="159">
                  <c:v>3.6</c:v>
                </c:pt>
                <c:pt idx="160">
                  <c:v>3.61</c:v>
                </c:pt>
                <c:pt idx="161">
                  <c:v>3.66</c:v>
                </c:pt>
                <c:pt idx="162">
                  <c:v>3.67</c:v>
                </c:pt>
                <c:pt idx="163">
                  <c:v>3.63</c:v>
                </c:pt>
                <c:pt idx="164">
                  <c:v>3.65</c:v>
                </c:pt>
                <c:pt idx="165">
                  <c:v>3.64</c:v>
                </c:pt>
                <c:pt idx="166">
                  <c:v>3.72</c:v>
                </c:pt>
                <c:pt idx="167">
                  <c:v>3.77</c:v>
                </c:pt>
                <c:pt idx="168">
                  <c:v>3.8323364446336301</c:v>
                </c:pt>
                <c:pt idx="169">
                  <c:v>3.8285425470190502</c:v>
                </c:pt>
                <c:pt idx="170">
                  <c:v>3.80562225618633</c:v>
                </c:pt>
                <c:pt idx="171">
                  <c:v>3.7853394200906099</c:v>
                </c:pt>
                <c:pt idx="172">
                  <c:v>3.7880666525968398</c:v>
                </c:pt>
                <c:pt idx="173">
                  <c:v>3.7565380192537399</c:v>
                </c:pt>
                <c:pt idx="174">
                  <c:v>3.7261514037301402</c:v>
                </c:pt>
                <c:pt idx="175">
                  <c:v>3.7205523920438099</c:v>
                </c:pt>
                <c:pt idx="176">
                  <c:v>3.6637135539514301</c:v>
                </c:pt>
                <c:pt idx="177">
                  <c:v>3.55804410875675</c:v>
                </c:pt>
                <c:pt idx="178">
                  <c:v>3.5103017051701402</c:v>
                </c:pt>
                <c:pt idx="179">
                  <c:v>3.58876586633213</c:v>
                </c:pt>
                <c:pt idx="180">
                  <c:v>3.61618699249872</c:v>
                </c:pt>
                <c:pt idx="181">
                  <c:v>3.55</c:v>
                </c:pt>
                <c:pt idx="182">
                  <c:v>3.47</c:v>
                </c:pt>
                <c:pt idx="183">
                  <c:v>3.42</c:v>
                </c:pt>
                <c:pt idx="184">
                  <c:v>3.36</c:v>
                </c:pt>
                <c:pt idx="185">
                  <c:v>3.29</c:v>
                </c:pt>
                <c:pt idx="186">
                  <c:v>3.2</c:v>
                </c:pt>
                <c:pt idx="187">
                  <c:v>3.19</c:v>
                </c:pt>
                <c:pt idx="188">
                  <c:v>3.2</c:v>
                </c:pt>
                <c:pt idx="189">
                  <c:v>3.26</c:v>
                </c:pt>
                <c:pt idx="190">
                  <c:v>3.35</c:v>
                </c:pt>
                <c:pt idx="191">
                  <c:v>3.48</c:v>
                </c:pt>
                <c:pt idx="192">
                  <c:v>3.52</c:v>
                </c:pt>
                <c:pt idx="193">
                  <c:v>3.54</c:v>
                </c:pt>
                <c:pt idx="194">
                  <c:v>3.5</c:v>
                </c:pt>
                <c:pt idx="195">
                  <c:v>3.45</c:v>
                </c:pt>
                <c:pt idx="196">
                  <c:v>3.41</c:v>
                </c:pt>
                <c:pt idx="197">
                  <c:v>3.34</c:v>
                </c:pt>
                <c:pt idx="198">
                  <c:v>3.33</c:v>
                </c:pt>
                <c:pt idx="199">
                  <c:v>3.23</c:v>
                </c:pt>
                <c:pt idx="200">
                  <c:v>3.22</c:v>
                </c:pt>
                <c:pt idx="201">
                  <c:v>3.17</c:v>
                </c:pt>
                <c:pt idx="202">
                  <c:v>3.23</c:v>
                </c:pt>
                <c:pt idx="203">
                  <c:v>3.28</c:v>
                </c:pt>
                <c:pt idx="204">
                  <c:v>3.24</c:v>
                </c:pt>
                <c:pt idx="205">
                  <c:v>3.23</c:v>
                </c:pt>
                <c:pt idx="206">
                  <c:v>3.18</c:v>
                </c:pt>
                <c:pt idx="207">
                  <c:v>3.04</c:v>
                </c:pt>
                <c:pt idx="208">
                  <c:v>2.9</c:v>
                </c:pt>
                <c:pt idx="209">
                  <c:v>2.78</c:v>
                </c:pt>
                <c:pt idx="210">
                  <c:v>2.5499999999999998</c:v>
                </c:pt>
                <c:pt idx="211">
                  <c:v>2.38</c:v>
                </c:pt>
                <c:pt idx="212">
                  <c:v>2.17</c:v>
                </c:pt>
                <c:pt idx="213">
                  <c:v>1.99</c:v>
                </c:pt>
                <c:pt idx="214">
                  <c:v>1.99</c:v>
                </c:pt>
                <c:pt idx="215">
                  <c:v>2.1800000000000002</c:v>
                </c:pt>
                <c:pt idx="216">
                  <c:v>2.4</c:v>
                </c:pt>
                <c:pt idx="217">
                  <c:v>2.5</c:v>
                </c:pt>
                <c:pt idx="218">
                  <c:v>2.6</c:v>
                </c:pt>
                <c:pt idx="219">
                  <c:v>2.93</c:v>
                </c:pt>
                <c:pt idx="220">
                  <c:v>2.86</c:v>
                </c:pt>
                <c:pt idx="221">
                  <c:v>2.79</c:v>
                </c:pt>
                <c:pt idx="222">
                  <c:v>2.64</c:v>
                </c:pt>
                <c:pt idx="223">
                  <c:v>2.58</c:v>
                </c:pt>
                <c:pt idx="224">
                  <c:v>2.35</c:v>
                </c:pt>
                <c:pt idx="225">
                  <c:v>2.4700000000000002</c:v>
                </c:pt>
                <c:pt idx="226">
                  <c:v>2.42</c:v>
                </c:pt>
                <c:pt idx="227">
                  <c:v>2.39</c:v>
                </c:pt>
                <c:pt idx="228">
                  <c:v>2.34</c:v>
                </c:pt>
                <c:pt idx="229">
                  <c:v>2.34</c:v>
                </c:pt>
                <c:pt idx="230">
                  <c:v>2.31</c:v>
                </c:pt>
                <c:pt idx="231">
                  <c:v>2.36</c:v>
                </c:pt>
                <c:pt idx="232">
                  <c:v>2.4</c:v>
                </c:pt>
                <c:pt idx="233">
                  <c:v>2.5099999999999998</c:v>
                </c:pt>
                <c:pt idx="234">
                  <c:v>2.81</c:v>
                </c:pt>
                <c:pt idx="235">
                  <c:v>3.1</c:v>
                </c:pt>
                <c:pt idx="236">
                  <c:v>3.29</c:v>
                </c:pt>
                <c:pt idx="237">
                  <c:v>3.56</c:v>
                </c:pt>
                <c:pt idx="238">
                  <c:v>3.91</c:v>
                </c:pt>
                <c:pt idx="239">
                  <c:v>4</c:v>
                </c:pt>
                <c:pt idx="240">
                  <c:v>4.2</c:v>
                </c:pt>
                <c:pt idx="241">
                  <c:v>4.3899999999999997</c:v>
                </c:pt>
                <c:pt idx="242">
                  <c:v>4.45</c:v>
                </c:pt>
                <c:pt idx="243">
                  <c:v>4.41</c:v>
                </c:pt>
                <c:pt idx="244">
                  <c:v>4.3499999999999996</c:v>
                </c:pt>
                <c:pt idx="245">
                  <c:v>4.32</c:v>
                </c:pt>
                <c:pt idx="246">
                  <c:v>4.3099999999999996</c:v>
                </c:pt>
                <c:pt idx="247">
                  <c:v>4.2300000000000004</c:v>
                </c:pt>
                <c:pt idx="248">
                  <c:v>4.32</c:v>
                </c:pt>
                <c:pt idx="249">
                  <c:v>4.53</c:v>
                </c:pt>
                <c:pt idx="250">
                  <c:v>4.6399999999999997</c:v>
                </c:pt>
                <c:pt idx="251">
                  <c:v>4.4400000000000004</c:v>
                </c:pt>
                <c:pt idx="252">
                  <c:v>4.32</c:v>
                </c:pt>
                <c:pt idx="253">
                  <c:v>4.29</c:v>
                </c:pt>
              </c:numCache>
            </c:numRef>
          </c:val>
          <c:smooth val="0"/>
          <c:extLst>
            <c:ext xmlns:c16="http://schemas.microsoft.com/office/drawing/2014/chart" uri="{C3380CC4-5D6E-409C-BE32-E72D297353CC}">
              <c16:uniqueId val="{00000001-BB8F-4302-9C35-241B7B483B71}"/>
            </c:ext>
          </c:extLst>
        </c:ser>
        <c:ser>
          <c:idx val="2"/>
          <c:order val="2"/>
          <c:tx>
            <c:strRef>
              <c:f>'F.I.16'!$D$1</c:f>
              <c:strCache>
                <c:ptCount val="1"/>
                <c:pt idx="0">
                  <c:v>Commercial</c:v>
                </c:pt>
              </c:strCache>
            </c:strRef>
          </c:tx>
          <c:spPr>
            <a:ln w="19050" cap="rnd">
              <a:solidFill>
                <a:srgbClr val="FF0000"/>
              </a:solidFill>
              <a:round/>
            </a:ln>
            <a:effectLst/>
          </c:spPr>
          <c:marker>
            <c:symbol val="none"/>
          </c:marker>
          <c:cat>
            <c:numRef>
              <c:f>'F.I.16'!$A$2:$A$255</c:f>
              <c:numCache>
                <c:formatCode>mmm\.yyyy</c:formatCode>
                <c:ptCount val="254"/>
                <c:pt idx="0">
                  <c:v>37257</c:v>
                </c:pt>
                <c:pt idx="1">
                  <c:v>37288</c:v>
                </c:pt>
                <c:pt idx="2">
                  <c:v>37316</c:v>
                </c:pt>
                <c:pt idx="3">
                  <c:v>37347</c:v>
                </c:pt>
                <c:pt idx="4">
                  <c:v>37377</c:v>
                </c:pt>
                <c:pt idx="5">
                  <c:v>37408</c:v>
                </c:pt>
                <c:pt idx="6">
                  <c:v>37438</c:v>
                </c:pt>
                <c:pt idx="7">
                  <c:v>37469</c:v>
                </c:pt>
                <c:pt idx="8">
                  <c:v>37500</c:v>
                </c:pt>
                <c:pt idx="9">
                  <c:v>37530</c:v>
                </c:pt>
                <c:pt idx="10">
                  <c:v>37561</c:v>
                </c:pt>
                <c:pt idx="11">
                  <c:v>37591</c:v>
                </c:pt>
                <c:pt idx="12">
                  <c:v>37622</c:v>
                </c:pt>
                <c:pt idx="13">
                  <c:v>37653</c:v>
                </c:pt>
                <c:pt idx="14">
                  <c:v>37681</c:v>
                </c:pt>
                <c:pt idx="15">
                  <c:v>37712</c:v>
                </c:pt>
                <c:pt idx="16">
                  <c:v>37742</c:v>
                </c:pt>
                <c:pt idx="17">
                  <c:v>37773</c:v>
                </c:pt>
                <c:pt idx="18">
                  <c:v>37803</c:v>
                </c:pt>
                <c:pt idx="19">
                  <c:v>37834</c:v>
                </c:pt>
                <c:pt idx="20">
                  <c:v>37865</c:v>
                </c:pt>
                <c:pt idx="21">
                  <c:v>37895</c:v>
                </c:pt>
                <c:pt idx="22">
                  <c:v>37926</c:v>
                </c:pt>
                <c:pt idx="23">
                  <c:v>37956</c:v>
                </c:pt>
                <c:pt idx="24">
                  <c:v>37987</c:v>
                </c:pt>
                <c:pt idx="25">
                  <c:v>38018</c:v>
                </c:pt>
                <c:pt idx="26">
                  <c:v>38047</c:v>
                </c:pt>
                <c:pt idx="27">
                  <c:v>38078</c:v>
                </c:pt>
                <c:pt idx="28">
                  <c:v>38108</c:v>
                </c:pt>
                <c:pt idx="29">
                  <c:v>38139</c:v>
                </c:pt>
                <c:pt idx="30">
                  <c:v>38169</c:v>
                </c:pt>
                <c:pt idx="31">
                  <c:v>38200</c:v>
                </c:pt>
                <c:pt idx="32">
                  <c:v>38231</c:v>
                </c:pt>
                <c:pt idx="33">
                  <c:v>38261</c:v>
                </c:pt>
                <c:pt idx="34">
                  <c:v>38292</c:v>
                </c:pt>
                <c:pt idx="35">
                  <c:v>38322</c:v>
                </c:pt>
                <c:pt idx="36">
                  <c:v>38353</c:v>
                </c:pt>
                <c:pt idx="37">
                  <c:v>38384</c:v>
                </c:pt>
                <c:pt idx="38">
                  <c:v>38412</c:v>
                </c:pt>
                <c:pt idx="39">
                  <c:v>38443</c:v>
                </c:pt>
                <c:pt idx="40">
                  <c:v>38473</c:v>
                </c:pt>
                <c:pt idx="41">
                  <c:v>38504</c:v>
                </c:pt>
                <c:pt idx="42">
                  <c:v>38534</c:v>
                </c:pt>
                <c:pt idx="43">
                  <c:v>38565</c:v>
                </c:pt>
                <c:pt idx="44">
                  <c:v>38596</c:v>
                </c:pt>
                <c:pt idx="45">
                  <c:v>38626</c:v>
                </c:pt>
                <c:pt idx="46">
                  <c:v>38657</c:v>
                </c:pt>
                <c:pt idx="47">
                  <c:v>38687</c:v>
                </c:pt>
                <c:pt idx="48">
                  <c:v>38718</c:v>
                </c:pt>
                <c:pt idx="49">
                  <c:v>38749</c:v>
                </c:pt>
                <c:pt idx="50">
                  <c:v>38777</c:v>
                </c:pt>
                <c:pt idx="51">
                  <c:v>38808</c:v>
                </c:pt>
                <c:pt idx="52">
                  <c:v>38838</c:v>
                </c:pt>
                <c:pt idx="53">
                  <c:v>38869</c:v>
                </c:pt>
                <c:pt idx="54">
                  <c:v>38899</c:v>
                </c:pt>
                <c:pt idx="55">
                  <c:v>38930</c:v>
                </c:pt>
                <c:pt idx="56">
                  <c:v>38961</c:v>
                </c:pt>
                <c:pt idx="57">
                  <c:v>38991</c:v>
                </c:pt>
                <c:pt idx="58">
                  <c:v>39022</c:v>
                </c:pt>
                <c:pt idx="59">
                  <c:v>39052</c:v>
                </c:pt>
                <c:pt idx="60">
                  <c:v>39083</c:v>
                </c:pt>
                <c:pt idx="61">
                  <c:v>39114</c:v>
                </c:pt>
                <c:pt idx="62">
                  <c:v>39142</c:v>
                </c:pt>
                <c:pt idx="63">
                  <c:v>39173</c:v>
                </c:pt>
                <c:pt idx="64">
                  <c:v>39203</c:v>
                </c:pt>
                <c:pt idx="65">
                  <c:v>39234</c:v>
                </c:pt>
                <c:pt idx="66">
                  <c:v>39264</c:v>
                </c:pt>
                <c:pt idx="67">
                  <c:v>39295</c:v>
                </c:pt>
                <c:pt idx="68">
                  <c:v>39326</c:v>
                </c:pt>
                <c:pt idx="69">
                  <c:v>39356</c:v>
                </c:pt>
                <c:pt idx="70">
                  <c:v>39387</c:v>
                </c:pt>
                <c:pt idx="71">
                  <c:v>39417</c:v>
                </c:pt>
                <c:pt idx="72">
                  <c:v>39448</c:v>
                </c:pt>
                <c:pt idx="73">
                  <c:v>39479</c:v>
                </c:pt>
                <c:pt idx="74">
                  <c:v>39508</c:v>
                </c:pt>
                <c:pt idx="75">
                  <c:v>39539</c:v>
                </c:pt>
                <c:pt idx="76">
                  <c:v>39569</c:v>
                </c:pt>
                <c:pt idx="77">
                  <c:v>39600</c:v>
                </c:pt>
                <c:pt idx="78">
                  <c:v>39630</c:v>
                </c:pt>
                <c:pt idx="79">
                  <c:v>39661</c:v>
                </c:pt>
                <c:pt idx="80">
                  <c:v>39692</c:v>
                </c:pt>
                <c:pt idx="81">
                  <c:v>39722</c:v>
                </c:pt>
                <c:pt idx="82">
                  <c:v>39753</c:v>
                </c:pt>
                <c:pt idx="83">
                  <c:v>39783</c:v>
                </c:pt>
                <c:pt idx="84">
                  <c:v>39814</c:v>
                </c:pt>
                <c:pt idx="85">
                  <c:v>39845</c:v>
                </c:pt>
                <c:pt idx="86">
                  <c:v>39873</c:v>
                </c:pt>
                <c:pt idx="87">
                  <c:v>39904</c:v>
                </c:pt>
                <c:pt idx="88">
                  <c:v>39934</c:v>
                </c:pt>
                <c:pt idx="89">
                  <c:v>39965</c:v>
                </c:pt>
                <c:pt idx="90">
                  <c:v>39995</c:v>
                </c:pt>
                <c:pt idx="91">
                  <c:v>40026</c:v>
                </c:pt>
                <c:pt idx="92">
                  <c:v>40057</c:v>
                </c:pt>
                <c:pt idx="93">
                  <c:v>40087</c:v>
                </c:pt>
                <c:pt idx="94">
                  <c:v>40118</c:v>
                </c:pt>
                <c:pt idx="95">
                  <c:v>40148</c:v>
                </c:pt>
                <c:pt idx="96">
                  <c:v>40179</c:v>
                </c:pt>
                <c:pt idx="97">
                  <c:v>40210</c:v>
                </c:pt>
                <c:pt idx="98">
                  <c:v>40238</c:v>
                </c:pt>
                <c:pt idx="99">
                  <c:v>40269</c:v>
                </c:pt>
                <c:pt idx="100">
                  <c:v>40299</c:v>
                </c:pt>
                <c:pt idx="101">
                  <c:v>40330</c:v>
                </c:pt>
                <c:pt idx="102">
                  <c:v>40360</c:v>
                </c:pt>
                <c:pt idx="103">
                  <c:v>40391</c:v>
                </c:pt>
                <c:pt idx="104">
                  <c:v>40422</c:v>
                </c:pt>
                <c:pt idx="105">
                  <c:v>40452</c:v>
                </c:pt>
                <c:pt idx="106">
                  <c:v>40483</c:v>
                </c:pt>
                <c:pt idx="107">
                  <c:v>40513</c:v>
                </c:pt>
                <c:pt idx="108">
                  <c:v>40544</c:v>
                </c:pt>
                <c:pt idx="109">
                  <c:v>40575</c:v>
                </c:pt>
                <c:pt idx="110">
                  <c:v>40603</c:v>
                </c:pt>
                <c:pt idx="111">
                  <c:v>40634</c:v>
                </c:pt>
                <c:pt idx="112">
                  <c:v>40664</c:v>
                </c:pt>
                <c:pt idx="113">
                  <c:v>40695</c:v>
                </c:pt>
                <c:pt idx="114">
                  <c:v>40725</c:v>
                </c:pt>
                <c:pt idx="115">
                  <c:v>40756</c:v>
                </c:pt>
                <c:pt idx="116">
                  <c:v>40787</c:v>
                </c:pt>
                <c:pt idx="117">
                  <c:v>40817</c:v>
                </c:pt>
                <c:pt idx="118">
                  <c:v>40848</c:v>
                </c:pt>
                <c:pt idx="119">
                  <c:v>40878</c:v>
                </c:pt>
                <c:pt idx="120">
                  <c:v>40909</c:v>
                </c:pt>
                <c:pt idx="121">
                  <c:v>40940</c:v>
                </c:pt>
                <c:pt idx="122">
                  <c:v>40969</c:v>
                </c:pt>
                <c:pt idx="123">
                  <c:v>41000</c:v>
                </c:pt>
                <c:pt idx="124">
                  <c:v>41030</c:v>
                </c:pt>
                <c:pt idx="125">
                  <c:v>41061</c:v>
                </c:pt>
                <c:pt idx="126">
                  <c:v>41091</c:v>
                </c:pt>
                <c:pt idx="127">
                  <c:v>41122</c:v>
                </c:pt>
                <c:pt idx="128">
                  <c:v>41153</c:v>
                </c:pt>
                <c:pt idx="129">
                  <c:v>41183</c:v>
                </c:pt>
                <c:pt idx="130">
                  <c:v>41214</c:v>
                </c:pt>
                <c:pt idx="131">
                  <c:v>41244</c:v>
                </c:pt>
                <c:pt idx="132">
                  <c:v>41275</c:v>
                </c:pt>
                <c:pt idx="133">
                  <c:v>41306</c:v>
                </c:pt>
                <c:pt idx="134">
                  <c:v>41334</c:v>
                </c:pt>
                <c:pt idx="135">
                  <c:v>41365</c:v>
                </c:pt>
                <c:pt idx="136">
                  <c:v>41395</c:v>
                </c:pt>
                <c:pt idx="137">
                  <c:v>41426</c:v>
                </c:pt>
                <c:pt idx="138">
                  <c:v>41456</c:v>
                </c:pt>
                <c:pt idx="139">
                  <c:v>41487</c:v>
                </c:pt>
                <c:pt idx="140">
                  <c:v>41518</c:v>
                </c:pt>
                <c:pt idx="141">
                  <c:v>41548</c:v>
                </c:pt>
                <c:pt idx="142">
                  <c:v>41579</c:v>
                </c:pt>
                <c:pt idx="143">
                  <c:v>41609</c:v>
                </c:pt>
                <c:pt idx="144">
                  <c:v>41640</c:v>
                </c:pt>
                <c:pt idx="145">
                  <c:v>41671</c:v>
                </c:pt>
                <c:pt idx="146">
                  <c:v>41699</c:v>
                </c:pt>
                <c:pt idx="147">
                  <c:v>41730</c:v>
                </c:pt>
                <c:pt idx="148">
                  <c:v>41760</c:v>
                </c:pt>
                <c:pt idx="149">
                  <c:v>41791</c:v>
                </c:pt>
                <c:pt idx="150">
                  <c:v>41821</c:v>
                </c:pt>
                <c:pt idx="151">
                  <c:v>41852</c:v>
                </c:pt>
                <c:pt idx="152">
                  <c:v>41883</c:v>
                </c:pt>
                <c:pt idx="153">
                  <c:v>41913</c:v>
                </c:pt>
                <c:pt idx="154">
                  <c:v>41944</c:v>
                </c:pt>
                <c:pt idx="155">
                  <c:v>41974</c:v>
                </c:pt>
                <c:pt idx="156">
                  <c:v>42005</c:v>
                </c:pt>
                <c:pt idx="157">
                  <c:v>42036</c:v>
                </c:pt>
                <c:pt idx="158">
                  <c:v>42064</c:v>
                </c:pt>
                <c:pt idx="159">
                  <c:v>42095</c:v>
                </c:pt>
                <c:pt idx="160">
                  <c:v>42125</c:v>
                </c:pt>
                <c:pt idx="161">
                  <c:v>42156</c:v>
                </c:pt>
                <c:pt idx="162">
                  <c:v>42186</c:v>
                </c:pt>
                <c:pt idx="163">
                  <c:v>42217</c:v>
                </c:pt>
                <c:pt idx="164">
                  <c:v>42248</c:v>
                </c:pt>
                <c:pt idx="165">
                  <c:v>42278</c:v>
                </c:pt>
                <c:pt idx="166">
                  <c:v>42309</c:v>
                </c:pt>
                <c:pt idx="167">
                  <c:v>42339</c:v>
                </c:pt>
                <c:pt idx="168">
                  <c:v>42370</c:v>
                </c:pt>
                <c:pt idx="169">
                  <c:v>42401</c:v>
                </c:pt>
                <c:pt idx="170">
                  <c:v>42430</c:v>
                </c:pt>
                <c:pt idx="171">
                  <c:v>42461</c:v>
                </c:pt>
                <c:pt idx="172">
                  <c:v>42491</c:v>
                </c:pt>
                <c:pt idx="173">
                  <c:v>42522</c:v>
                </c:pt>
                <c:pt idx="174">
                  <c:v>42552</c:v>
                </c:pt>
                <c:pt idx="175">
                  <c:v>42583</c:v>
                </c:pt>
                <c:pt idx="176">
                  <c:v>42614</c:v>
                </c:pt>
                <c:pt idx="177">
                  <c:v>42644</c:v>
                </c:pt>
                <c:pt idx="178">
                  <c:v>42675</c:v>
                </c:pt>
                <c:pt idx="179">
                  <c:v>42705</c:v>
                </c:pt>
                <c:pt idx="180">
                  <c:v>42736</c:v>
                </c:pt>
                <c:pt idx="181">
                  <c:v>42767</c:v>
                </c:pt>
                <c:pt idx="182">
                  <c:v>42795</c:v>
                </c:pt>
                <c:pt idx="183">
                  <c:v>42826</c:v>
                </c:pt>
                <c:pt idx="184">
                  <c:v>42856</c:v>
                </c:pt>
                <c:pt idx="185">
                  <c:v>42887</c:v>
                </c:pt>
                <c:pt idx="186">
                  <c:v>42917</c:v>
                </c:pt>
                <c:pt idx="187">
                  <c:v>42948</c:v>
                </c:pt>
                <c:pt idx="188">
                  <c:v>42979</c:v>
                </c:pt>
                <c:pt idx="189">
                  <c:v>43009</c:v>
                </c:pt>
                <c:pt idx="190">
                  <c:v>43040</c:v>
                </c:pt>
                <c:pt idx="191">
                  <c:v>43070</c:v>
                </c:pt>
                <c:pt idx="192">
                  <c:v>43101</c:v>
                </c:pt>
                <c:pt idx="193">
                  <c:v>43132</c:v>
                </c:pt>
                <c:pt idx="194">
                  <c:v>43160</c:v>
                </c:pt>
                <c:pt idx="195">
                  <c:v>43191</c:v>
                </c:pt>
                <c:pt idx="196">
                  <c:v>43221</c:v>
                </c:pt>
                <c:pt idx="197">
                  <c:v>43252</c:v>
                </c:pt>
                <c:pt idx="198">
                  <c:v>43282</c:v>
                </c:pt>
                <c:pt idx="199">
                  <c:v>43313</c:v>
                </c:pt>
                <c:pt idx="200">
                  <c:v>43344</c:v>
                </c:pt>
                <c:pt idx="201">
                  <c:v>43374</c:v>
                </c:pt>
                <c:pt idx="202">
                  <c:v>43405</c:v>
                </c:pt>
                <c:pt idx="203">
                  <c:v>43435</c:v>
                </c:pt>
                <c:pt idx="204">
                  <c:v>43466</c:v>
                </c:pt>
                <c:pt idx="205">
                  <c:v>43497</c:v>
                </c:pt>
                <c:pt idx="206">
                  <c:v>43525</c:v>
                </c:pt>
                <c:pt idx="207">
                  <c:v>43556</c:v>
                </c:pt>
                <c:pt idx="208">
                  <c:v>43586</c:v>
                </c:pt>
                <c:pt idx="209">
                  <c:v>43617</c:v>
                </c:pt>
                <c:pt idx="210">
                  <c:v>43647</c:v>
                </c:pt>
                <c:pt idx="211">
                  <c:v>43678</c:v>
                </c:pt>
                <c:pt idx="212">
                  <c:v>43709</c:v>
                </c:pt>
                <c:pt idx="213">
                  <c:v>43739</c:v>
                </c:pt>
                <c:pt idx="214">
                  <c:v>43770</c:v>
                </c:pt>
                <c:pt idx="215">
                  <c:v>43800</c:v>
                </c:pt>
                <c:pt idx="216">
                  <c:v>43831</c:v>
                </c:pt>
                <c:pt idx="217">
                  <c:v>43862</c:v>
                </c:pt>
                <c:pt idx="218">
                  <c:v>43891</c:v>
                </c:pt>
                <c:pt idx="219">
                  <c:v>43922</c:v>
                </c:pt>
                <c:pt idx="220">
                  <c:v>43952</c:v>
                </c:pt>
                <c:pt idx="221">
                  <c:v>43983</c:v>
                </c:pt>
                <c:pt idx="222">
                  <c:v>44013</c:v>
                </c:pt>
                <c:pt idx="223">
                  <c:v>44044</c:v>
                </c:pt>
                <c:pt idx="224">
                  <c:v>44075</c:v>
                </c:pt>
                <c:pt idx="225">
                  <c:v>44105</c:v>
                </c:pt>
                <c:pt idx="226">
                  <c:v>44136</c:v>
                </c:pt>
                <c:pt idx="227">
                  <c:v>44166</c:v>
                </c:pt>
                <c:pt idx="228">
                  <c:v>44197</c:v>
                </c:pt>
                <c:pt idx="229">
                  <c:v>44228</c:v>
                </c:pt>
                <c:pt idx="230">
                  <c:v>44256</c:v>
                </c:pt>
                <c:pt idx="231">
                  <c:v>44287</c:v>
                </c:pt>
                <c:pt idx="232">
                  <c:v>44317</c:v>
                </c:pt>
                <c:pt idx="233">
                  <c:v>44348</c:v>
                </c:pt>
                <c:pt idx="234">
                  <c:v>44378</c:v>
                </c:pt>
                <c:pt idx="235">
                  <c:v>44409</c:v>
                </c:pt>
                <c:pt idx="236">
                  <c:v>44440</c:v>
                </c:pt>
                <c:pt idx="237">
                  <c:v>44470</c:v>
                </c:pt>
                <c:pt idx="238">
                  <c:v>44501</c:v>
                </c:pt>
                <c:pt idx="239">
                  <c:v>44531</c:v>
                </c:pt>
                <c:pt idx="240">
                  <c:v>44562</c:v>
                </c:pt>
                <c:pt idx="241">
                  <c:v>44593</c:v>
                </c:pt>
                <c:pt idx="242">
                  <c:v>44621</c:v>
                </c:pt>
                <c:pt idx="243">
                  <c:v>44652</c:v>
                </c:pt>
                <c:pt idx="244">
                  <c:v>44682</c:v>
                </c:pt>
                <c:pt idx="245">
                  <c:v>44713</c:v>
                </c:pt>
                <c:pt idx="246">
                  <c:v>44743</c:v>
                </c:pt>
                <c:pt idx="247">
                  <c:v>44774</c:v>
                </c:pt>
                <c:pt idx="248">
                  <c:v>44805</c:v>
                </c:pt>
                <c:pt idx="249">
                  <c:v>44835</c:v>
                </c:pt>
                <c:pt idx="250">
                  <c:v>44866</c:v>
                </c:pt>
                <c:pt idx="251">
                  <c:v>44896</c:v>
                </c:pt>
                <c:pt idx="252">
                  <c:v>44927</c:v>
                </c:pt>
                <c:pt idx="253">
                  <c:v>44958</c:v>
                </c:pt>
              </c:numCache>
            </c:numRef>
          </c:cat>
          <c:val>
            <c:numRef>
              <c:f>'F.I.16'!$D$2:$D$255</c:f>
              <c:numCache>
                <c:formatCode>#,##0.00</c:formatCode>
                <c:ptCount val="254"/>
                <c:pt idx="0">
                  <c:v>9.0166251454486108</c:v>
                </c:pt>
                <c:pt idx="1">
                  <c:v>8.6791100881554204</c:v>
                </c:pt>
                <c:pt idx="2">
                  <c:v>8.0786325709931202</c:v>
                </c:pt>
                <c:pt idx="3">
                  <c:v>8.8327137297081908</c:v>
                </c:pt>
                <c:pt idx="4">
                  <c:v>7.3669613392177196</c:v>
                </c:pt>
                <c:pt idx="5">
                  <c:v>7.3935331477965001</c:v>
                </c:pt>
                <c:pt idx="6">
                  <c:v>7.2598284995675497</c:v>
                </c:pt>
                <c:pt idx="7">
                  <c:v>6.4799493012989604</c:v>
                </c:pt>
                <c:pt idx="8">
                  <c:v>6.1719180965621296</c:v>
                </c:pt>
                <c:pt idx="9">
                  <c:v>6.1879820465132598</c:v>
                </c:pt>
                <c:pt idx="10">
                  <c:v>6.2207250066214996</c:v>
                </c:pt>
                <c:pt idx="11">
                  <c:v>6.13675697130755</c:v>
                </c:pt>
                <c:pt idx="12">
                  <c:v>5.9366541775250097</c:v>
                </c:pt>
                <c:pt idx="13">
                  <c:v>5.8384743682359099</c:v>
                </c:pt>
                <c:pt idx="14">
                  <c:v>6.0219008627976098</c:v>
                </c:pt>
                <c:pt idx="15">
                  <c:v>5.9245954457868901</c:v>
                </c:pt>
                <c:pt idx="16">
                  <c:v>6.0134861232753503</c:v>
                </c:pt>
                <c:pt idx="17">
                  <c:v>5.8491107818183998</c:v>
                </c:pt>
                <c:pt idx="18">
                  <c:v>5.6316272274696004</c:v>
                </c:pt>
                <c:pt idx="19">
                  <c:v>5.7619530687841696</c:v>
                </c:pt>
                <c:pt idx="20">
                  <c:v>5.6168986626770501</c:v>
                </c:pt>
                <c:pt idx="21">
                  <c:v>5.6660916481946701</c:v>
                </c:pt>
                <c:pt idx="22">
                  <c:v>5.5822585222405596</c:v>
                </c:pt>
                <c:pt idx="23">
                  <c:v>5.5004196008470503</c:v>
                </c:pt>
                <c:pt idx="24">
                  <c:v>6.1075254729252704</c:v>
                </c:pt>
                <c:pt idx="25">
                  <c:v>6.4076739565029701</c:v>
                </c:pt>
                <c:pt idx="26">
                  <c:v>6.9437651626765398</c:v>
                </c:pt>
                <c:pt idx="27">
                  <c:v>6.6378116800120797</c:v>
                </c:pt>
                <c:pt idx="28">
                  <c:v>6.95727177325415</c:v>
                </c:pt>
                <c:pt idx="29">
                  <c:v>7.2511736540000999</c:v>
                </c:pt>
                <c:pt idx="30">
                  <c:v>6.9313568185528904</c:v>
                </c:pt>
                <c:pt idx="31">
                  <c:v>6.9721622442695503</c:v>
                </c:pt>
                <c:pt idx="32">
                  <c:v>6.4695331229918001</c:v>
                </c:pt>
                <c:pt idx="33">
                  <c:v>6.5181566356729501</c:v>
                </c:pt>
                <c:pt idx="34">
                  <c:v>7.0405375855116104</c:v>
                </c:pt>
                <c:pt idx="35">
                  <c:v>7.1132684293460002</c:v>
                </c:pt>
                <c:pt idx="36">
                  <c:v>7.3902361428235199</c:v>
                </c:pt>
                <c:pt idx="37">
                  <c:v>7.8572011955968</c:v>
                </c:pt>
                <c:pt idx="38">
                  <c:v>8.1915804632874796</c:v>
                </c:pt>
                <c:pt idx="39">
                  <c:v>8.1924301710444105</c:v>
                </c:pt>
                <c:pt idx="40">
                  <c:v>8.8086225394443591</c:v>
                </c:pt>
                <c:pt idx="41">
                  <c:v>8.7399997470070705</c:v>
                </c:pt>
                <c:pt idx="42">
                  <c:v>9.1840280352550892</c:v>
                </c:pt>
                <c:pt idx="43">
                  <c:v>9.3575780653276492</c:v>
                </c:pt>
                <c:pt idx="44">
                  <c:v>9.0521563770933202</c:v>
                </c:pt>
                <c:pt idx="45">
                  <c:v>9.4567331719874907</c:v>
                </c:pt>
                <c:pt idx="46">
                  <c:v>9.9078380738362704</c:v>
                </c:pt>
                <c:pt idx="47">
                  <c:v>10.139589410765799</c:v>
                </c:pt>
                <c:pt idx="48">
                  <c:v>10.2731725726366</c:v>
                </c:pt>
                <c:pt idx="49">
                  <c:v>10.6917516556947</c:v>
                </c:pt>
                <c:pt idx="50">
                  <c:v>10.242012151611499</c:v>
                </c:pt>
                <c:pt idx="51">
                  <c:v>10.6963342219099</c:v>
                </c:pt>
                <c:pt idx="52">
                  <c:v>10.699763036027299</c:v>
                </c:pt>
                <c:pt idx="53">
                  <c:v>10.0914888005923</c:v>
                </c:pt>
                <c:pt idx="54">
                  <c:v>9.9566969940811703</c:v>
                </c:pt>
                <c:pt idx="55">
                  <c:v>10.308394808512</c:v>
                </c:pt>
                <c:pt idx="56">
                  <c:v>10.345094933528101</c:v>
                </c:pt>
                <c:pt idx="57">
                  <c:v>10.3284256051627</c:v>
                </c:pt>
                <c:pt idx="58">
                  <c:v>10.169422469712799</c:v>
                </c:pt>
                <c:pt idx="59">
                  <c:v>10.2462156294828</c:v>
                </c:pt>
                <c:pt idx="60">
                  <c:v>10.0813509695242</c:v>
                </c:pt>
                <c:pt idx="61">
                  <c:v>9.9487011377282997</c:v>
                </c:pt>
                <c:pt idx="62">
                  <c:v>9.8189661910433408</c:v>
                </c:pt>
                <c:pt idx="63">
                  <c:v>9.9490411209631109</c:v>
                </c:pt>
                <c:pt idx="64">
                  <c:v>10.029254363779399</c:v>
                </c:pt>
                <c:pt idx="65">
                  <c:v>9.8249166514255304</c:v>
                </c:pt>
                <c:pt idx="66">
                  <c:v>9.98563879156446</c:v>
                </c:pt>
                <c:pt idx="67">
                  <c:v>9.9113971326751198</c:v>
                </c:pt>
                <c:pt idx="68">
                  <c:v>10.126112936643199</c:v>
                </c:pt>
                <c:pt idx="69">
                  <c:v>10.150835175765</c:v>
                </c:pt>
                <c:pt idx="70">
                  <c:v>10.1663921671149</c:v>
                </c:pt>
                <c:pt idx="71">
                  <c:v>10.207594462623099</c:v>
                </c:pt>
                <c:pt idx="72">
                  <c:v>10.546072555411</c:v>
                </c:pt>
                <c:pt idx="73">
                  <c:v>10.5242958634587</c:v>
                </c:pt>
                <c:pt idx="74">
                  <c:v>10.6081632164383</c:v>
                </c:pt>
                <c:pt idx="75">
                  <c:v>10.592877402859299</c:v>
                </c:pt>
                <c:pt idx="76">
                  <c:v>10.6795696146953</c:v>
                </c:pt>
                <c:pt idx="77">
                  <c:v>10.8763012727232</c:v>
                </c:pt>
                <c:pt idx="78">
                  <c:v>11.428753715123401</c:v>
                </c:pt>
                <c:pt idx="79">
                  <c:v>11.872771857100901</c:v>
                </c:pt>
                <c:pt idx="80">
                  <c:v>12.804720313383299</c:v>
                </c:pt>
                <c:pt idx="81">
                  <c:v>15.1485057621497</c:v>
                </c:pt>
                <c:pt idx="82">
                  <c:v>15.128786233759699</c:v>
                </c:pt>
                <c:pt idx="83">
                  <c:v>14.910910610780199</c:v>
                </c:pt>
                <c:pt idx="84">
                  <c:v>13.5112458646691</c:v>
                </c:pt>
                <c:pt idx="85">
                  <c:v>12.2157947060754</c:v>
                </c:pt>
                <c:pt idx="86">
                  <c:v>10.0588162851225</c:v>
                </c:pt>
                <c:pt idx="87">
                  <c:v>8.7663514466743102</c:v>
                </c:pt>
                <c:pt idx="88">
                  <c:v>8.0713683339428606</c:v>
                </c:pt>
                <c:pt idx="89">
                  <c:v>7.9845183487956701</c:v>
                </c:pt>
                <c:pt idx="90">
                  <c:v>7.2408472343698298</c:v>
                </c:pt>
                <c:pt idx="91">
                  <c:v>5.9873966986875997</c:v>
                </c:pt>
                <c:pt idx="92">
                  <c:v>5.7749809206789102</c:v>
                </c:pt>
                <c:pt idx="93">
                  <c:v>5.6134654537822497</c:v>
                </c:pt>
                <c:pt idx="94">
                  <c:v>5.2475719388473099</c:v>
                </c:pt>
                <c:pt idx="95">
                  <c:v>4.7397666361242097</c:v>
                </c:pt>
                <c:pt idx="96">
                  <c:v>7.0406248867057499</c:v>
                </c:pt>
                <c:pt idx="97">
                  <c:v>5.6279494904808596</c:v>
                </c:pt>
                <c:pt idx="98">
                  <c:v>5.4203586919209599</c:v>
                </c:pt>
                <c:pt idx="99">
                  <c:v>5.4443365264185601</c:v>
                </c:pt>
                <c:pt idx="100">
                  <c:v>5.1043360239322801</c:v>
                </c:pt>
                <c:pt idx="101">
                  <c:v>5.2645016387231296</c:v>
                </c:pt>
                <c:pt idx="102">
                  <c:v>5.8647111374861103</c:v>
                </c:pt>
                <c:pt idx="103">
                  <c:v>6.9137059213616698</c:v>
                </c:pt>
                <c:pt idx="104">
                  <c:v>6.8686859812019003</c:v>
                </c:pt>
                <c:pt idx="105">
                  <c:v>7.1399747697498004</c:v>
                </c:pt>
                <c:pt idx="106">
                  <c:v>7.1872391337535504</c:v>
                </c:pt>
                <c:pt idx="107">
                  <c:v>7.3797969271821202</c:v>
                </c:pt>
                <c:pt idx="108">
                  <c:v>7.5991038176093504</c:v>
                </c:pt>
                <c:pt idx="109">
                  <c:v>7.9065708323920303</c:v>
                </c:pt>
                <c:pt idx="110">
                  <c:v>8.2523413456186905</c:v>
                </c:pt>
                <c:pt idx="111">
                  <c:v>8.4234255582339106</c:v>
                </c:pt>
                <c:pt idx="112">
                  <c:v>8.6587811839057807</c:v>
                </c:pt>
                <c:pt idx="113">
                  <c:v>9.0991380381480607</c:v>
                </c:pt>
                <c:pt idx="114">
                  <c:v>9.4809083494664108</c:v>
                </c:pt>
                <c:pt idx="115">
                  <c:v>9.61</c:v>
                </c:pt>
                <c:pt idx="116">
                  <c:v>9.3000000000000007</c:v>
                </c:pt>
                <c:pt idx="117">
                  <c:v>9.59</c:v>
                </c:pt>
                <c:pt idx="118">
                  <c:v>9.5</c:v>
                </c:pt>
                <c:pt idx="119">
                  <c:v>9.2799999999999994</c:v>
                </c:pt>
                <c:pt idx="120">
                  <c:v>9.39</c:v>
                </c:pt>
                <c:pt idx="121">
                  <c:v>9.4600000000000009</c:v>
                </c:pt>
                <c:pt idx="122">
                  <c:v>9.33</c:v>
                </c:pt>
                <c:pt idx="123">
                  <c:v>9.84</c:v>
                </c:pt>
                <c:pt idx="124">
                  <c:v>9.9690185256623103</c:v>
                </c:pt>
                <c:pt idx="125">
                  <c:v>9.4490771800013693</c:v>
                </c:pt>
                <c:pt idx="126">
                  <c:v>9.4289346983885807</c:v>
                </c:pt>
                <c:pt idx="127">
                  <c:v>9.6431246179204493</c:v>
                </c:pt>
                <c:pt idx="128">
                  <c:v>9.5346932300959608</c:v>
                </c:pt>
                <c:pt idx="129">
                  <c:v>9.4280744323333803</c:v>
                </c:pt>
                <c:pt idx="130">
                  <c:v>9.1915253581540899</c:v>
                </c:pt>
                <c:pt idx="131">
                  <c:v>8.9380054820874104</c:v>
                </c:pt>
                <c:pt idx="132">
                  <c:v>9.3112663279834198</c:v>
                </c:pt>
                <c:pt idx="133">
                  <c:v>9.6767054838341906</c:v>
                </c:pt>
                <c:pt idx="134">
                  <c:v>9.2852544936548398</c:v>
                </c:pt>
                <c:pt idx="135">
                  <c:v>9.2200000000000006</c:v>
                </c:pt>
                <c:pt idx="136">
                  <c:v>9.1300000000000008</c:v>
                </c:pt>
                <c:pt idx="137">
                  <c:v>9.0359999999999996</c:v>
                </c:pt>
                <c:pt idx="138">
                  <c:v>9.2200000000000006</c:v>
                </c:pt>
                <c:pt idx="139">
                  <c:v>8.8965493557184896</c:v>
                </c:pt>
                <c:pt idx="140">
                  <c:v>9.2435012481818699</c:v>
                </c:pt>
                <c:pt idx="141">
                  <c:v>8.8171856697405993</c:v>
                </c:pt>
                <c:pt idx="142">
                  <c:v>8.8913731545848105</c:v>
                </c:pt>
                <c:pt idx="143">
                  <c:v>8.3457161833634004</c:v>
                </c:pt>
                <c:pt idx="144">
                  <c:v>8.57</c:v>
                </c:pt>
                <c:pt idx="145">
                  <c:v>8.5299999999999994</c:v>
                </c:pt>
                <c:pt idx="146">
                  <c:v>8.4700000000000006</c:v>
                </c:pt>
                <c:pt idx="147">
                  <c:v>8.7200000000000006</c:v>
                </c:pt>
                <c:pt idx="148">
                  <c:v>8.5500000000000007</c:v>
                </c:pt>
                <c:pt idx="149">
                  <c:v>8.2200000000000006</c:v>
                </c:pt>
                <c:pt idx="150">
                  <c:v>8.0500000000000007</c:v>
                </c:pt>
                <c:pt idx="151">
                  <c:v>7.67</c:v>
                </c:pt>
                <c:pt idx="152">
                  <c:v>7.35</c:v>
                </c:pt>
                <c:pt idx="153">
                  <c:v>7.31</c:v>
                </c:pt>
                <c:pt idx="154">
                  <c:v>6.9</c:v>
                </c:pt>
                <c:pt idx="155">
                  <c:v>6.88</c:v>
                </c:pt>
                <c:pt idx="156">
                  <c:v>7.07</c:v>
                </c:pt>
                <c:pt idx="157">
                  <c:v>7.13</c:v>
                </c:pt>
                <c:pt idx="158">
                  <c:v>7.15</c:v>
                </c:pt>
                <c:pt idx="159">
                  <c:v>7.04</c:v>
                </c:pt>
                <c:pt idx="160">
                  <c:v>6.88</c:v>
                </c:pt>
                <c:pt idx="161">
                  <c:v>7.06</c:v>
                </c:pt>
                <c:pt idx="162">
                  <c:v>6.83</c:v>
                </c:pt>
                <c:pt idx="163">
                  <c:v>7.07</c:v>
                </c:pt>
                <c:pt idx="164">
                  <c:v>6.34</c:v>
                </c:pt>
                <c:pt idx="165">
                  <c:v>6.24</c:v>
                </c:pt>
                <c:pt idx="166">
                  <c:v>6.93</c:v>
                </c:pt>
                <c:pt idx="167">
                  <c:v>6.86</c:v>
                </c:pt>
                <c:pt idx="168">
                  <c:v>7.28</c:v>
                </c:pt>
                <c:pt idx="169">
                  <c:v>7.75</c:v>
                </c:pt>
                <c:pt idx="170">
                  <c:v>7.71</c:v>
                </c:pt>
                <c:pt idx="171">
                  <c:v>7.47</c:v>
                </c:pt>
                <c:pt idx="172">
                  <c:v>7.45</c:v>
                </c:pt>
                <c:pt idx="173">
                  <c:v>7.16</c:v>
                </c:pt>
                <c:pt idx="174">
                  <c:v>6.81</c:v>
                </c:pt>
                <c:pt idx="175">
                  <c:v>6.75</c:v>
                </c:pt>
                <c:pt idx="176">
                  <c:v>6.88</c:v>
                </c:pt>
                <c:pt idx="177">
                  <c:v>7.68</c:v>
                </c:pt>
                <c:pt idx="178">
                  <c:v>7.57</c:v>
                </c:pt>
                <c:pt idx="179">
                  <c:v>7.64</c:v>
                </c:pt>
                <c:pt idx="180">
                  <c:v>7.88</c:v>
                </c:pt>
                <c:pt idx="181">
                  <c:v>8.84</c:v>
                </c:pt>
                <c:pt idx="182">
                  <c:v>8.18</c:v>
                </c:pt>
                <c:pt idx="183">
                  <c:v>7.48</c:v>
                </c:pt>
                <c:pt idx="184">
                  <c:v>7.03</c:v>
                </c:pt>
                <c:pt idx="185">
                  <c:v>7.25</c:v>
                </c:pt>
                <c:pt idx="186">
                  <c:v>7.08</c:v>
                </c:pt>
                <c:pt idx="187">
                  <c:v>6.79</c:v>
                </c:pt>
                <c:pt idx="188">
                  <c:v>6.9</c:v>
                </c:pt>
                <c:pt idx="189">
                  <c:v>6.67</c:v>
                </c:pt>
                <c:pt idx="190">
                  <c:v>6.57</c:v>
                </c:pt>
                <c:pt idx="191">
                  <c:v>6.5</c:v>
                </c:pt>
                <c:pt idx="192">
                  <c:v>6.38</c:v>
                </c:pt>
                <c:pt idx="193">
                  <c:v>6.94</c:v>
                </c:pt>
                <c:pt idx="194">
                  <c:v>6.19</c:v>
                </c:pt>
                <c:pt idx="195">
                  <c:v>6.27</c:v>
                </c:pt>
                <c:pt idx="196">
                  <c:v>6.14</c:v>
                </c:pt>
                <c:pt idx="197">
                  <c:v>6.05</c:v>
                </c:pt>
                <c:pt idx="198">
                  <c:v>6.23</c:v>
                </c:pt>
                <c:pt idx="199">
                  <c:v>6.32</c:v>
                </c:pt>
                <c:pt idx="200">
                  <c:v>5.98</c:v>
                </c:pt>
                <c:pt idx="201">
                  <c:v>6.01</c:v>
                </c:pt>
                <c:pt idx="202">
                  <c:v>6.05</c:v>
                </c:pt>
                <c:pt idx="203">
                  <c:v>6.18</c:v>
                </c:pt>
                <c:pt idx="204">
                  <c:v>6.28</c:v>
                </c:pt>
                <c:pt idx="205">
                  <c:v>6.78</c:v>
                </c:pt>
                <c:pt idx="206">
                  <c:v>6.8</c:v>
                </c:pt>
                <c:pt idx="207">
                  <c:v>6.33</c:v>
                </c:pt>
                <c:pt idx="208">
                  <c:v>5.65</c:v>
                </c:pt>
                <c:pt idx="209">
                  <c:v>5.41</c:v>
                </c:pt>
                <c:pt idx="210">
                  <c:v>5.6</c:v>
                </c:pt>
                <c:pt idx="211">
                  <c:v>5.68</c:v>
                </c:pt>
                <c:pt idx="212">
                  <c:v>4.99</c:v>
                </c:pt>
                <c:pt idx="213">
                  <c:v>4.9000000000000004</c:v>
                </c:pt>
                <c:pt idx="214">
                  <c:v>4.96</c:v>
                </c:pt>
                <c:pt idx="215">
                  <c:v>5.17</c:v>
                </c:pt>
                <c:pt idx="216">
                  <c:v>6.22</c:v>
                </c:pt>
                <c:pt idx="217">
                  <c:v>6.24</c:v>
                </c:pt>
                <c:pt idx="218">
                  <c:v>5.53</c:v>
                </c:pt>
                <c:pt idx="219">
                  <c:v>5.56</c:v>
                </c:pt>
                <c:pt idx="220">
                  <c:v>4.8099999999999996</c:v>
                </c:pt>
                <c:pt idx="221">
                  <c:v>4.58</c:v>
                </c:pt>
                <c:pt idx="222">
                  <c:v>4.82</c:v>
                </c:pt>
                <c:pt idx="223">
                  <c:v>4.5</c:v>
                </c:pt>
                <c:pt idx="224">
                  <c:v>4.4400000000000004</c:v>
                </c:pt>
                <c:pt idx="225">
                  <c:v>5.1100000000000003</c:v>
                </c:pt>
                <c:pt idx="226">
                  <c:v>5.53</c:v>
                </c:pt>
                <c:pt idx="227">
                  <c:v>4.9800000000000004</c:v>
                </c:pt>
                <c:pt idx="228">
                  <c:v>5.54</c:v>
                </c:pt>
                <c:pt idx="229">
                  <c:v>5.8</c:v>
                </c:pt>
                <c:pt idx="230">
                  <c:v>4.88</c:v>
                </c:pt>
                <c:pt idx="231">
                  <c:v>4.84</c:v>
                </c:pt>
                <c:pt idx="232">
                  <c:v>4.8</c:v>
                </c:pt>
                <c:pt idx="233">
                  <c:v>5.19</c:v>
                </c:pt>
                <c:pt idx="234">
                  <c:v>4.67</c:v>
                </c:pt>
                <c:pt idx="235">
                  <c:v>5.58</c:v>
                </c:pt>
                <c:pt idx="236">
                  <c:v>5.98</c:v>
                </c:pt>
                <c:pt idx="237">
                  <c:v>7.08</c:v>
                </c:pt>
                <c:pt idx="238">
                  <c:v>8.58</c:v>
                </c:pt>
                <c:pt idx="239">
                  <c:v>8.7100000000000009</c:v>
                </c:pt>
                <c:pt idx="240">
                  <c:v>9.26</c:v>
                </c:pt>
                <c:pt idx="241">
                  <c:v>10.82</c:v>
                </c:pt>
                <c:pt idx="242">
                  <c:v>11.19</c:v>
                </c:pt>
                <c:pt idx="243">
                  <c:v>11.92</c:v>
                </c:pt>
                <c:pt idx="244">
                  <c:v>12.28</c:v>
                </c:pt>
                <c:pt idx="245">
                  <c:v>12.99</c:v>
                </c:pt>
                <c:pt idx="246">
                  <c:v>13.75</c:v>
                </c:pt>
                <c:pt idx="247">
                  <c:v>14.1</c:v>
                </c:pt>
                <c:pt idx="248">
                  <c:v>14.54</c:v>
                </c:pt>
                <c:pt idx="249">
                  <c:v>15.05</c:v>
                </c:pt>
                <c:pt idx="250">
                  <c:v>14.88</c:v>
                </c:pt>
                <c:pt idx="251">
                  <c:v>15.28</c:v>
                </c:pt>
                <c:pt idx="252">
                  <c:v>15.73</c:v>
                </c:pt>
                <c:pt idx="253">
                  <c:v>16.61</c:v>
                </c:pt>
              </c:numCache>
            </c:numRef>
          </c:val>
          <c:smooth val="0"/>
          <c:extLst>
            <c:ext xmlns:c16="http://schemas.microsoft.com/office/drawing/2014/chart" uri="{C3380CC4-5D6E-409C-BE32-E72D297353CC}">
              <c16:uniqueId val="{00000002-BB8F-4302-9C35-241B7B483B71}"/>
            </c:ext>
          </c:extLst>
        </c:ser>
        <c:dLbls>
          <c:showLegendKey val="0"/>
          <c:showVal val="0"/>
          <c:showCatName val="0"/>
          <c:showSerName val="0"/>
          <c:showPercent val="0"/>
          <c:showBubbleSize val="0"/>
        </c:dLbls>
        <c:smooth val="0"/>
        <c:axId val="1609214383"/>
        <c:axId val="1605841487"/>
      </c:lineChart>
      <c:dateAx>
        <c:axId val="1609214383"/>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605841487"/>
        <c:crosses val="autoZero"/>
        <c:auto val="1"/>
        <c:lblOffset val="100"/>
        <c:baseTimeUnit val="months"/>
        <c:majorUnit val="24"/>
        <c:majorTimeUnit val="months"/>
      </c:dateAx>
      <c:valAx>
        <c:axId val="1605841487"/>
        <c:scaling>
          <c:orientation val="minMax"/>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609214383"/>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4751376017311944"/>
          <c:y val="5.2878965922444184E-2"/>
          <c:w val="0.41666274638942469"/>
          <c:h val="0.2083854861158424"/>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3.0893019400001257E-4"/>
          <c:y val="0"/>
          <c:w val="0.99969093828832556"/>
          <c:h val="1"/>
        </c:manualLayout>
      </c:layout>
      <c:lineChart>
        <c:grouping val="standard"/>
        <c:varyColors val="0"/>
        <c:ser>
          <c:idx val="1"/>
          <c:order val="0"/>
          <c:tx>
            <c:strRef>
              <c:f>'F.I.16'!$G$1</c:f>
              <c:strCache>
                <c:ptCount val="1"/>
                <c:pt idx="0">
                  <c:v>Consumption</c:v>
                </c:pt>
              </c:strCache>
            </c:strRef>
          </c:tx>
          <c:spPr>
            <a:ln w="19050" cap="rnd">
              <a:solidFill>
                <a:srgbClr val="002060"/>
              </a:solidFill>
              <a:round/>
            </a:ln>
            <a:effectLst/>
          </c:spPr>
          <c:marker>
            <c:symbol val="none"/>
          </c:marker>
          <c:cat>
            <c:numRef>
              <c:f>'F.I.16'!$F$2:$F$63</c:f>
              <c:numCache>
                <c:formatCode>mmm\.yy</c:formatCode>
                <c:ptCount val="62"/>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numCache>
            </c:numRef>
          </c:cat>
          <c:val>
            <c:numRef>
              <c:f>'F.I.16'!$G$2:$G$63</c:f>
              <c:numCache>
                <c:formatCode>0.0</c:formatCode>
                <c:ptCount val="62"/>
                <c:pt idx="0">
                  <c:v>97.806250482697251</c:v>
                </c:pt>
                <c:pt idx="1">
                  <c:v>98.016131289665452</c:v>
                </c:pt>
                <c:pt idx="2">
                  <c:v>98.667536039782718</c:v>
                </c:pt>
                <c:pt idx="3">
                  <c:v>98.902408680986127</c:v>
                </c:pt>
                <c:pt idx="4">
                  <c:v>99.080897681841165</c:v>
                </c:pt>
                <c:pt idx="5">
                  <c:v>99.385811232131218</c:v>
                </c:pt>
                <c:pt idx="6">
                  <c:v>99.56919723816776</c:v>
                </c:pt>
                <c:pt idx="7">
                  <c:v>100.48135334170627</c:v>
                </c:pt>
                <c:pt idx="8">
                  <c:v>100.56238118363206</c:v>
                </c:pt>
                <c:pt idx="9">
                  <c:v>101.45231543667579</c:v>
                </c:pt>
                <c:pt idx="10">
                  <c:v>102.72848979548741</c:v>
                </c:pt>
                <c:pt idx="11">
                  <c:v>103.34722759722682</c:v>
                </c:pt>
                <c:pt idx="12">
                  <c:v>104.03948689933188</c:v>
                </c:pt>
                <c:pt idx="13">
                  <c:v>104.26855763842131</c:v>
                </c:pt>
                <c:pt idx="14">
                  <c:v>104.48395197618223</c:v>
                </c:pt>
                <c:pt idx="15">
                  <c:v>105.02341046662079</c:v>
                </c:pt>
                <c:pt idx="16">
                  <c:v>104.7421604284078</c:v>
                </c:pt>
                <c:pt idx="17">
                  <c:v>104.63195211965288</c:v>
                </c:pt>
                <c:pt idx="18">
                  <c:v>104.88555001389928</c:v>
                </c:pt>
                <c:pt idx="19">
                  <c:v>105.57996127682044</c:v>
                </c:pt>
                <c:pt idx="20">
                  <c:v>105.81443127342121</c:v>
                </c:pt>
                <c:pt idx="21">
                  <c:v>105.02304662260939</c:v>
                </c:pt>
                <c:pt idx="22">
                  <c:v>105.04535964740765</c:v>
                </c:pt>
                <c:pt idx="23">
                  <c:v>104.35475581560583</c:v>
                </c:pt>
                <c:pt idx="24">
                  <c:v>103.20729623564382</c:v>
                </c:pt>
                <c:pt idx="25">
                  <c:v>103.15747913657957</c:v>
                </c:pt>
                <c:pt idx="26">
                  <c:v>101.71706019382312</c:v>
                </c:pt>
                <c:pt idx="27">
                  <c:v>100.31189836259651</c:v>
                </c:pt>
                <c:pt idx="28">
                  <c:v>98.418810325082816</c:v>
                </c:pt>
                <c:pt idx="29">
                  <c:v>96.403311339335289</c:v>
                </c:pt>
                <c:pt idx="30">
                  <c:v>94.550286144859285</c:v>
                </c:pt>
                <c:pt idx="31">
                  <c:v>91.753293262945178</c:v>
                </c:pt>
                <c:pt idx="32">
                  <c:v>89.566172183626051</c:v>
                </c:pt>
                <c:pt idx="33">
                  <c:v>88.025132392924007</c:v>
                </c:pt>
                <c:pt idx="34">
                  <c:v>88.157675602821897</c:v>
                </c:pt>
                <c:pt idx="35">
                  <c:v>87.03850735263255</c:v>
                </c:pt>
                <c:pt idx="36">
                  <c:v>85.619760137550273</c:v>
                </c:pt>
                <c:pt idx="37">
                  <c:v>84.740569955993195</c:v>
                </c:pt>
                <c:pt idx="38">
                  <c:v>84.651736800324159</c:v>
                </c:pt>
                <c:pt idx="39">
                  <c:v>84.094129620107822</c:v>
                </c:pt>
                <c:pt idx="40">
                  <c:v>82.660302580553349</c:v>
                </c:pt>
                <c:pt idx="41">
                  <c:v>82.31955734152946</c:v>
                </c:pt>
                <c:pt idx="42">
                  <c:v>81.704067560732895</c:v>
                </c:pt>
                <c:pt idx="43">
                  <c:v>82.097536957676681</c:v>
                </c:pt>
                <c:pt idx="44">
                  <c:v>81.219687548594081</c:v>
                </c:pt>
                <c:pt idx="45">
                  <c:v>80.793926038643662</c:v>
                </c:pt>
                <c:pt idx="46">
                  <c:v>81.363806969269035</c:v>
                </c:pt>
                <c:pt idx="47">
                  <c:v>81.214141124949776</c:v>
                </c:pt>
                <c:pt idx="48">
                  <c:v>80.979520637367244</c:v>
                </c:pt>
                <c:pt idx="49">
                  <c:v>81.220615143929706</c:v>
                </c:pt>
                <c:pt idx="50">
                  <c:v>80.845211717605636</c:v>
                </c:pt>
                <c:pt idx="51">
                  <c:v>80.780701833952733</c:v>
                </c:pt>
                <c:pt idx="52">
                  <c:v>80.688957265215379</c:v>
                </c:pt>
                <c:pt idx="53">
                  <c:v>80.708206473885966</c:v>
                </c:pt>
                <c:pt idx="54">
                  <c:v>79.701131196750609</c:v>
                </c:pt>
                <c:pt idx="55">
                  <c:v>79.476079866555835</c:v>
                </c:pt>
                <c:pt idx="56">
                  <c:v>78.800382385149732</c:v>
                </c:pt>
                <c:pt idx="57">
                  <c:v>79.22409623565855</c:v>
                </c:pt>
                <c:pt idx="58">
                  <c:v>79.589984267222988</c:v>
                </c:pt>
                <c:pt idx="59">
                  <c:v>79.55252218303491</c:v>
                </c:pt>
                <c:pt idx="60">
                  <c:v>79.624868445716757</c:v>
                </c:pt>
                <c:pt idx="61">
                  <c:v>79.785475729111042</c:v>
                </c:pt>
              </c:numCache>
            </c:numRef>
          </c:val>
          <c:smooth val="0"/>
          <c:extLst>
            <c:ext xmlns:c16="http://schemas.microsoft.com/office/drawing/2014/chart" uri="{C3380CC4-5D6E-409C-BE32-E72D297353CC}">
              <c16:uniqueId val="{00000000-CBDC-4A6A-8215-ECE907022447}"/>
            </c:ext>
          </c:extLst>
        </c:ser>
        <c:ser>
          <c:idx val="2"/>
          <c:order val="1"/>
          <c:tx>
            <c:strRef>
              <c:f>'F.I.16'!$H$1</c:f>
              <c:strCache>
                <c:ptCount val="1"/>
                <c:pt idx="0">
                  <c:v>Housing</c:v>
                </c:pt>
              </c:strCache>
            </c:strRef>
          </c:tx>
          <c:spPr>
            <a:ln w="19050" cap="rnd">
              <a:solidFill>
                <a:srgbClr val="00B050"/>
              </a:solidFill>
              <a:round/>
            </a:ln>
            <a:effectLst/>
          </c:spPr>
          <c:marker>
            <c:symbol val="none"/>
          </c:marker>
          <c:cat>
            <c:numRef>
              <c:f>'F.I.16'!$F$2:$F$63</c:f>
              <c:numCache>
                <c:formatCode>mmm\.yy</c:formatCode>
                <c:ptCount val="62"/>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numCache>
            </c:numRef>
          </c:cat>
          <c:val>
            <c:numRef>
              <c:f>'F.I.16'!$H$2:$H$63</c:f>
              <c:numCache>
                <c:formatCode>0.0</c:formatCode>
                <c:ptCount val="62"/>
                <c:pt idx="0">
                  <c:v>97.227815765579948</c:v>
                </c:pt>
                <c:pt idx="1">
                  <c:v>97.914604984612794</c:v>
                </c:pt>
                <c:pt idx="2">
                  <c:v>98.319825031306323</c:v>
                </c:pt>
                <c:pt idx="3">
                  <c:v>98.579252189480087</c:v>
                </c:pt>
                <c:pt idx="4">
                  <c:v>99.001924156005472</c:v>
                </c:pt>
                <c:pt idx="5">
                  <c:v>99.71871364426886</c:v>
                </c:pt>
                <c:pt idx="6">
                  <c:v>99.940493151453779</c:v>
                </c:pt>
                <c:pt idx="7">
                  <c:v>100.64262273680283</c:v>
                </c:pt>
                <c:pt idx="8">
                  <c:v>101.02436279667572</c:v>
                </c:pt>
                <c:pt idx="9">
                  <c:v>101.52304454556312</c:v>
                </c:pt>
                <c:pt idx="10">
                  <c:v>102.5372915794984</c:v>
                </c:pt>
                <c:pt idx="11">
                  <c:v>103.57004941875282</c:v>
                </c:pt>
                <c:pt idx="12">
                  <c:v>104.12533223906865</c:v>
                </c:pt>
                <c:pt idx="13">
                  <c:v>104.56884372963032</c:v>
                </c:pt>
                <c:pt idx="14">
                  <c:v>104.73130315987027</c:v>
                </c:pt>
                <c:pt idx="15">
                  <c:v>105.31873131774559</c:v>
                </c:pt>
                <c:pt idx="16">
                  <c:v>105.74019182689449</c:v>
                </c:pt>
                <c:pt idx="17">
                  <c:v>106.88676489594788</c:v>
                </c:pt>
                <c:pt idx="18">
                  <c:v>107.75459814908075</c:v>
                </c:pt>
                <c:pt idx="19">
                  <c:v>108.5447914040143</c:v>
                </c:pt>
                <c:pt idx="20">
                  <c:v>109.42184237960146</c:v>
                </c:pt>
                <c:pt idx="21">
                  <c:v>109.09958435838439</c:v>
                </c:pt>
                <c:pt idx="22">
                  <c:v>110.41986026226358</c:v>
                </c:pt>
                <c:pt idx="23">
                  <c:v>111.8430533201615</c:v>
                </c:pt>
                <c:pt idx="24">
                  <c:v>112.33232635289181</c:v>
                </c:pt>
                <c:pt idx="25">
                  <c:v>112.98617573715981</c:v>
                </c:pt>
                <c:pt idx="26">
                  <c:v>113.43125816939231</c:v>
                </c:pt>
                <c:pt idx="27">
                  <c:v>114.59184089758389</c:v>
                </c:pt>
                <c:pt idx="28">
                  <c:v>115.0438028176865</c:v>
                </c:pt>
                <c:pt idx="29">
                  <c:v>115.25224751269032</c:v>
                </c:pt>
                <c:pt idx="30">
                  <c:v>115.39640343575699</c:v>
                </c:pt>
                <c:pt idx="31">
                  <c:v>115.41281723054806</c:v>
                </c:pt>
                <c:pt idx="32">
                  <c:v>115.259258464821</c:v>
                </c:pt>
                <c:pt idx="33">
                  <c:v>115.36752875327628</c:v>
                </c:pt>
                <c:pt idx="34">
                  <c:v>116.93144979160152</c:v>
                </c:pt>
                <c:pt idx="35">
                  <c:v>117.45492745276856</c:v>
                </c:pt>
                <c:pt idx="36">
                  <c:v>117.59157259131331</c:v>
                </c:pt>
                <c:pt idx="37">
                  <c:v>118.63665938429091</c:v>
                </c:pt>
                <c:pt idx="38">
                  <c:v>119.50782643281148</c:v>
                </c:pt>
                <c:pt idx="39">
                  <c:v>120.12368059257943</c:v>
                </c:pt>
                <c:pt idx="40">
                  <c:v>120.89916025494759</c:v>
                </c:pt>
                <c:pt idx="41">
                  <c:v>121.84621876938547</c:v>
                </c:pt>
                <c:pt idx="42">
                  <c:v>121.72862583848912</c:v>
                </c:pt>
                <c:pt idx="43">
                  <c:v>122.66923685477924</c:v>
                </c:pt>
                <c:pt idx="44">
                  <c:v>122.56005905751458</c:v>
                </c:pt>
                <c:pt idx="45">
                  <c:v>122.60853764269645</c:v>
                </c:pt>
                <c:pt idx="46">
                  <c:v>124.00159754473796</c:v>
                </c:pt>
                <c:pt idx="47">
                  <c:v>124.40904252451057</c:v>
                </c:pt>
                <c:pt idx="48">
                  <c:v>123.84065665664301</c:v>
                </c:pt>
                <c:pt idx="49">
                  <c:v>124.7494157551951</c:v>
                </c:pt>
                <c:pt idx="50">
                  <c:v>123.23431334347454</c:v>
                </c:pt>
                <c:pt idx="51">
                  <c:v>123.25841175949347</c:v>
                </c:pt>
                <c:pt idx="52">
                  <c:v>123.74126859627616</c:v>
                </c:pt>
                <c:pt idx="53">
                  <c:v>124.20497722776821</c:v>
                </c:pt>
                <c:pt idx="54">
                  <c:v>123.86665690751163</c:v>
                </c:pt>
                <c:pt idx="55">
                  <c:v>124.08467202301944</c:v>
                </c:pt>
                <c:pt idx="56">
                  <c:v>124.74053643804044</c:v>
                </c:pt>
                <c:pt idx="57">
                  <c:v>125.34431143436991</c:v>
                </c:pt>
                <c:pt idx="58">
                  <c:v>125.02257428000809</c:v>
                </c:pt>
                <c:pt idx="59">
                  <c:v>126.10347467716986</c:v>
                </c:pt>
                <c:pt idx="60">
                  <c:v>125.84928925206206</c:v>
                </c:pt>
                <c:pt idx="61">
                  <c:v>126.81560121635145</c:v>
                </c:pt>
              </c:numCache>
            </c:numRef>
          </c:val>
          <c:smooth val="0"/>
          <c:extLst>
            <c:ext xmlns:c16="http://schemas.microsoft.com/office/drawing/2014/chart" uri="{C3380CC4-5D6E-409C-BE32-E72D297353CC}">
              <c16:uniqueId val="{00000001-CBDC-4A6A-8215-ECE907022447}"/>
            </c:ext>
          </c:extLst>
        </c:ser>
        <c:ser>
          <c:idx val="3"/>
          <c:order val="2"/>
          <c:tx>
            <c:strRef>
              <c:f>'F.I.16'!$I$1</c:f>
              <c:strCache>
                <c:ptCount val="1"/>
                <c:pt idx="0">
                  <c:v>Commercial</c:v>
                </c:pt>
              </c:strCache>
            </c:strRef>
          </c:tx>
          <c:spPr>
            <a:ln w="19050" cap="rnd">
              <a:solidFill>
                <a:srgbClr val="FF0000"/>
              </a:solidFill>
              <a:round/>
            </a:ln>
            <a:effectLst/>
          </c:spPr>
          <c:marker>
            <c:symbol val="none"/>
          </c:marker>
          <c:cat>
            <c:numRef>
              <c:f>'F.I.16'!$F$2:$F$63</c:f>
              <c:numCache>
                <c:formatCode>mmm\.yy</c:formatCode>
                <c:ptCount val="62"/>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numCache>
            </c:numRef>
          </c:cat>
          <c:val>
            <c:numRef>
              <c:f>'F.I.16'!$I$2:$I$63</c:f>
              <c:numCache>
                <c:formatCode>0.0</c:formatCode>
                <c:ptCount val="62"/>
                <c:pt idx="0">
                  <c:v>95.993359494078803</c:v>
                </c:pt>
                <c:pt idx="1">
                  <c:v>96.13534270348552</c:v>
                </c:pt>
                <c:pt idx="2">
                  <c:v>97.746238079740706</c:v>
                </c:pt>
                <c:pt idx="3">
                  <c:v>98.057921753766763</c:v>
                </c:pt>
                <c:pt idx="4">
                  <c:v>99.347370801795847</c:v>
                </c:pt>
                <c:pt idx="5">
                  <c:v>100.22292750215655</c:v>
                </c:pt>
                <c:pt idx="6">
                  <c:v>100.07951346498758</c:v>
                </c:pt>
                <c:pt idx="7">
                  <c:v>101.56570972380727</c:v>
                </c:pt>
                <c:pt idx="8">
                  <c:v>101.71179787180468</c:v>
                </c:pt>
                <c:pt idx="9">
                  <c:v>102.09628107449909</c:v>
                </c:pt>
                <c:pt idx="10">
                  <c:v>103.09517957262655</c:v>
                </c:pt>
                <c:pt idx="11">
                  <c:v>103.94835795725074</c:v>
                </c:pt>
                <c:pt idx="12">
                  <c:v>103.24995063159508</c:v>
                </c:pt>
                <c:pt idx="13">
                  <c:v>103.6865784195754</c:v>
                </c:pt>
                <c:pt idx="14">
                  <c:v>104.02277289266276</c:v>
                </c:pt>
                <c:pt idx="15">
                  <c:v>104.30135829211245</c:v>
                </c:pt>
                <c:pt idx="16">
                  <c:v>104.99651783283933</c:v>
                </c:pt>
                <c:pt idx="17">
                  <c:v>104.88716425865523</c:v>
                </c:pt>
                <c:pt idx="18">
                  <c:v>104.87544586553418</c:v>
                </c:pt>
                <c:pt idx="19">
                  <c:v>106.3163297771341</c:v>
                </c:pt>
                <c:pt idx="20">
                  <c:v>107.69103181998001</c:v>
                </c:pt>
                <c:pt idx="21">
                  <c:v>107.75850162272874</c:v>
                </c:pt>
                <c:pt idx="22">
                  <c:v>111.13647365838941</c:v>
                </c:pt>
                <c:pt idx="23">
                  <c:v>110.79741214716825</c:v>
                </c:pt>
                <c:pt idx="24">
                  <c:v>110.6368312629352</c:v>
                </c:pt>
                <c:pt idx="25">
                  <c:v>110.37708863925211</c:v>
                </c:pt>
                <c:pt idx="26">
                  <c:v>114.12995420783987</c:v>
                </c:pt>
                <c:pt idx="27">
                  <c:v>114.57600631766637</c:v>
                </c:pt>
                <c:pt idx="28">
                  <c:v>117.03431078462216</c:v>
                </c:pt>
                <c:pt idx="29">
                  <c:v>118.88847142033791</c:v>
                </c:pt>
                <c:pt idx="30">
                  <c:v>117.19282468922367</c:v>
                </c:pt>
                <c:pt idx="31">
                  <c:v>117.94709012680767</c:v>
                </c:pt>
                <c:pt idx="32">
                  <c:v>117.84397410430735</c:v>
                </c:pt>
                <c:pt idx="33">
                  <c:v>116.17139103622371</c:v>
                </c:pt>
                <c:pt idx="34">
                  <c:v>116.07436576602701</c:v>
                </c:pt>
                <c:pt idx="35">
                  <c:v>113.89021903959529</c:v>
                </c:pt>
                <c:pt idx="36">
                  <c:v>113.95351499006797</c:v>
                </c:pt>
                <c:pt idx="37">
                  <c:v>113.90671625558055</c:v>
                </c:pt>
                <c:pt idx="38">
                  <c:v>113.78071448758233</c:v>
                </c:pt>
                <c:pt idx="39">
                  <c:v>113.29627807237861</c:v>
                </c:pt>
                <c:pt idx="40">
                  <c:v>113.24822457897692</c:v>
                </c:pt>
                <c:pt idx="41">
                  <c:v>113.55379293173579</c:v>
                </c:pt>
                <c:pt idx="42">
                  <c:v>114.81060399148606</c:v>
                </c:pt>
                <c:pt idx="43">
                  <c:v>115.23102572244676</c:v>
                </c:pt>
                <c:pt idx="44">
                  <c:v>115.60218389994884</c:v>
                </c:pt>
                <c:pt idx="45">
                  <c:v>115.33745159869278</c:v>
                </c:pt>
                <c:pt idx="46">
                  <c:v>116.00114002710629</c:v>
                </c:pt>
                <c:pt idx="47">
                  <c:v>116.25421603587546</c:v>
                </c:pt>
                <c:pt idx="48">
                  <c:v>114.83757103564774</c:v>
                </c:pt>
                <c:pt idx="49">
                  <c:v>114.97617183750184</c:v>
                </c:pt>
                <c:pt idx="50">
                  <c:v>113.25034652555638</c:v>
                </c:pt>
                <c:pt idx="51">
                  <c:v>114.16995388770121</c:v>
                </c:pt>
                <c:pt idx="52">
                  <c:v>113.44841734477149</c:v>
                </c:pt>
                <c:pt idx="53">
                  <c:v>114.81280400005177</c:v>
                </c:pt>
                <c:pt idx="54">
                  <c:v>113.43553128868274</c:v>
                </c:pt>
                <c:pt idx="55">
                  <c:v>112.47946726763304</c:v>
                </c:pt>
                <c:pt idx="56">
                  <c:v>112.97006085567998</c:v>
                </c:pt>
                <c:pt idx="57">
                  <c:v>112.77396677962001</c:v>
                </c:pt>
                <c:pt idx="58">
                  <c:v>110.88629177226566</c:v>
                </c:pt>
                <c:pt idx="59">
                  <c:v>110.90748697632353</c:v>
                </c:pt>
                <c:pt idx="60">
                  <c:v>107.87332185793946</c:v>
                </c:pt>
                <c:pt idx="61">
                  <c:v>108.55914323820285</c:v>
                </c:pt>
              </c:numCache>
            </c:numRef>
          </c:val>
          <c:smooth val="0"/>
          <c:extLst>
            <c:ext xmlns:c16="http://schemas.microsoft.com/office/drawing/2014/chart" uri="{C3380CC4-5D6E-409C-BE32-E72D297353CC}">
              <c16:uniqueId val="{00000002-CBDC-4A6A-8215-ECE907022447}"/>
            </c:ext>
          </c:extLst>
        </c:ser>
        <c:dLbls>
          <c:showLegendKey val="0"/>
          <c:showVal val="0"/>
          <c:showCatName val="0"/>
          <c:showSerName val="0"/>
          <c:showPercent val="0"/>
          <c:showBubbleSize val="0"/>
        </c:dLbls>
        <c:smooth val="0"/>
        <c:axId val="89493120"/>
        <c:axId val="89491808"/>
      </c:lineChart>
      <c:dateAx>
        <c:axId val="89493120"/>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89491808"/>
        <c:crosses val="autoZero"/>
        <c:auto val="1"/>
        <c:lblOffset val="100"/>
        <c:baseTimeUnit val="months"/>
        <c:majorUnit val="12"/>
        <c:majorTimeUnit val="months"/>
      </c:dateAx>
      <c:valAx>
        <c:axId val="89491808"/>
        <c:scaling>
          <c:orientation val="minMax"/>
          <c:min val="75"/>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89493120"/>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2737651554465254"/>
          <c:y val="5.2693208430913352E-2"/>
          <c:w val="0.39614096334386939"/>
          <c:h val="0.19906323185011709"/>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Arial" panose="020B0604020202020204" pitchFamily="34" charset="0"/>
            </a:defRPr>
          </a:pPr>
          <a:endParaRPr lang="es-CL"/>
        </a:p>
      </c:txPr>
    </c:legend>
    <c:plotVisOnly val="1"/>
    <c:dispBlanksAs val="gap"/>
    <c:showDLblsOverMax val="0"/>
  </c:chart>
  <c:spPr>
    <a:noFill/>
    <a:ln w="25400" cap="flat" cmpd="sng" algn="ctr">
      <a:noFill/>
      <a:round/>
    </a:ln>
    <a:effectLst/>
  </c:spPr>
  <c:txPr>
    <a:bodyPr/>
    <a:lstStyle/>
    <a:p>
      <a:pPr>
        <a:defRPr b="0">
          <a:solidFill>
            <a:schemeClr val="tx1"/>
          </a:solidFill>
          <a:latin typeface="Arial" panose="020B0604020202020204" pitchFamily="34" charset="0"/>
          <a:cs typeface="Arial" panose="020B0604020202020204" pitchFamily="34" charset="0"/>
        </a:defRPr>
      </a:pPr>
      <a:endParaRPr lang="es-CL"/>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0"/>
          <c:w val="1"/>
          <c:h val="1"/>
        </c:manualLayout>
      </c:layout>
      <c:lineChart>
        <c:grouping val="standard"/>
        <c:varyColors val="0"/>
        <c:ser>
          <c:idx val="0"/>
          <c:order val="0"/>
          <c:tx>
            <c:v>GDP</c:v>
          </c:tx>
          <c:spPr>
            <a:ln w="19050" cap="rnd">
              <a:solidFill>
                <a:schemeClr val="accent2"/>
              </a:solidFill>
              <a:round/>
            </a:ln>
            <a:effectLst/>
          </c:spPr>
          <c:marker>
            <c:symbol val="none"/>
          </c:marker>
          <c:cat>
            <c:strRef>
              <c:f>'F.I.17'!$A$3:$A$34</c:f>
              <c:strCache>
                <c:ptCount val="32"/>
                <c:pt idx="0">
                  <c:v>15</c:v>
                </c:pt>
                <c:pt idx="1">
                  <c:v>II</c:v>
                </c:pt>
                <c:pt idx="2">
                  <c:v>III</c:v>
                </c:pt>
                <c:pt idx="3">
                  <c:v>IV</c:v>
                </c:pt>
                <c:pt idx="4">
                  <c:v>16</c:v>
                </c:pt>
                <c:pt idx="5">
                  <c:v>II</c:v>
                </c:pt>
                <c:pt idx="6">
                  <c:v>III</c:v>
                </c:pt>
                <c:pt idx="7">
                  <c:v>IV</c:v>
                </c:pt>
                <c:pt idx="8">
                  <c:v>17</c:v>
                </c:pt>
                <c:pt idx="9">
                  <c:v>II</c:v>
                </c:pt>
                <c:pt idx="10">
                  <c:v>III</c:v>
                </c:pt>
                <c:pt idx="11">
                  <c:v>IV</c:v>
                </c:pt>
                <c:pt idx="12">
                  <c:v>18</c:v>
                </c:pt>
                <c:pt idx="13">
                  <c:v>II</c:v>
                </c:pt>
                <c:pt idx="14">
                  <c:v>III</c:v>
                </c:pt>
                <c:pt idx="15">
                  <c:v>IV</c:v>
                </c:pt>
                <c:pt idx="16">
                  <c:v>19</c:v>
                </c:pt>
                <c:pt idx="17">
                  <c:v>II</c:v>
                </c:pt>
                <c:pt idx="18">
                  <c:v>III</c:v>
                </c:pt>
                <c:pt idx="19">
                  <c:v>IV</c:v>
                </c:pt>
                <c:pt idx="20">
                  <c:v>20</c:v>
                </c:pt>
                <c:pt idx="21">
                  <c:v>II</c:v>
                </c:pt>
                <c:pt idx="22">
                  <c:v>III</c:v>
                </c:pt>
                <c:pt idx="23">
                  <c:v>IV</c:v>
                </c:pt>
                <c:pt idx="24">
                  <c:v>21</c:v>
                </c:pt>
                <c:pt idx="25">
                  <c:v>II</c:v>
                </c:pt>
                <c:pt idx="26">
                  <c:v>III</c:v>
                </c:pt>
                <c:pt idx="27">
                  <c:v>IV</c:v>
                </c:pt>
                <c:pt idx="28">
                  <c:v>22</c:v>
                </c:pt>
                <c:pt idx="29">
                  <c:v>II</c:v>
                </c:pt>
                <c:pt idx="30">
                  <c:v>III</c:v>
                </c:pt>
                <c:pt idx="31">
                  <c:v>IV</c:v>
                </c:pt>
              </c:strCache>
            </c:strRef>
          </c:cat>
          <c:val>
            <c:numRef>
              <c:f>'F.I.17'!$B$3:$B$34</c:f>
              <c:numCache>
                <c:formatCode>0.0</c:formatCode>
                <c:ptCount val="32"/>
                <c:pt idx="0">
                  <c:v>104.25</c:v>
                </c:pt>
                <c:pt idx="1">
                  <c:v>105.18</c:v>
                </c:pt>
                <c:pt idx="2">
                  <c:v>104.88</c:v>
                </c:pt>
                <c:pt idx="3">
                  <c:v>105.54</c:v>
                </c:pt>
                <c:pt idx="4">
                  <c:v>106.78</c:v>
                </c:pt>
                <c:pt idx="5">
                  <c:v>106.27</c:v>
                </c:pt>
                <c:pt idx="6">
                  <c:v>106.99</c:v>
                </c:pt>
                <c:pt idx="7">
                  <c:v>106.75</c:v>
                </c:pt>
                <c:pt idx="8">
                  <c:v>106.17</c:v>
                </c:pt>
                <c:pt idx="9">
                  <c:v>107.45</c:v>
                </c:pt>
                <c:pt idx="10">
                  <c:v>109.56</c:v>
                </c:pt>
                <c:pt idx="11">
                  <c:v>110.28</c:v>
                </c:pt>
                <c:pt idx="12">
                  <c:v>111.47</c:v>
                </c:pt>
                <c:pt idx="13">
                  <c:v>112.95</c:v>
                </c:pt>
                <c:pt idx="14">
                  <c:v>112.53</c:v>
                </c:pt>
                <c:pt idx="15">
                  <c:v>113.95</c:v>
                </c:pt>
                <c:pt idx="16">
                  <c:v>113.56</c:v>
                </c:pt>
                <c:pt idx="17">
                  <c:v>114.85</c:v>
                </c:pt>
                <c:pt idx="18">
                  <c:v>115.04</c:v>
                </c:pt>
                <c:pt idx="19">
                  <c:v>110.42</c:v>
                </c:pt>
                <c:pt idx="20">
                  <c:v>113.4</c:v>
                </c:pt>
                <c:pt idx="21">
                  <c:v>98.3</c:v>
                </c:pt>
                <c:pt idx="22">
                  <c:v>103.11</c:v>
                </c:pt>
                <c:pt idx="23">
                  <c:v>110</c:v>
                </c:pt>
                <c:pt idx="24">
                  <c:v>114.9</c:v>
                </c:pt>
                <c:pt idx="25">
                  <c:v>115.93</c:v>
                </c:pt>
                <c:pt idx="26">
                  <c:v>120.96</c:v>
                </c:pt>
                <c:pt idx="27">
                  <c:v>123.65</c:v>
                </c:pt>
                <c:pt idx="28">
                  <c:v>123.13</c:v>
                </c:pt>
                <c:pt idx="29">
                  <c:v>122.28</c:v>
                </c:pt>
                <c:pt idx="30">
                  <c:v>120.91</c:v>
                </c:pt>
                <c:pt idx="31">
                  <c:v>120.98</c:v>
                </c:pt>
              </c:numCache>
            </c:numRef>
          </c:val>
          <c:smooth val="0"/>
          <c:extLst>
            <c:ext xmlns:c16="http://schemas.microsoft.com/office/drawing/2014/chart" uri="{C3380CC4-5D6E-409C-BE32-E72D297353CC}">
              <c16:uniqueId val="{00000000-DD55-48C4-BD21-BE586B582904}"/>
            </c:ext>
          </c:extLst>
        </c:ser>
        <c:ser>
          <c:idx val="1"/>
          <c:order val="1"/>
          <c:tx>
            <c:v>Non mining GDP</c:v>
          </c:tx>
          <c:spPr>
            <a:ln w="19050" cap="rnd">
              <a:solidFill>
                <a:srgbClr val="00B050"/>
              </a:solidFill>
              <a:round/>
            </a:ln>
            <a:effectLst/>
          </c:spPr>
          <c:marker>
            <c:symbol val="none"/>
          </c:marker>
          <c:cat>
            <c:strRef>
              <c:f>'F.I.17'!$A$3:$A$34</c:f>
              <c:strCache>
                <c:ptCount val="32"/>
                <c:pt idx="0">
                  <c:v>15</c:v>
                </c:pt>
                <c:pt idx="1">
                  <c:v>II</c:v>
                </c:pt>
                <c:pt idx="2">
                  <c:v>III</c:v>
                </c:pt>
                <c:pt idx="3">
                  <c:v>IV</c:v>
                </c:pt>
                <c:pt idx="4">
                  <c:v>16</c:v>
                </c:pt>
                <c:pt idx="5">
                  <c:v>II</c:v>
                </c:pt>
                <c:pt idx="6">
                  <c:v>III</c:v>
                </c:pt>
                <c:pt idx="7">
                  <c:v>IV</c:v>
                </c:pt>
                <c:pt idx="8">
                  <c:v>17</c:v>
                </c:pt>
                <c:pt idx="9">
                  <c:v>II</c:v>
                </c:pt>
                <c:pt idx="10">
                  <c:v>III</c:v>
                </c:pt>
                <c:pt idx="11">
                  <c:v>IV</c:v>
                </c:pt>
                <c:pt idx="12">
                  <c:v>18</c:v>
                </c:pt>
                <c:pt idx="13">
                  <c:v>II</c:v>
                </c:pt>
                <c:pt idx="14">
                  <c:v>III</c:v>
                </c:pt>
                <c:pt idx="15">
                  <c:v>IV</c:v>
                </c:pt>
                <c:pt idx="16">
                  <c:v>19</c:v>
                </c:pt>
                <c:pt idx="17">
                  <c:v>II</c:v>
                </c:pt>
                <c:pt idx="18">
                  <c:v>III</c:v>
                </c:pt>
                <c:pt idx="19">
                  <c:v>IV</c:v>
                </c:pt>
                <c:pt idx="20">
                  <c:v>20</c:v>
                </c:pt>
                <c:pt idx="21">
                  <c:v>II</c:v>
                </c:pt>
                <c:pt idx="22">
                  <c:v>III</c:v>
                </c:pt>
                <c:pt idx="23">
                  <c:v>IV</c:v>
                </c:pt>
                <c:pt idx="24">
                  <c:v>21</c:v>
                </c:pt>
                <c:pt idx="25">
                  <c:v>II</c:v>
                </c:pt>
                <c:pt idx="26">
                  <c:v>III</c:v>
                </c:pt>
                <c:pt idx="27">
                  <c:v>IV</c:v>
                </c:pt>
                <c:pt idx="28">
                  <c:v>22</c:v>
                </c:pt>
                <c:pt idx="29">
                  <c:v>II</c:v>
                </c:pt>
                <c:pt idx="30">
                  <c:v>III</c:v>
                </c:pt>
                <c:pt idx="31">
                  <c:v>IV</c:v>
                </c:pt>
              </c:strCache>
            </c:strRef>
          </c:cat>
          <c:val>
            <c:numRef>
              <c:f>'F.I.17'!$C$3:$C$34</c:f>
              <c:numCache>
                <c:formatCode>0.0</c:formatCode>
                <c:ptCount val="32"/>
                <c:pt idx="0">
                  <c:v>103.85</c:v>
                </c:pt>
                <c:pt idx="1">
                  <c:v>104.94</c:v>
                </c:pt>
                <c:pt idx="2">
                  <c:v>105.78</c:v>
                </c:pt>
                <c:pt idx="3">
                  <c:v>106.25</c:v>
                </c:pt>
                <c:pt idx="4">
                  <c:v>107.14</c:v>
                </c:pt>
                <c:pt idx="5">
                  <c:v>106.89</c:v>
                </c:pt>
                <c:pt idx="6">
                  <c:v>107.87</c:v>
                </c:pt>
                <c:pt idx="7">
                  <c:v>107.72</c:v>
                </c:pt>
                <c:pt idx="8">
                  <c:v>107.8</c:v>
                </c:pt>
                <c:pt idx="9">
                  <c:v>108.62</c:v>
                </c:pt>
                <c:pt idx="10">
                  <c:v>110.24</c:v>
                </c:pt>
                <c:pt idx="11">
                  <c:v>110.93</c:v>
                </c:pt>
                <c:pt idx="12">
                  <c:v>112.07</c:v>
                </c:pt>
                <c:pt idx="13">
                  <c:v>113.99</c:v>
                </c:pt>
                <c:pt idx="14">
                  <c:v>113.45</c:v>
                </c:pt>
                <c:pt idx="15">
                  <c:v>114.75</c:v>
                </c:pt>
                <c:pt idx="16">
                  <c:v>115.16</c:v>
                </c:pt>
                <c:pt idx="17">
                  <c:v>116.55</c:v>
                </c:pt>
                <c:pt idx="18">
                  <c:v>116.15</c:v>
                </c:pt>
                <c:pt idx="19">
                  <c:v>111.32</c:v>
                </c:pt>
                <c:pt idx="20">
                  <c:v>114.59</c:v>
                </c:pt>
                <c:pt idx="21">
                  <c:v>98.08</c:v>
                </c:pt>
                <c:pt idx="22">
                  <c:v>103.08</c:v>
                </c:pt>
                <c:pt idx="23">
                  <c:v>111.14</c:v>
                </c:pt>
                <c:pt idx="24">
                  <c:v>116.82</c:v>
                </c:pt>
                <c:pt idx="25">
                  <c:v>117.58</c:v>
                </c:pt>
                <c:pt idx="26">
                  <c:v>123.78</c:v>
                </c:pt>
                <c:pt idx="27">
                  <c:v>126.97</c:v>
                </c:pt>
                <c:pt idx="28">
                  <c:v>127.48</c:v>
                </c:pt>
                <c:pt idx="29">
                  <c:v>125.99</c:v>
                </c:pt>
                <c:pt idx="30">
                  <c:v>124.93</c:v>
                </c:pt>
                <c:pt idx="31">
                  <c:v>124.36</c:v>
                </c:pt>
              </c:numCache>
            </c:numRef>
          </c:val>
          <c:smooth val="0"/>
          <c:extLst>
            <c:ext xmlns:c16="http://schemas.microsoft.com/office/drawing/2014/chart" uri="{C3380CC4-5D6E-409C-BE32-E72D297353CC}">
              <c16:uniqueId val="{00000001-DD55-48C4-BD21-BE586B582904}"/>
            </c:ext>
          </c:extLst>
        </c:ser>
        <c:dLbls>
          <c:showLegendKey val="0"/>
          <c:showVal val="0"/>
          <c:showCatName val="0"/>
          <c:showSerName val="0"/>
          <c:showPercent val="0"/>
          <c:showBubbleSize val="0"/>
        </c:dLbls>
        <c:smooth val="0"/>
        <c:axId val="1626901807"/>
        <c:axId val="1626922191"/>
      </c:lineChart>
      <c:catAx>
        <c:axId val="1626901807"/>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626922191"/>
        <c:crosses val="autoZero"/>
        <c:auto val="1"/>
        <c:lblAlgn val="ctr"/>
        <c:lblOffset val="100"/>
        <c:tickLblSkip val="4"/>
        <c:tickMarkSkip val="4"/>
        <c:noMultiLvlLbl val="0"/>
      </c:catAx>
      <c:valAx>
        <c:axId val="1626922191"/>
        <c:scaling>
          <c:orientation val="minMax"/>
          <c:max val="140"/>
          <c:min val="8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626901807"/>
        <c:crosses val="autoZero"/>
        <c:crossBetween val="midCat"/>
        <c:majorUnit val="10"/>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3642564802182811"/>
          <c:y val="4.1128084606345476E-2"/>
          <c:w val="0.75508984719808836"/>
          <c:h val="4.700352526439483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77178673782214E-2"/>
          <c:y val="2.8953003051209975E-2"/>
          <c:w val="0.86283332852353145"/>
          <c:h val="0.87404854680639255"/>
        </c:manualLayout>
      </c:layout>
      <c:lineChart>
        <c:grouping val="standard"/>
        <c:varyColors val="0"/>
        <c:ser>
          <c:idx val="0"/>
          <c:order val="0"/>
          <c:tx>
            <c:strRef>
              <c:f>'G.I.2b'!$B$2</c:f>
              <c:strCache>
                <c:ptCount val="1"/>
                <c:pt idx="0">
                  <c:v>Eurozone</c:v>
                </c:pt>
              </c:strCache>
            </c:strRef>
          </c:tx>
          <c:spPr>
            <a:ln w="19050" cap="rnd">
              <a:solidFill>
                <a:srgbClr val="C00000"/>
              </a:solidFill>
              <a:round/>
            </a:ln>
            <a:effectLst/>
          </c:spPr>
          <c:marker>
            <c:symbol val="none"/>
          </c:marker>
          <c:cat>
            <c:numRef>
              <c:f>'G.I.2b'!$A$3:$A$400</c:f>
              <c:numCache>
                <c:formatCode>dd\-mm\-yyyy</c:formatCode>
                <c:ptCount val="398"/>
                <c:pt idx="0">
                  <c:v>36556</c:v>
                </c:pt>
                <c:pt idx="1">
                  <c:v>36585</c:v>
                </c:pt>
                <c:pt idx="2">
                  <c:v>36616</c:v>
                </c:pt>
                <c:pt idx="3">
                  <c:v>36646</c:v>
                </c:pt>
                <c:pt idx="4">
                  <c:v>36677</c:v>
                </c:pt>
                <c:pt idx="5">
                  <c:v>36707</c:v>
                </c:pt>
                <c:pt idx="6">
                  <c:v>36738</c:v>
                </c:pt>
                <c:pt idx="7">
                  <c:v>36769</c:v>
                </c:pt>
                <c:pt idx="8">
                  <c:v>36799</c:v>
                </c:pt>
                <c:pt idx="9">
                  <c:v>36830</c:v>
                </c:pt>
                <c:pt idx="10">
                  <c:v>36860</c:v>
                </c:pt>
                <c:pt idx="11">
                  <c:v>36891</c:v>
                </c:pt>
                <c:pt idx="12">
                  <c:v>36922</c:v>
                </c:pt>
                <c:pt idx="13">
                  <c:v>36950</c:v>
                </c:pt>
                <c:pt idx="14">
                  <c:v>36981</c:v>
                </c:pt>
                <c:pt idx="15">
                  <c:v>37011</c:v>
                </c:pt>
                <c:pt idx="16">
                  <c:v>37042</c:v>
                </c:pt>
                <c:pt idx="17">
                  <c:v>37072</c:v>
                </c:pt>
                <c:pt idx="18">
                  <c:v>37103</c:v>
                </c:pt>
                <c:pt idx="19">
                  <c:v>37134</c:v>
                </c:pt>
                <c:pt idx="20">
                  <c:v>37164</c:v>
                </c:pt>
                <c:pt idx="21">
                  <c:v>37195</c:v>
                </c:pt>
                <c:pt idx="22">
                  <c:v>37225</c:v>
                </c:pt>
                <c:pt idx="23">
                  <c:v>37256</c:v>
                </c:pt>
                <c:pt idx="24">
                  <c:v>37287</c:v>
                </c:pt>
                <c:pt idx="25">
                  <c:v>37315</c:v>
                </c:pt>
                <c:pt idx="26">
                  <c:v>37346</c:v>
                </c:pt>
                <c:pt idx="27">
                  <c:v>37376</c:v>
                </c:pt>
                <c:pt idx="28">
                  <c:v>37407</c:v>
                </c:pt>
                <c:pt idx="29">
                  <c:v>37437</c:v>
                </c:pt>
                <c:pt idx="30">
                  <c:v>37468</c:v>
                </c:pt>
                <c:pt idx="31">
                  <c:v>37499</c:v>
                </c:pt>
                <c:pt idx="32">
                  <c:v>37529</c:v>
                </c:pt>
                <c:pt idx="33">
                  <c:v>37560</c:v>
                </c:pt>
                <c:pt idx="34">
                  <c:v>37590</c:v>
                </c:pt>
                <c:pt idx="35">
                  <c:v>37621</c:v>
                </c:pt>
                <c:pt idx="36">
                  <c:v>37652</c:v>
                </c:pt>
                <c:pt idx="37">
                  <c:v>37680</c:v>
                </c:pt>
                <c:pt idx="38">
                  <c:v>37711</c:v>
                </c:pt>
                <c:pt idx="39">
                  <c:v>37741</c:v>
                </c:pt>
                <c:pt idx="40">
                  <c:v>37772</c:v>
                </c:pt>
                <c:pt idx="41">
                  <c:v>37802</c:v>
                </c:pt>
                <c:pt idx="42">
                  <c:v>37833</c:v>
                </c:pt>
                <c:pt idx="43">
                  <c:v>37864</c:v>
                </c:pt>
                <c:pt idx="44">
                  <c:v>37894</c:v>
                </c:pt>
                <c:pt idx="45">
                  <c:v>37925</c:v>
                </c:pt>
                <c:pt idx="46">
                  <c:v>37955</c:v>
                </c:pt>
                <c:pt idx="47">
                  <c:v>37986</c:v>
                </c:pt>
                <c:pt idx="48">
                  <c:v>38017</c:v>
                </c:pt>
                <c:pt idx="49">
                  <c:v>38046</c:v>
                </c:pt>
                <c:pt idx="50">
                  <c:v>38077</c:v>
                </c:pt>
                <c:pt idx="51">
                  <c:v>38107</c:v>
                </c:pt>
                <c:pt idx="52">
                  <c:v>38138</c:v>
                </c:pt>
                <c:pt idx="53">
                  <c:v>38168</c:v>
                </c:pt>
                <c:pt idx="54">
                  <c:v>38199</c:v>
                </c:pt>
                <c:pt idx="55">
                  <c:v>38230</c:v>
                </c:pt>
                <c:pt idx="56">
                  <c:v>38260</c:v>
                </c:pt>
                <c:pt idx="57">
                  <c:v>38291</c:v>
                </c:pt>
                <c:pt idx="58">
                  <c:v>38321</c:v>
                </c:pt>
                <c:pt idx="59">
                  <c:v>38352</c:v>
                </c:pt>
                <c:pt idx="60">
                  <c:v>38383</c:v>
                </c:pt>
                <c:pt idx="61">
                  <c:v>38411</c:v>
                </c:pt>
                <c:pt idx="62">
                  <c:v>38442</c:v>
                </c:pt>
                <c:pt idx="63">
                  <c:v>38472</c:v>
                </c:pt>
                <c:pt idx="64">
                  <c:v>38503</c:v>
                </c:pt>
                <c:pt idx="65">
                  <c:v>38533</c:v>
                </c:pt>
                <c:pt idx="66">
                  <c:v>38564</c:v>
                </c:pt>
                <c:pt idx="67">
                  <c:v>38595</c:v>
                </c:pt>
                <c:pt idx="68">
                  <c:v>38625</c:v>
                </c:pt>
                <c:pt idx="69">
                  <c:v>38656</c:v>
                </c:pt>
                <c:pt idx="70">
                  <c:v>38686</c:v>
                </c:pt>
                <c:pt idx="71">
                  <c:v>38717</c:v>
                </c:pt>
                <c:pt idx="72">
                  <c:v>38748</c:v>
                </c:pt>
                <c:pt idx="73">
                  <c:v>38776</c:v>
                </c:pt>
                <c:pt idx="74">
                  <c:v>38807</c:v>
                </c:pt>
                <c:pt idx="75">
                  <c:v>38837</c:v>
                </c:pt>
                <c:pt idx="76">
                  <c:v>38868</c:v>
                </c:pt>
                <c:pt idx="77">
                  <c:v>38898</c:v>
                </c:pt>
                <c:pt idx="78">
                  <c:v>38929</c:v>
                </c:pt>
                <c:pt idx="79">
                  <c:v>38960</c:v>
                </c:pt>
                <c:pt idx="80">
                  <c:v>38990</c:v>
                </c:pt>
                <c:pt idx="81">
                  <c:v>39021</c:v>
                </c:pt>
                <c:pt idx="82">
                  <c:v>39051</c:v>
                </c:pt>
                <c:pt idx="83">
                  <c:v>39082</c:v>
                </c:pt>
                <c:pt idx="84">
                  <c:v>39113</c:v>
                </c:pt>
                <c:pt idx="85">
                  <c:v>39141</c:v>
                </c:pt>
                <c:pt idx="86">
                  <c:v>39172</c:v>
                </c:pt>
                <c:pt idx="87">
                  <c:v>39202</c:v>
                </c:pt>
                <c:pt idx="88">
                  <c:v>39233</c:v>
                </c:pt>
                <c:pt idx="89">
                  <c:v>39263</c:v>
                </c:pt>
                <c:pt idx="90">
                  <c:v>39294</c:v>
                </c:pt>
                <c:pt idx="91">
                  <c:v>39325</c:v>
                </c:pt>
                <c:pt idx="92">
                  <c:v>39355</c:v>
                </c:pt>
                <c:pt idx="93">
                  <c:v>39386</c:v>
                </c:pt>
                <c:pt idx="94">
                  <c:v>39416</c:v>
                </c:pt>
                <c:pt idx="95">
                  <c:v>39447</c:v>
                </c:pt>
                <c:pt idx="96">
                  <c:v>39478</c:v>
                </c:pt>
                <c:pt idx="97">
                  <c:v>39507</c:v>
                </c:pt>
                <c:pt idx="98">
                  <c:v>39538</c:v>
                </c:pt>
                <c:pt idx="99">
                  <c:v>39568</c:v>
                </c:pt>
                <c:pt idx="100">
                  <c:v>39599</c:v>
                </c:pt>
                <c:pt idx="101">
                  <c:v>39629</c:v>
                </c:pt>
                <c:pt idx="102">
                  <c:v>39660</c:v>
                </c:pt>
                <c:pt idx="103">
                  <c:v>39691</c:v>
                </c:pt>
                <c:pt idx="104">
                  <c:v>39721</c:v>
                </c:pt>
                <c:pt idx="105">
                  <c:v>39752</c:v>
                </c:pt>
                <c:pt idx="106">
                  <c:v>39782</c:v>
                </c:pt>
                <c:pt idx="107">
                  <c:v>39813</c:v>
                </c:pt>
                <c:pt idx="108">
                  <c:v>39844</c:v>
                </c:pt>
                <c:pt idx="109">
                  <c:v>39872</c:v>
                </c:pt>
                <c:pt idx="110">
                  <c:v>39903</c:v>
                </c:pt>
                <c:pt idx="111">
                  <c:v>39933</c:v>
                </c:pt>
                <c:pt idx="112">
                  <c:v>39964</c:v>
                </c:pt>
                <c:pt idx="113">
                  <c:v>39994</c:v>
                </c:pt>
                <c:pt idx="114">
                  <c:v>40025</c:v>
                </c:pt>
                <c:pt idx="115">
                  <c:v>40056</c:v>
                </c:pt>
                <c:pt idx="116">
                  <c:v>40086</c:v>
                </c:pt>
                <c:pt idx="117">
                  <c:v>40117</c:v>
                </c:pt>
                <c:pt idx="118">
                  <c:v>40147</c:v>
                </c:pt>
                <c:pt idx="119">
                  <c:v>40178</c:v>
                </c:pt>
                <c:pt idx="120">
                  <c:v>40209</c:v>
                </c:pt>
                <c:pt idx="121">
                  <c:v>40237</c:v>
                </c:pt>
                <c:pt idx="122">
                  <c:v>40268</c:v>
                </c:pt>
                <c:pt idx="123">
                  <c:v>40298</c:v>
                </c:pt>
                <c:pt idx="124">
                  <c:v>40329</c:v>
                </c:pt>
                <c:pt idx="125">
                  <c:v>40359</c:v>
                </c:pt>
                <c:pt idx="126">
                  <c:v>40390</c:v>
                </c:pt>
                <c:pt idx="127">
                  <c:v>40421</c:v>
                </c:pt>
                <c:pt idx="128">
                  <c:v>40451</c:v>
                </c:pt>
                <c:pt idx="129">
                  <c:v>40482</c:v>
                </c:pt>
                <c:pt idx="130">
                  <c:v>40512</c:v>
                </c:pt>
                <c:pt idx="131">
                  <c:v>40543</c:v>
                </c:pt>
                <c:pt idx="132">
                  <c:v>40574</c:v>
                </c:pt>
                <c:pt idx="133">
                  <c:v>40602</c:v>
                </c:pt>
                <c:pt idx="134">
                  <c:v>40633</c:v>
                </c:pt>
                <c:pt idx="135">
                  <c:v>40663</c:v>
                </c:pt>
                <c:pt idx="136">
                  <c:v>40694</c:v>
                </c:pt>
                <c:pt idx="137">
                  <c:v>40724</c:v>
                </c:pt>
                <c:pt idx="138">
                  <c:v>40755</c:v>
                </c:pt>
                <c:pt idx="139">
                  <c:v>40786</c:v>
                </c:pt>
                <c:pt idx="140">
                  <c:v>40816</c:v>
                </c:pt>
                <c:pt idx="141">
                  <c:v>40847</c:v>
                </c:pt>
                <c:pt idx="142">
                  <c:v>40877</c:v>
                </c:pt>
                <c:pt idx="143">
                  <c:v>40908</c:v>
                </c:pt>
                <c:pt idx="144">
                  <c:v>40939</c:v>
                </c:pt>
                <c:pt idx="145">
                  <c:v>40968</c:v>
                </c:pt>
                <c:pt idx="146">
                  <c:v>40999</c:v>
                </c:pt>
                <c:pt idx="147">
                  <c:v>41029</c:v>
                </c:pt>
                <c:pt idx="148">
                  <c:v>41060</c:v>
                </c:pt>
                <c:pt idx="149">
                  <c:v>41090</c:v>
                </c:pt>
                <c:pt idx="150">
                  <c:v>41121</c:v>
                </c:pt>
                <c:pt idx="151">
                  <c:v>41152</c:v>
                </c:pt>
                <c:pt idx="152">
                  <c:v>41182</c:v>
                </c:pt>
                <c:pt idx="153">
                  <c:v>41213</c:v>
                </c:pt>
                <c:pt idx="154">
                  <c:v>41243</c:v>
                </c:pt>
                <c:pt idx="155">
                  <c:v>41274</c:v>
                </c:pt>
                <c:pt idx="156">
                  <c:v>41305</c:v>
                </c:pt>
                <c:pt idx="157">
                  <c:v>41333</c:v>
                </c:pt>
                <c:pt idx="158">
                  <c:v>41364</c:v>
                </c:pt>
                <c:pt idx="159">
                  <c:v>41394</c:v>
                </c:pt>
                <c:pt idx="160">
                  <c:v>41425</c:v>
                </c:pt>
                <c:pt idx="161">
                  <c:v>41455</c:v>
                </c:pt>
                <c:pt idx="162">
                  <c:v>41486</c:v>
                </c:pt>
                <c:pt idx="163">
                  <c:v>41517</c:v>
                </c:pt>
                <c:pt idx="164">
                  <c:v>41547</c:v>
                </c:pt>
                <c:pt idx="165">
                  <c:v>41578</c:v>
                </c:pt>
                <c:pt idx="166">
                  <c:v>41608</c:v>
                </c:pt>
                <c:pt idx="167">
                  <c:v>41639</c:v>
                </c:pt>
                <c:pt idx="168">
                  <c:v>41670</c:v>
                </c:pt>
                <c:pt idx="169">
                  <c:v>41698</c:v>
                </c:pt>
                <c:pt idx="170">
                  <c:v>41729</c:v>
                </c:pt>
                <c:pt idx="171">
                  <c:v>41759</c:v>
                </c:pt>
                <c:pt idx="172">
                  <c:v>41790</c:v>
                </c:pt>
                <c:pt idx="173">
                  <c:v>41820</c:v>
                </c:pt>
                <c:pt idx="174">
                  <c:v>41851</c:v>
                </c:pt>
                <c:pt idx="175">
                  <c:v>41882</c:v>
                </c:pt>
                <c:pt idx="176">
                  <c:v>41912</c:v>
                </c:pt>
                <c:pt idx="177">
                  <c:v>41943</c:v>
                </c:pt>
                <c:pt idx="178">
                  <c:v>41973</c:v>
                </c:pt>
                <c:pt idx="179">
                  <c:v>42004</c:v>
                </c:pt>
                <c:pt idx="180">
                  <c:v>42035</c:v>
                </c:pt>
                <c:pt idx="181">
                  <c:v>42063</c:v>
                </c:pt>
                <c:pt idx="182">
                  <c:v>42094</c:v>
                </c:pt>
                <c:pt idx="183">
                  <c:v>42124</c:v>
                </c:pt>
                <c:pt idx="184">
                  <c:v>42155</c:v>
                </c:pt>
                <c:pt idx="185">
                  <c:v>42185</c:v>
                </c:pt>
                <c:pt idx="186">
                  <c:v>42216</c:v>
                </c:pt>
                <c:pt idx="187">
                  <c:v>42247</c:v>
                </c:pt>
                <c:pt idx="188">
                  <c:v>42277</c:v>
                </c:pt>
                <c:pt idx="189">
                  <c:v>42308</c:v>
                </c:pt>
                <c:pt idx="190">
                  <c:v>42338</c:v>
                </c:pt>
                <c:pt idx="191">
                  <c:v>42369</c:v>
                </c:pt>
                <c:pt idx="192">
                  <c:v>42400</c:v>
                </c:pt>
                <c:pt idx="193">
                  <c:v>42429</c:v>
                </c:pt>
                <c:pt idx="194">
                  <c:v>42460</c:v>
                </c:pt>
                <c:pt idx="195">
                  <c:v>42490</c:v>
                </c:pt>
                <c:pt idx="196">
                  <c:v>42521</c:v>
                </c:pt>
                <c:pt idx="197">
                  <c:v>42551</c:v>
                </c:pt>
                <c:pt idx="198">
                  <c:v>42582</c:v>
                </c:pt>
                <c:pt idx="199">
                  <c:v>42613</c:v>
                </c:pt>
                <c:pt idx="200">
                  <c:v>42643</c:v>
                </c:pt>
                <c:pt idx="201">
                  <c:v>42674</c:v>
                </c:pt>
                <c:pt idx="202">
                  <c:v>42704</c:v>
                </c:pt>
                <c:pt idx="203">
                  <c:v>42735</c:v>
                </c:pt>
                <c:pt idx="204">
                  <c:v>42766</c:v>
                </c:pt>
                <c:pt idx="205">
                  <c:v>42794</c:v>
                </c:pt>
                <c:pt idx="206">
                  <c:v>42825</c:v>
                </c:pt>
                <c:pt idx="207">
                  <c:v>42855</c:v>
                </c:pt>
                <c:pt idx="208">
                  <c:v>42886</c:v>
                </c:pt>
                <c:pt idx="209">
                  <c:v>42916</c:v>
                </c:pt>
                <c:pt idx="210">
                  <c:v>42947</c:v>
                </c:pt>
                <c:pt idx="211">
                  <c:v>42978</c:v>
                </c:pt>
                <c:pt idx="212">
                  <c:v>43008</c:v>
                </c:pt>
                <c:pt idx="213">
                  <c:v>43039</c:v>
                </c:pt>
                <c:pt idx="214">
                  <c:v>43069</c:v>
                </c:pt>
                <c:pt idx="215">
                  <c:v>43100</c:v>
                </c:pt>
                <c:pt idx="216">
                  <c:v>43131</c:v>
                </c:pt>
                <c:pt idx="217">
                  <c:v>43159</c:v>
                </c:pt>
                <c:pt idx="218">
                  <c:v>43190</c:v>
                </c:pt>
                <c:pt idx="219">
                  <c:v>43220</c:v>
                </c:pt>
                <c:pt idx="220">
                  <c:v>43251</c:v>
                </c:pt>
                <c:pt idx="221">
                  <c:v>43281</c:v>
                </c:pt>
                <c:pt idx="222">
                  <c:v>43312</c:v>
                </c:pt>
                <c:pt idx="223">
                  <c:v>43343</c:v>
                </c:pt>
                <c:pt idx="224">
                  <c:v>43373</c:v>
                </c:pt>
                <c:pt idx="225">
                  <c:v>43404</c:v>
                </c:pt>
                <c:pt idx="226">
                  <c:v>43434</c:v>
                </c:pt>
                <c:pt idx="227">
                  <c:v>43465</c:v>
                </c:pt>
                <c:pt idx="228">
                  <c:v>43496</c:v>
                </c:pt>
                <c:pt idx="229">
                  <c:v>43524</c:v>
                </c:pt>
                <c:pt idx="230">
                  <c:v>43555</c:v>
                </c:pt>
                <c:pt idx="231">
                  <c:v>43585</c:v>
                </c:pt>
                <c:pt idx="232">
                  <c:v>43616</c:v>
                </c:pt>
                <c:pt idx="233">
                  <c:v>43646</c:v>
                </c:pt>
                <c:pt idx="234">
                  <c:v>43677</c:v>
                </c:pt>
                <c:pt idx="235">
                  <c:v>43708</c:v>
                </c:pt>
                <c:pt idx="236">
                  <c:v>43738</c:v>
                </c:pt>
                <c:pt idx="237">
                  <c:v>43769</c:v>
                </c:pt>
                <c:pt idx="238">
                  <c:v>43799</c:v>
                </c:pt>
                <c:pt idx="239">
                  <c:v>43830</c:v>
                </c:pt>
                <c:pt idx="240">
                  <c:v>43861</c:v>
                </c:pt>
                <c:pt idx="241">
                  <c:v>43890</c:v>
                </c:pt>
                <c:pt idx="242">
                  <c:v>43921</c:v>
                </c:pt>
                <c:pt idx="243">
                  <c:v>43951</c:v>
                </c:pt>
                <c:pt idx="244">
                  <c:v>43982</c:v>
                </c:pt>
                <c:pt idx="245">
                  <c:v>44012</c:v>
                </c:pt>
                <c:pt idx="246">
                  <c:v>44043</c:v>
                </c:pt>
                <c:pt idx="247">
                  <c:v>44074</c:v>
                </c:pt>
                <c:pt idx="248">
                  <c:v>44104</c:v>
                </c:pt>
                <c:pt idx="249">
                  <c:v>44135</c:v>
                </c:pt>
                <c:pt idx="250">
                  <c:v>44165</c:v>
                </c:pt>
                <c:pt idx="251">
                  <c:v>44196</c:v>
                </c:pt>
                <c:pt idx="252">
                  <c:v>44227</c:v>
                </c:pt>
                <c:pt idx="253">
                  <c:v>44255</c:v>
                </c:pt>
                <c:pt idx="254">
                  <c:v>44286</c:v>
                </c:pt>
                <c:pt idx="255">
                  <c:v>44316</c:v>
                </c:pt>
                <c:pt idx="256">
                  <c:v>44347</c:v>
                </c:pt>
                <c:pt idx="257">
                  <c:v>44377</c:v>
                </c:pt>
                <c:pt idx="258">
                  <c:v>44408</c:v>
                </c:pt>
                <c:pt idx="259">
                  <c:v>44439</c:v>
                </c:pt>
                <c:pt idx="260">
                  <c:v>44469</c:v>
                </c:pt>
                <c:pt idx="261">
                  <c:v>44500</c:v>
                </c:pt>
                <c:pt idx="262">
                  <c:v>44530</c:v>
                </c:pt>
                <c:pt idx="263">
                  <c:v>44561</c:v>
                </c:pt>
                <c:pt idx="264">
                  <c:v>44592</c:v>
                </c:pt>
                <c:pt idx="265">
                  <c:v>44620</c:v>
                </c:pt>
                <c:pt idx="266">
                  <c:v>44651</c:v>
                </c:pt>
                <c:pt idx="267">
                  <c:v>44681</c:v>
                </c:pt>
                <c:pt idx="268" formatCode="m/d/yyyy">
                  <c:v>44712</c:v>
                </c:pt>
                <c:pt idx="269">
                  <c:v>44742</c:v>
                </c:pt>
                <c:pt idx="270" formatCode="m/d/yyyy">
                  <c:v>44773</c:v>
                </c:pt>
                <c:pt idx="271" formatCode="m/d/yyyy">
                  <c:v>44804</c:v>
                </c:pt>
                <c:pt idx="272" formatCode="m/d/yyyy">
                  <c:v>44834</c:v>
                </c:pt>
                <c:pt idx="273" formatCode="m/d/yyyy">
                  <c:v>44865</c:v>
                </c:pt>
                <c:pt idx="274" formatCode="m/d/yyyy">
                  <c:v>44895</c:v>
                </c:pt>
                <c:pt idx="275">
                  <c:v>44926</c:v>
                </c:pt>
                <c:pt idx="276" formatCode="m/d/yyyy">
                  <c:v>44957</c:v>
                </c:pt>
                <c:pt idx="277" formatCode="m/d/yyyy">
                  <c:v>44985</c:v>
                </c:pt>
                <c:pt idx="278">
                  <c:v>45016</c:v>
                </c:pt>
              </c:numCache>
            </c:numRef>
          </c:cat>
          <c:val>
            <c:numRef>
              <c:f>'G.I.2b'!$B$3:$B$400</c:f>
              <c:numCache>
                <c:formatCode>General</c:formatCode>
                <c:ptCount val="398"/>
                <c:pt idx="0">
                  <c:v>1.1000000000000001</c:v>
                </c:pt>
                <c:pt idx="1">
                  <c:v>0.9</c:v>
                </c:pt>
                <c:pt idx="2">
                  <c:v>0.9</c:v>
                </c:pt>
                <c:pt idx="3">
                  <c:v>1</c:v>
                </c:pt>
                <c:pt idx="4">
                  <c:v>0.8</c:v>
                </c:pt>
                <c:pt idx="5">
                  <c:v>0.9</c:v>
                </c:pt>
                <c:pt idx="6">
                  <c:v>0.9</c:v>
                </c:pt>
                <c:pt idx="7">
                  <c:v>0.9</c:v>
                </c:pt>
                <c:pt idx="8">
                  <c:v>1</c:v>
                </c:pt>
                <c:pt idx="9">
                  <c:v>1.1000000000000001</c:v>
                </c:pt>
                <c:pt idx="10">
                  <c:v>1</c:v>
                </c:pt>
                <c:pt idx="11">
                  <c:v>1.5</c:v>
                </c:pt>
                <c:pt idx="12">
                  <c:v>1.2</c:v>
                </c:pt>
                <c:pt idx="13">
                  <c:v>1</c:v>
                </c:pt>
                <c:pt idx="14">
                  <c:v>1.4</c:v>
                </c:pt>
                <c:pt idx="15">
                  <c:v>1.8</c:v>
                </c:pt>
                <c:pt idx="16">
                  <c:v>1.9</c:v>
                </c:pt>
                <c:pt idx="17">
                  <c:v>1.9</c:v>
                </c:pt>
                <c:pt idx="18">
                  <c:v>1.8</c:v>
                </c:pt>
                <c:pt idx="19">
                  <c:v>1.7</c:v>
                </c:pt>
                <c:pt idx="20">
                  <c:v>1.9</c:v>
                </c:pt>
                <c:pt idx="21">
                  <c:v>2.2000000000000002</c:v>
                </c:pt>
                <c:pt idx="22">
                  <c:v>2.2000000000000002</c:v>
                </c:pt>
                <c:pt idx="23">
                  <c:v>2.2000000000000002</c:v>
                </c:pt>
                <c:pt idx="24">
                  <c:v>2.4</c:v>
                </c:pt>
                <c:pt idx="25">
                  <c:v>2.5</c:v>
                </c:pt>
                <c:pt idx="26">
                  <c:v>2.5</c:v>
                </c:pt>
                <c:pt idx="27">
                  <c:v>2.4</c:v>
                </c:pt>
                <c:pt idx="28">
                  <c:v>2.5</c:v>
                </c:pt>
                <c:pt idx="29">
                  <c:v>2.5</c:v>
                </c:pt>
                <c:pt idx="30">
                  <c:v>2.4</c:v>
                </c:pt>
                <c:pt idx="31">
                  <c:v>2.4</c:v>
                </c:pt>
                <c:pt idx="32">
                  <c:v>2.4</c:v>
                </c:pt>
                <c:pt idx="33">
                  <c:v>2.2999999999999998</c:v>
                </c:pt>
                <c:pt idx="34">
                  <c:v>2.2999999999999998</c:v>
                </c:pt>
                <c:pt idx="35">
                  <c:v>2.2000000000000002</c:v>
                </c:pt>
                <c:pt idx="36">
                  <c:v>1.9</c:v>
                </c:pt>
                <c:pt idx="37">
                  <c:v>1.9</c:v>
                </c:pt>
                <c:pt idx="38">
                  <c:v>1.8</c:v>
                </c:pt>
                <c:pt idx="39">
                  <c:v>2</c:v>
                </c:pt>
                <c:pt idx="40">
                  <c:v>1.8</c:v>
                </c:pt>
                <c:pt idx="41">
                  <c:v>1.8</c:v>
                </c:pt>
                <c:pt idx="42">
                  <c:v>1.6</c:v>
                </c:pt>
                <c:pt idx="43">
                  <c:v>1.7</c:v>
                </c:pt>
                <c:pt idx="44">
                  <c:v>1.8</c:v>
                </c:pt>
                <c:pt idx="45">
                  <c:v>1.7</c:v>
                </c:pt>
                <c:pt idx="46">
                  <c:v>1.7</c:v>
                </c:pt>
                <c:pt idx="47">
                  <c:v>1.6</c:v>
                </c:pt>
                <c:pt idx="48">
                  <c:v>1.7</c:v>
                </c:pt>
                <c:pt idx="49">
                  <c:v>1.8</c:v>
                </c:pt>
                <c:pt idx="50">
                  <c:v>1.8</c:v>
                </c:pt>
                <c:pt idx="51">
                  <c:v>1.8</c:v>
                </c:pt>
                <c:pt idx="52">
                  <c:v>1.8</c:v>
                </c:pt>
                <c:pt idx="53">
                  <c:v>1.9</c:v>
                </c:pt>
                <c:pt idx="54">
                  <c:v>1.8</c:v>
                </c:pt>
                <c:pt idx="55">
                  <c:v>1.9</c:v>
                </c:pt>
                <c:pt idx="56">
                  <c:v>1.8</c:v>
                </c:pt>
                <c:pt idx="57">
                  <c:v>1.9</c:v>
                </c:pt>
                <c:pt idx="58">
                  <c:v>1.9</c:v>
                </c:pt>
                <c:pt idx="59">
                  <c:v>1.9</c:v>
                </c:pt>
                <c:pt idx="60">
                  <c:v>1.6</c:v>
                </c:pt>
                <c:pt idx="61">
                  <c:v>1.4</c:v>
                </c:pt>
                <c:pt idx="62">
                  <c:v>1.6</c:v>
                </c:pt>
                <c:pt idx="63">
                  <c:v>1.4</c:v>
                </c:pt>
                <c:pt idx="64">
                  <c:v>1.6</c:v>
                </c:pt>
                <c:pt idx="65">
                  <c:v>1.4</c:v>
                </c:pt>
                <c:pt idx="66">
                  <c:v>1.3</c:v>
                </c:pt>
                <c:pt idx="67">
                  <c:v>1.3</c:v>
                </c:pt>
                <c:pt idx="68">
                  <c:v>1.3</c:v>
                </c:pt>
                <c:pt idx="69">
                  <c:v>1.4</c:v>
                </c:pt>
                <c:pt idx="70">
                  <c:v>1.4</c:v>
                </c:pt>
                <c:pt idx="71">
                  <c:v>1.4</c:v>
                </c:pt>
                <c:pt idx="72">
                  <c:v>1.2</c:v>
                </c:pt>
                <c:pt idx="73">
                  <c:v>1.2</c:v>
                </c:pt>
                <c:pt idx="74">
                  <c:v>1.3</c:v>
                </c:pt>
                <c:pt idx="75">
                  <c:v>1.5</c:v>
                </c:pt>
                <c:pt idx="76">
                  <c:v>1.3</c:v>
                </c:pt>
                <c:pt idx="77">
                  <c:v>1.4</c:v>
                </c:pt>
                <c:pt idx="78">
                  <c:v>1.5</c:v>
                </c:pt>
                <c:pt idx="79">
                  <c:v>1.4</c:v>
                </c:pt>
                <c:pt idx="80">
                  <c:v>1.5</c:v>
                </c:pt>
                <c:pt idx="81">
                  <c:v>1.5</c:v>
                </c:pt>
                <c:pt idx="82">
                  <c:v>1.5</c:v>
                </c:pt>
                <c:pt idx="83">
                  <c:v>1.5</c:v>
                </c:pt>
                <c:pt idx="84">
                  <c:v>1.7</c:v>
                </c:pt>
                <c:pt idx="85">
                  <c:v>1.9</c:v>
                </c:pt>
                <c:pt idx="86">
                  <c:v>1.9</c:v>
                </c:pt>
                <c:pt idx="87">
                  <c:v>1.9</c:v>
                </c:pt>
                <c:pt idx="88">
                  <c:v>1.9</c:v>
                </c:pt>
                <c:pt idx="89">
                  <c:v>1.9</c:v>
                </c:pt>
                <c:pt idx="90">
                  <c:v>1.9</c:v>
                </c:pt>
                <c:pt idx="91">
                  <c:v>1.9</c:v>
                </c:pt>
                <c:pt idx="92">
                  <c:v>1.8</c:v>
                </c:pt>
                <c:pt idx="93">
                  <c:v>1.9</c:v>
                </c:pt>
                <c:pt idx="94">
                  <c:v>1.9</c:v>
                </c:pt>
                <c:pt idx="95">
                  <c:v>1.9</c:v>
                </c:pt>
                <c:pt idx="96">
                  <c:v>1.7</c:v>
                </c:pt>
                <c:pt idx="97">
                  <c:v>1.8</c:v>
                </c:pt>
                <c:pt idx="98">
                  <c:v>2</c:v>
                </c:pt>
                <c:pt idx="99">
                  <c:v>1.6</c:v>
                </c:pt>
                <c:pt idx="100">
                  <c:v>1.7</c:v>
                </c:pt>
                <c:pt idx="101">
                  <c:v>1.8</c:v>
                </c:pt>
                <c:pt idx="102">
                  <c:v>1.7</c:v>
                </c:pt>
                <c:pt idx="103">
                  <c:v>1.9</c:v>
                </c:pt>
                <c:pt idx="104">
                  <c:v>1.9</c:v>
                </c:pt>
                <c:pt idx="105">
                  <c:v>1.9</c:v>
                </c:pt>
                <c:pt idx="106">
                  <c:v>1.9</c:v>
                </c:pt>
                <c:pt idx="107">
                  <c:v>1.8</c:v>
                </c:pt>
                <c:pt idx="108">
                  <c:v>1.6</c:v>
                </c:pt>
                <c:pt idx="109">
                  <c:v>1.7</c:v>
                </c:pt>
                <c:pt idx="110">
                  <c:v>1.4</c:v>
                </c:pt>
                <c:pt idx="111">
                  <c:v>1.8</c:v>
                </c:pt>
                <c:pt idx="112">
                  <c:v>1.5</c:v>
                </c:pt>
                <c:pt idx="113">
                  <c:v>1.4</c:v>
                </c:pt>
                <c:pt idx="114">
                  <c:v>1.3</c:v>
                </c:pt>
                <c:pt idx="115">
                  <c:v>1.3</c:v>
                </c:pt>
                <c:pt idx="116">
                  <c:v>1.2</c:v>
                </c:pt>
                <c:pt idx="117">
                  <c:v>1.2</c:v>
                </c:pt>
                <c:pt idx="118">
                  <c:v>1</c:v>
                </c:pt>
                <c:pt idx="119">
                  <c:v>1.1000000000000001</c:v>
                </c:pt>
                <c:pt idx="120">
                  <c:v>0.8</c:v>
                </c:pt>
                <c:pt idx="121">
                  <c:v>0.8</c:v>
                </c:pt>
                <c:pt idx="122">
                  <c:v>1.1000000000000001</c:v>
                </c:pt>
                <c:pt idx="123">
                  <c:v>0.9</c:v>
                </c:pt>
                <c:pt idx="124">
                  <c:v>0.9</c:v>
                </c:pt>
                <c:pt idx="125">
                  <c:v>1</c:v>
                </c:pt>
                <c:pt idx="126">
                  <c:v>1</c:v>
                </c:pt>
                <c:pt idx="127">
                  <c:v>1</c:v>
                </c:pt>
                <c:pt idx="128">
                  <c:v>1.2</c:v>
                </c:pt>
                <c:pt idx="129">
                  <c:v>1.1000000000000001</c:v>
                </c:pt>
                <c:pt idx="130">
                  <c:v>1.1000000000000001</c:v>
                </c:pt>
                <c:pt idx="131">
                  <c:v>1.1000000000000001</c:v>
                </c:pt>
                <c:pt idx="132">
                  <c:v>1.1000000000000001</c:v>
                </c:pt>
                <c:pt idx="133">
                  <c:v>1</c:v>
                </c:pt>
                <c:pt idx="134">
                  <c:v>1.3</c:v>
                </c:pt>
                <c:pt idx="135">
                  <c:v>1.6</c:v>
                </c:pt>
                <c:pt idx="136">
                  <c:v>1.5</c:v>
                </c:pt>
                <c:pt idx="137">
                  <c:v>1.5</c:v>
                </c:pt>
                <c:pt idx="138">
                  <c:v>1.2</c:v>
                </c:pt>
                <c:pt idx="139">
                  <c:v>1.2</c:v>
                </c:pt>
                <c:pt idx="140">
                  <c:v>1.6</c:v>
                </c:pt>
                <c:pt idx="141">
                  <c:v>1.6</c:v>
                </c:pt>
                <c:pt idx="142">
                  <c:v>1.6</c:v>
                </c:pt>
                <c:pt idx="143">
                  <c:v>1.6</c:v>
                </c:pt>
                <c:pt idx="144">
                  <c:v>1.5</c:v>
                </c:pt>
                <c:pt idx="145">
                  <c:v>1.5</c:v>
                </c:pt>
                <c:pt idx="146">
                  <c:v>1.6</c:v>
                </c:pt>
                <c:pt idx="147">
                  <c:v>1.6</c:v>
                </c:pt>
                <c:pt idx="148">
                  <c:v>1.6</c:v>
                </c:pt>
                <c:pt idx="149">
                  <c:v>1.6</c:v>
                </c:pt>
                <c:pt idx="150">
                  <c:v>1.7</c:v>
                </c:pt>
                <c:pt idx="151">
                  <c:v>1.5</c:v>
                </c:pt>
                <c:pt idx="152">
                  <c:v>1.5</c:v>
                </c:pt>
                <c:pt idx="153">
                  <c:v>1.5</c:v>
                </c:pt>
                <c:pt idx="154">
                  <c:v>1.4</c:v>
                </c:pt>
                <c:pt idx="155">
                  <c:v>1.5</c:v>
                </c:pt>
                <c:pt idx="156">
                  <c:v>1.3</c:v>
                </c:pt>
                <c:pt idx="157">
                  <c:v>1.3</c:v>
                </c:pt>
                <c:pt idx="158">
                  <c:v>1.5</c:v>
                </c:pt>
                <c:pt idx="159">
                  <c:v>1</c:v>
                </c:pt>
                <c:pt idx="160">
                  <c:v>1.2</c:v>
                </c:pt>
                <c:pt idx="161">
                  <c:v>1.2</c:v>
                </c:pt>
                <c:pt idx="162">
                  <c:v>1.1000000000000001</c:v>
                </c:pt>
                <c:pt idx="163">
                  <c:v>1.1000000000000001</c:v>
                </c:pt>
                <c:pt idx="164">
                  <c:v>1</c:v>
                </c:pt>
                <c:pt idx="165">
                  <c:v>0.8</c:v>
                </c:pt>
                <c:pt idx="166">
                  <c:v>1</c:v>
                </c:pt>
                <c:pt idx="167">
                  <c:v>0.7</c:v>
                </c:pt>
                <c:pt idx="168">
                  <c:v>0.8</c:v>
                </c:pt>
                <c:pt idx="169">
                  <c:v>1</c:v>
                </c:pt>
                <c:pt idx="170">
                  <c:v>0.7</c:v>
                </c:pt>
                <c:pt idx="171">
                  <c:v>1</c:v>
                </c:pt>
                <c:pt idx="172">
                  <c:v>0.7</c:v>
                </c:pt>
                <c:pt idx="173">
                  <c:v>0.8</c:v>
                </c:pt>
                <c:pt idx="174">
                  <c:v>0.8</c:v>
                </c:pt>
                <c:pt idx="175">
                  <c:v>0.9</c:v>
                </c:pt>
                <c:pt idx="176">
                  <c:v>0.8</c:v>
                </c:pt>
                <c:pt idx="177">
                  <c:v>0.7</c:v>
                </c:pt>
                <c:pt idx="178">
                  <c:v>0.7</c:v>
                </c:pt>
                <c:pt idx="179">
                  <c:v>0.7</c:v>
                </c:pt>
                <c:pt idx="180">
                  <c:v>0.6</c:v>
                </c:pt>
                <c:pt idx="181">
                  <c:v>0.7</c:v>
                </c:pt>
                <c:pt idx="182">
                  <c:v>0.6</c:v>
                </c:pt>
                <c:pt idx="183">
                  <c:v>0.9</c:v>
                </c:pt>
                <c:pt idx="184">
                  <c:v>1.3</c:v>
                </c:pt>
                <c:pt idx="185">
                  <c:v>1.2</c:v>
                </c:pt>
                <c:pt idx="186">
                  <c:v>1.4</c:v>
                </c:pt>
                <c:pt idx="187">
                  <c:v>1.4</c:v>
                </c:pt>
                <c:pt idx="188">
                  <c:v>1.3</c:v>
                </c:pt>
                <c:pt idx="189">
                  <c:v>1.5</c:v>
                </c:pt>
                <c:pt idx="190">
                  <c:v>0.9</c:v>
                </c:pt>
                <c:pt idx="191">
                  <c:v>0.9</c:v>
                </c:pt>
                <c:pt idx="192">
                  <c:v>1</c:v>
                </c:pt>
                <c:pt idx="193">
                  <c:v>0.9</c:v>
                </c:pt>
                <c:pt idx="194">
                  <c:v>1</c:v>
                </c:pt>
                <c:pt idx="195">
                  <c:v>0.7</c:v>
                </c:pt>
                <c:pt idx="196">
                  <c:v>0.8</c:v>
                </c:pt>
                <c:pt idx="197">
                  <c:v>0.8</c:v>
                </c:pt>
                <c:pt idx="198">
                  <c:v>0.9</c:v>
                </c:pt>
                <c:pt idx="199">
                  <c:v>0.8</c:v>
                </c:pt>
                <c:pt idx="200">
                  <c:v>0.8</c:v>
                </c:pt>
                <c:pt idx="201">
                  <c:v>0.7</c:v>
                </c:pt>
                <c:pt idx="202">
                  <c:v>0.8</c:v>
                </c:pt>
                <c:pt idx="203">
                  <c:v>0.9</c:v>
                </c:pt>
                <c:pt idx="204">
                  <c:v>0.9</c:v>
                </c:pt>
                <c:pt idx="205">
                  <c:v>0.8</c:v>
                </c:pt>
                <c:pt idx="206">
                  <c:v>0.7</c:v>
                </c:pt>
                <c:pt idx="207">
                  <c:v>1.3</c:v>
                </c:pt>
                <c:pt idx="208">
                  <c:v>0.9</c:v>
                </c:pt>
                <c:pt idx="209">
                  <c:v>1.2</c:v>
                </c:pt>
                <c:pt idx="210">
                  <c:v>1.2</c:v>
                </c:pt>
                <c:pt idx="211">
                  <c:v>1.2</c:v>
                </c:pt>
                <c:pt idx="212">
                  <c:v>1.2</c:v>
                </c:pt>
                <c:pt idx="213">
                  <c:v>0.9</c:v>
                </c:pt>
                <c:pt idx="214">
                  <c:v>0.9</c:v>
                </c:pt>
                <c:pt idx="215">
                  <c:v>0.9</c:v>
                </c:pt>
                <c:pt idx="216">
                  <c:v>1</c:v>
                </c:pt>
                <c:pt idx="217">
                  <c:v>1</c:v>
                </c:pt>
                <c:pt idx="218">
                  <c:v>1.1000000000000001</c:v>
                </c:pt>
                <c:pt idx="219">
                  <c:v>0.7</c:v>
                </c:pt>
                <c:pt idx="220">
                  <c:v>1.2</c:v>
                </c:pt>
                <c:pt idx="221">
                  <c:v>1</c:v>
                </c:pt>
                <c:pt idx="222">
                  <c:v>1.1000000000000001</c:v>
                </c:pt>
                <c:pt idx="223">
                  <c:v>1</c:v>
                </c:pt>
                <c:pt idx="224">
                  <c:v>1</c:v>
                </c:pt>
                <c:pt idx="225">
                  <c:v>1.2</c:v>
                </c:pt>
                <c:pt idx="226">
                  <c:v>0.9</c:v>
                </c:pt>
                <c:pt idx="227">
                  <c:v>0.9</c:v>
                </c:pt>
                <c:pt idx="228">
                  <c:v>1.1000000000000001</c:v>
                </c:pt>
                <c:pt idx="229">
                  <c:v>1</c:v>
                </c:pt>
                <c:pt idx="230">
                  <c:v>0.8</c:v>
                </c:pt>
                <c:pt idx="231">
                  <c:v>1.3</c:v>
                </c:pt>
                <c:pt idx="232">
                  <c:v>0.8</c:v>
                </c:pt>
                <c:pt idx="233">
                  <c:v>1.1000000000000001</c:v>
                </c:pt>
                <c:pt idx="234">
                  <c:v>0.9</c:v>
                </c:pt>
                <c:pt idx="235">
                  <c:v>0.9</c:v>
                </c:pt>
                <c:pt idx="236">
                  <c:v>1</c:v>
                </c:pt>
                <c:pt idx="237">
                  <c:v>1.1000000000000001</c:v>
                </c:pt>
                <c:pt idx="238">
                  <c:v>1.3</c:v>
                </c:pt>
                <c:pt idx="239">
                  <c:v>1.3</c:v>
                </c:pt>
                <c:pt idx="240">
                  <c:v>1.1000000000000001</c:v>
                </c:pt>
                <c:pt idx="241">
                  <c:v>1.2</c:v>
                </c:pt>
                <c:pt idx="242">
                  <c:v>1</c:v>
                </c:pt>
                <c:pt idx="243">
                  <c:v>0.9</c:v>
                </c:pt>
                <c:pt idx="244">
                  <c:v>0.9</c:v>
                </c:pt>
                <c:pt idx="245">
                  <c:v>0.8</c:v>
                </c:pt>
                <c:pt idx="246">
                  <c:v>1.2</c:v>
                </c:pt>
                <c:pt idx="247">
                  <c:v>0.4</c:v>
                </c:pt>
                <c:pt idx="248">
                  <c:v>0.2</c:v>
                </c:pt>
                <c:pt idx="249">
                  <c:v>0.2</c:v>
                </c:pt>
                <c:pt idx="250">
                  <c:v>0.2</c:v>
                </c:pt>
                <c:pt idx="251">
                  <c:v>0.2</c:v>
                </c:pt>
                <c:pt idx="252">
                  <c:v>1.4</c:v>
                </c:pt>
                <c:pt idx="253">
                  <c:v>1.1000000000000001</c:v>
                </c:pt>
                <c:pt idx="254">
                  <c:v>0.9</c:v>
                </c:pt>
                <c:pt idx="255">
                  <c:v>0.7</c:v>
                </c:pt>
                <c:pt idx="256">
                  <c:v>1</c:v>
                </c:pt>
                <c:pt idx="257">
                  <c:v>0.9</c:v>
                </c:pt>
                <c:pt idx="258">
                  <c:v>0.7</c:v>
                </c:pt>
                <c:pt idx="259">
                  <c:v>1.6</c:v>
                </c:pt>
                <c:pt idx="260">
                  <c:v>1.9</c:v>
                </c:pt>
                <c:pt idx="261">
                  <c:v>2</c:v>
                </c:pt>
                <c:pt idx="262">
                  <c:v>2.6</c:v>
                </c:pt>
                <c:pt idx="263">
                  <c:v>2.6</c:v>
                </c:pt>
                <c:pt idx="264">
                  <c:v>2.2999999999999998</c:v>
                </c:pt>
                <c:pt idx="265">
                  <c:v>2.7</c:v>
                </c:pt>
                <c:pt idx="266">
                  <c:v>3</c:v>
                </c:pt>
                <c:pt idx="267">
                  <c:v>3.5</c:v>
                </c:pt>
                <c:pt idx="268">
                  <c:v>3.8</c:v>
                </c:pt>
                <c:pt idx="269">
                  <c:v>3.7</c:v>
                </c:pt>
                <c:pt idx="270">
                  <c:v>4</c:v>
                </c:pt>
                <c:pt idx="271">
                  <c:v>4.3</c:v>
                </c:pt>
                <c:pt idx="272">
                  <c:v>4.8</c:v>
                </c:pt>
                <c:pt idx="273">
                  <c:v>5</c:v>
                </c:pt>
                <c:pt idx="274">
                  <c:v>5</c:v>
                </c:pt>
                <c:pt idx="275">
                  <c:v>5.2</c:v>
                </c:pt>
                <c:pt idx="276">
                  <c:v>5.3</c:v>
                </c:pt>
                <c:pt idx="277">
                  <c:v>5.6</c:v>
                </c:pt>
                <c:pt idx="278">
                  <c:v>5.7</c:v>
                </c:pt>
              </c:numCache>
            </c:numRef>
          </c:val>
          <c:smooth val="0"/>
          <c:extLst>
            <c:ext xmlns:c16="http://schemas.microsoft.com/office/drawing/2014/chart" uri="{C3380CC4-5D6E-409C-BE32-E72D297353CC}">
              <c16:uniqueId val="{00000000-674F-4BB8-8E96-C516BF6FCD8F}"/>
            </c:ext>
          </c:extLst>
        </c:ser>
        <c:ser>
          <c:idx val="2"/>
          <c:order val="1"/>
          <c:tx>
            <c:strRef>
              <c:f>'G.I.2b'!$D$2</c:f>
              <c:strCache>
                <c:ptCount val="1"/>
                <c:pt idx="0">
                  <c:v>U.K.</c:v>
                </c:pt>
              </c:strCache>
            </c:strRef>
          </c:tx>
          <c:spPr>
            <a:ln w="19050" cap="rnd">
              <a:solidFill>
                <a:schemeClr val="accent6">
                  <a:lumMod val="75000"/>
                </a:schemeClr>
              </a:solidFill>
              <a:round/>
            </a:ln>
            <a:effectLst/>
          </c:spPr>
          <c:marker>
            <c:symbol val="none"/>
          </c:marker>
          <c:cat>
            <c:numRef>
              <c:f>'G.I.2b'!$A$3:$A$400</c:f>
              <c:numCache>
                <c:formatCode>dd\-mm\-yyyy</c:formatCode>
                <c:ptCount val="398"/>
                <c:pt idx="0">
                  <c:v>36556</c:v>
                </c:pt>
                <c:pt idx="1">
                  <c:v>36585</c:v>
                </c:pt>
                <c:pt idx="2">
                  <c:v>36616</c:v>
                </c:pt>
                <c:pt idx="3">
                  <c:v>36646</c:v>
                </c:pt>
                <c:pt idx="4">
                  <c:v>36677</c:v>
                </c:pt>
                <c:pt idx="5">
                  <c:v>36707</c:v>
                </c:pt>
                <c:pt idx="6">
                  <c:v>36738</c:v>
                </c:pt>
                <c:pt idx="7">
                  <c:v>36769</c:v>
                </c:pt>
                <c:pt idx="8">
                  <c:v>36799</c:v>
                </c:pt>
                <c:pt idx="9">
                  <c:v>36830</c:v>
                </c:pt>
                <c:pt idx="10">
                  <c:v>36860</c:v>
                </c:pt>
                <c:pt idx="11">
                  <c:v>36891</c:v>
                </c:pt>
                <c:pt idx="12">
                  <c:v>36922</c:v>
                </c:pt>
                <c:pt idx="13">
                  <c:v>36950</c:v>
                </c:pt>
                <c:pt idx="14">
                  <c:v>36981</c:v>
                </c:pt>
                <c:pt idx="15">
                  <c:v>37011</c:v>
                </c:pt>
                <c:pt idx="16">
                  <c:v>37042</c:v>
                </c:pt>
                <c:pt idx="17">
                  <c:v>37072</c:v>
                </c:pt>
                <c:pt idx="18">
                  <c:v>37103</c:v>
                </c:pt>
                <c:pt idx="19">
                  <c:v>37134</c:v>
                </c:pt>
                <c:pt idx="20">
                  <c:v>37164</c:v>
                </c:pt>
                <c:pt idx="21">
                  <c:v>37195</c:v>
                </c:pt>
                <c:pt idx="22">
                  <c:v>37225</c:v>
                </c:pt>
                <c:pt idx="23">
                  <c:v>37256</c:v>
                </c:pt>
                <c:pt idx="24">
                  <c:v>37287</c:v>
                </c:pt>
                <c:pt idx="25">
                  <c:v>37315</c:v>
                </c:pt>
                <c:pt idx="26">
                  <c:v>37346</c:v>
                </c:pt>
                <c:pt idx="27">
                  <c:v>37376</c:v>
                </c:pt>
                <c:pt idx="28">
                  <c:v>37407</c:v>
                </c:pt>
                <c:pt idx="29">
                  <c:v>37437</c:v>
                </c:pt>
                <c:pt idx="30">
                  <c:v>37468</c:v>
                </c:pt>
                <c:pt idx="31">
                  <c:v>37499</c:v>
                </c:pt>
                <c:pt idx="32">
                  <c:v>37529</c:v>
                </c:pt>
                <c:pt idx="33">
                  <c:v>37560</c:v>
                </c:pt>
                <c:pt idx="34">
                  <c:v>37590</c:v>
                </c:pt>
                <c:pt idx="35">
                  <c:v>37621</c:v>
                </c:pt>
                <c:pt idx="36">
                  <c:v>37652</c:v>
                </c:pt>
                <c:pt idx="37">
                  <c:v>37680</c:v>
                </c:pt>
                <c:pt idx="38">
                  <c:v>37711</c:v>
                </c:pt>
                <c:pt idx="39">
                  <c:v>37741</c:v>
                </c:pt>
                <c:pt idx="40">
                  <c:v>37772</c:v>
                </c:pt>
                <c:pt idx="41">
                  <c:v>37802</c:v>
                </c:pt>
                <c:pt idx="42">
                  <c:v>37833</c:v>
                </c:pt>
                <c:pt idx="43">
                  <c:v>37864</c:v>
                </c:pt>
                <c:pt idx="44">
                  <c:v>37894</c:v>
                </c:pt>
                <c:pt idx="45">
                  <c:v>37925</c:v>
                </c:pt>
                <c:pt idx="46">
                  <c:v>37955</c:v>
                </c:pt>
                <c:pt idx="47">
                  <c:v>37986</c:v>
                </c:pt>
                <c:pt idx="48">
                  <c:v>38017</c:v>
                </c:pt>
                <c:pt idx="49">
                  <c:v>38046</c:v>
                </c:pt>
                <c:pt idx="50">
                  <c:v>38077</c:v>
                </c:pt>
                <c:pt idx="51">
                  <c:v>38107</c:v>
                </c:pt>
                <c:pt idx="52">
                  <c:v>38138</c:v>
                </c:pt>
                <c:pt idx="53">
                  <c:v>38168</c:v>
                </c:pt>
                <c:pt idx="54">
                  <c:v>38199</c:v>
                </c:pt>
                <c:pt idx="55">
                  <c:v>38230</c:v>
                </c:pt>
                <c:pt idx="56">
                  <c:v>38260</c:v>
                </c:pt>
                <c:pt idx="57">
                  <c:v>38291</c:v>
                </c:pt>
                <c:pt idx="58">
                  <c:v>38321</c:v>
                </c:pt>
                <c:pt idx="59">
                  <c:v>38352</c:v>
                </c:pt>
                <c:pt idx="60">
                  <c:v>38383</c:v>
                </c:pt>
                <c:pt idx="61">
                  <c:v>38411</c:v>
                </c:pt>
                <c:pt idx="62">
                  <c:v>38442</c:v>
                </c:pt>
                <c:pt idx="63">
                  <c:v>38472</c:v>
                </c:pt>
                <c:pt idx="64">
                  <c:v>38503</c:v>
                </c:pt>
                <c:pt idx="65">
                  <c:v>38533</c:v>
                </c:pt>
                <c:pt idx="66">
                  <c:v>38564</c:v>
                </c:pt>
                <c:pt idx="67">
                  <c:v>38595</c:v>
                </c:pt>
                <c:pt idx="68">
                  <c:v>38625</c:v>
                </c:pt>
                <c:pt idx="69">
                  <c:v>38656</c:v>
                </c:pt>
                <c:pt idx="70">
                  <c:v>38686</c:v>
                </c:pt>
                <c:pt idx="71">
                  <c:v>38717</c:v>
                </c:pt>
                <c:pt idx="72">
                  <c:v>38748</c:v>
                </c:pt>
                <c:pt idx="73">
                  <c:v>38776</c:v>
                </c:pt>
                <c:pt idx="74">
                  <c:v>38807</c:v>
                </c:pt>
                <c:pt idx="75">
                  <c:v>38837</c:v>
                </c:pt>
                <c:pt idx="76">
                  <c:v>38868</c:v>
                </c:pt>
                <c:pt idx="77">
                  <c:v>38898</c:v>
                </c:pt>
                <c:pt idx="78">
                  <c:v>38929</c:v>
                </c:pt>
                <c:pt idx="79">
                  <c:v>38960</c:v>
                </c:pt>
                <c:pt idx="80">
                  <c:v>38990</c:v>
                </c:pt>
                <c:pt idx="81">
                  <c:v>39021</c:v>
                </c:pt>
                <c:pt idx="82">
                  <c:v>39051</c:v>
                </c:pt>
                <c:pt idx="83">
                  <c:v>39082</c:v>
                </c:pt>
                <c:pt idx="84">
                  <c:v>39113</c:v>
                </c:pt>
                <c:pt idx="85">
                  <c:v>39141</c:v>
                </c:pt>
                <c:pt idx="86">
                  <c:v>39172</c:v>
                </c:pt>
                <c:pt idx="87">
                  <c:v>39202</c:v>
                </c:pt>
                <c:pt idx="88">
                  <c:v>39233</c:v>
                </c:pt>
                <c:pt idx="89">
                  <c:v>39263</c:v>
                </c:pt>
                <c:pt idx="90">
                  <c:v>39294</c:v>
                </c:pt>
                <c:pt idx="91">
                  <c:v>39325</c:v>
                </c:pt>
                <c:pt idx="92">
                  <c:v>39355</c:v>
                </c:pt>
                <c:pt idx="93">
                  <c:v>39386</c:v>
                </c:pt>
                <c:pt idx="94">
                  <c:v>39416</c:v>
                </c:pt>
                <c:pt idx="95">
                  <c:v>39447</c:v>
                </c:pt>
                <c:pt idx="96">
                  <c:v>39478</c:v>
                </c:pt>
                <c:pt idx="97">
                  <c:v>39507</c:v>
                </c:pt>
                <c:pt idx="98">
                  <c:v>39538</c:v>
                </c:pt>
                <c:pt idx="99">
                  <c:v>39568</c:v>
                </c:pt>
                <c:pt idx="100">
                  <c:v>39599</c:v>
                </c:pt>
                <c:pt idx="101">
                  <c:v>39629</c:v>
                </c:pt>
                <c:pt idx="102">
                  <c:v>39660</c:v>
                </c:pt>
                <c:pt idx="103">
                  <c:v>39691</c:v>
                </c:pt>
                <c:pt idx="104">
                  <c:v>39721</c:v>
                </c:pt>
                <c:pt idx="105">
                  <c:v>39752</c:v>
                </c:pt>
                <c:pt idx="106">
                  <c:v>39782</c:v>
                </c:pt>
                <c:pt idx="107">
                  <c:v>39813</c:v>
                </c:pt>
                <c:pt idx="108">
                  <c:v>39844</c:v>
                </c:pt>
                <c:pt idx="109">
                  <c:v>39872</c:v>
                </c:pt>
                <c:pt idx="110">
                  <c:v>39903</c:v>
                </c:pt>
                <c:pt idx="111">
                  <c:v>39933</c:v>
                </c:pt>
                <c:pt idx="112">
                  <c:v>39964</c:v>
                </c:pt>
                <c:pt idx="113">
                  <c:v>39994</c:v>
                </c:pt>
                <c:pt idx="114">
                  <c:v>40025</c:v>
                </c:pt>
                <c:pt idx="115">
                  <c:v>40056</c:v>
                </c:pt>
                <c:pt idx="116">
                  <c:v>40086</c:v>
                </c:pt>
                <c:pt idx="117">
                  <c:v>40117</c:v>
                </c:pt>
                <c:pt idx="118">
                  <c:v>40147</c:v>
                </c:pt>
                <c:pt idx="119">
                  <c:v>40178</c:v>
                </c:pt>
                <c:pt idx="120">
                  <c:v>40209</c:v>
                </c:pt>
                <c:pt idx="121">
                  <c:v>40237</c:v>
                </c:pt>
                <c:pt idx="122">
                  <c:v>40268</c:v>
                </c:pt>
                <c:pt idx="123">
                  <c:v>40298</c:v>
                </c:pt>
                <c:pt idx="124">
                  <c:v>40329</c:v>
                </c:pt>
                <c:pt idx="125">
                  <c:v>40359</c:v>
                </c:pt>
                <c:pt idx="126">
                  <c:v>40390</c:v>
                </c:pt>
                <c:pt idx="127">
                  <c:v>40421</c:v>
                </c:pt>
                <c:pt idx="128">
                  <c:v>40451</c:v>
                </c:pt>
                <c:pt idx="129">
                  <c:v>40482</c:v>
                </c:pt>
                <c:pt idx="130">
                  <c:v>40512</c:v>
                </c:pt>
                <c:pt idx="131">
                  <c:v>40543</c:v>
                </c:pt>
                <c:pt idx="132">
                  <c:v>40574</c:v>
                </c:pt>
                <c:pt idx="133">
                  <c:v>40602</c:v>
                </c:pt>
                <c:pt idx="134">
                  <c:v>40633</c:v>
                </c:pt>
                <c:pt idx="135">
                  <c:v>40663</c:v>
                </c:pt>
                <c:pt idx="136">
                  <c:v>40694</c:v>
                </c:pt>
                <c:pt idx="137">
                  <c:v>40724</c:v>
                </c:pt>
                <c:pt idx="138">
                  <c:v>40755</c:v>
                </c:pt>
                <c:pt idx="139">
                  <c:v>40786</c:v>
                </c:pt>
                <c:pt idx="140">
                  <c:v>40816</c:v>
                </c:pt>
                <c:pt idx="141">
                  <c:v>40847</c:v>
                </c:pt>
                <c:pt idx="142">
                  <c:v>40877</c:v>
                </c:pt>
                <c:pt idx="143">
                  <c:v>40908</c:v>
                </c:pt>
                <c:pt idx="144">
                  <c:v>40939</c:v>
                </c:pt>
                <c:pt idx="145">
                  <c:v>40968</c:v>
                </c:pt>
                <c:pt idx="146">
                  <c:v>40999</c:v>
                </c:pt>
                <c:pt idx="147">
                  <c:v>41029</c:v>
                </c:pt>
                <c:pt idx="148">
                  <c:v>41060</c:v>
                </c:pt>
                <c:pt idx="149">
                  <c:v>41090</c:v>
                </c:pt>
                <c:pt idx="150">
                  <c:v>41121</c:v>
                </c:pt>
                <c:pt idx="151">
                  <c:v>41152</c:v>
                </c:pt>
                <c:pt idx="152">
                  <c:v>41182</c:v>
                </c:pt>
                <c:pt idx="153">
                  <c:v>41213</c:v>
                </c:pt>
                <c:pt idx="154">
                  <c:v>41243</c:v>
                </c:pt>
                <c:pt idx="155">
                  <c:v>41274</c:v>
                </c:pt>
                <c:pt idx="156">
                  <c:v>41305</c:v>
                </c:pt>
                <c:pt idx="157">
                  <c:v>41333</c:v>
                </c:pt>
                <c:pt idx="158">
                  <c:v>41364</c:v>
                </c:pt>
                <c:pt idx="159">
                  <c:v>41394</c:v>
                </c:pt>
                <c:pt idx="160">
                  <c:v>41425</c:v>
                </c:pt>
                <c:pt idx="161">
                  <c:v>41455</c:v>
                </c:pt>
                <c:pt idx="162">
                  <c:v>41486</c:v>
                </c:pt>
                <c:pt idx="163">
                  <c:v>41517</c:v>
                </c:pt>
                <c:pt idx="164">
                  <c:v>41547</c:v>
                </c:pt>
                <c:pt idx="165">
                  <c:v>41578</c:v>
                </c:pt>
                <c:pt idx="166">
                  <c:v>41608</c:v>
                </c:pt>
                <c:pt idx="167">
                  <c:v>41639</c:v>
                </c:pt>
                <c:pt idx="168">
                  <c:v>41670</c:v>
                </c:pt>
                <c:pt idx="169">
                  <c:v>41698</c:v>
                </c:pt>
                <c:pt idx="170">
                  <c:v>41729</c:v>
                </c:pt>
                <c:pt idx="171">
                  <c:v>41759</c:v>
                </c:pt>
                <c:pt idx="172">
                  <c:v>41790</c:v>
                </c:pt>
                <c:pt idx="173">
                  <c:v>41820</c:v>
                </c:pt>
                <c:pt idx="174">
                  <c:v>41851</c:v>
                </c:pt>
                <c:pt idx="175">
                  <c:v>41882</c:v>
                </c:pt>
                <c:pt idx="176">
                  <c:v>41912</c:v>
                </c:pt>
                <c:pt idx="177">
                  <c:v>41943</c:v>
                </c:pt>
                <c:pt idx="178">
                  <c:v>41973</c:v>
                </c:pt>
                <c:pt idx="179">
                  <c:v>42004</c:v>
                </c:pt>
                <c:pt idx="180">
                  <c:v>42035</c:v>
                </c:pt>
                <c:pt idx="181">
                  <c:v>42063</c:v>
                </c:pt>
                <c:pt idx="182">
                  <c:v>42094</c:v>
                </c:pt>
                <c:pt idx="183">
                  <c:v>42124</c:v>
                </c:pt>
                <c:pt idx="184">
                  <c:v>42155</c:v>
                </c:pt>
                <c:pt idx="185">
                  <c:v>42185</c:v>
                </c:pt>
                <c:pt idx="186">
                  <c:v>42216</c:v>
                </c:pt>
                <c:pt idx="187">
                  <c:v>42247</c:v>
                </c:pt>
                <c:pt idx="188">
                  <c:v>42277</c:v>
                </c:pt>
                <c:pt idx="189">
                  <c:v>42308</c:v>
                </c:pt>
                <c:pt idx="190">
                  <c:v>42338</c:v>
                </c:pt>
                <c:pt idx="191">
                  <c:v>42369</c:v>
                </c:pt>
                <c:pt idx="192">
                  <c:v>42400</c:v>
                </c:pt>
                <c:pt idx="193">
                  <c:v>42429</c:v>
                </c:pt>
                <c:pt idx="194">
                  <c:v>42460</c:v>
                </c:pt>
                <c:pt idx="195">
                  <c:v>42490</c:v>
                </c:pt>
                <c:pt idx="196">
                  <c:v>42521</c:v>
                </c:pt>
                <c:pt idx="197">
                  <c:v>42551</c:v>
                </c:pt>
                <c:pt idx="198">
                  <c:v>42582</c:v>
                </c:pt>
                <c:pt idx="199">
                  <c:v>42613</c:v>
                </c:pt>
                <c:pt idx="200">
                  <c:v>42643</c:v>
                </c:pt>
                <c:pt idx="201">
                  <c:v>42674</c:v>
                </c:pt>
                <c:pt idx="202">
                  <c:v>42704</c:v>
                </c:pt>
                <c:pt idx="203">
                  <c:v>42735</c:v>
                </c:pt>
                <c:pt idx="204">
                  <c:v>42766</c:v>
                </c:pt>
                <c:pt idx="205">
                  <c:v>42794</c:v>
                </c:pt>
                <c:pt idx="206">
                  <c:v>42825</c:v>
                </c:pt>
                <c:pt idx="207">
                  <c:v>42855</c:v>
                </c:pt>
                <c:pt idx="208">
                  <c:v>42886</c:v>
                </c:pt>
                <c:pt idx="209">
                  <c:v>42916</c:v>
                </c:pt>
                <c:pt idx="210">
                  <c:v>42947</c:v>
                </c:pt>
                <c:pt idx="211">
                  <c:v>42978</c:v>
                </c:pt>
                <c:pt idx="212">
                  <c:v>43008</c:v>
                </c:pt>
                <c:pt idx="213">
                  <c:v>43039</c:v>
                </c:pt>
                <c:pt idx="214">
                  <c:v>43069</c:v>
                </c:pt>
                <c:pt idx="215">
                  <c:v>43100</c:v>
                </c:pt>
                <c:pt idx="216">
                  <c:v>43131</c:v>
                </c:pt>
                <c:pt idx="217">
                  <c:v>43159</c:v>
                </c:pt>
                <c:pt idx="218">
                  <c:v>43190</c:v>
                </c:pt>
                <c:pt idx="219">
                  <c:v>43220</c:v>
                </c:pt>
                <c:pt idx="220">
                  <c:v>43251</c:v>
                </c:pt>
                <c:pt idx="221">
                  <c:v>43281</c:v>
                </c:pt>
                <c:pt idx="222">
                  <c:v>43312</c:v>
                </c:pt>
                <c:pt idx="223">
                  <c:v>43343</c:v>
                </c:pt>
                <c:pt idx="224">
                  <c:v>43373</c:v>
                </c:pt>
                <c:pt idx="225">
                  <c:v>43404</c:v>
                </c:pt>
                <c:pt idx="226">
                  <c:v>43434</c:v>
                </c:pt>
                <c:pt idx="227">
                  <c:v>43465</c:v>
                </c:pt>
                <c:pt idx="228">
                  <c:v>43496</c:v>
                </c:pt>
                <c:pt idx="229">
                  <c:v>43524</c:v>
                </c:pt>
                <c:pt idx="230">
                  <c:v>43555</c:v>
                </c:pt>
                <c:pt idx="231">
                  <c:v>43585</c:v>
                </c:pt>
                <c:pt idx="232">
                  <c:v>43616</c:v>
                </c:pt>
                <c:pt idx="233">
                  <c:v>43646</c:v>
                </c:pt>
                <c:pt idx="234">
                  <c:v>43677</c:v>
                </c:pt>
                <c:pt idx="235">
                  <c:v>43708</c:v>
                </c:pt>
                <c:pt idx="236">
                  <c:v>43738</c:v>
                </c:pt>
                <c:pt idx="237">
                  <c:v>43769</c:v>
                </c:pt>
                <c:pt idx="238">
                  <c:v>43799</c:v>
                </c:pt>
                <c:pt idx="239">
                  <c:v>43830</c:v>
                </c:pt>
                <c:pt idx="240">
                  <c:v>43861</c:v>
                </c:pt>
                <c:pt idx="241">
                  <c:v>43890</c:v>
                </c:pt>
                <c:pt idx="242">
                  <c:v>43921</c:v>
                </c:pt>
                <c:pt idx="243">
                  <c:v>43951</c:v>
                </c:pt>
                <c:pt idx="244">
                  <c:v>43982</c:v>
                </c:pt>
                <c:pt idx="245">
                  <c:v>44012</c:v>
                </c:pt>
                <c:pt idx="246">
                  <c:v>44043</c:v>
                </c:pt>
                <c:pt idx="247">
                  <c:v>44074</c:v>
                </c:pt>
                <c:pt idx="248">
                  <c:v>44104</c:v>
                </c:pt>
                <c:pt idx="249">
                  <c:v>44135</c:v>
                </c:pt>
                <c:pt idx="250">
                  <c:v>44165</c:v>
                </c:pt>
                <c:pt idx="251">
                  <c:v>44196</c:v>
                </c:pt>
                <c:pt idx="252">
                  <c:v>44227</c:v>
                </c:pt>
                <c:pt idx="253">
                  <c:v>44255</c:v>
                </c:pt>
                <c:pt idx="254">
                  <c:v>44286</c:v>
                </c:pt>
                <c:pt idx="255">
                  <c:v>44316</c:v>
                </c:pt>
                <c:pt idx="256">
                  <c:v>44347</c:v>
                </c:pt>
                <c:pt idx="257">
                  <c:v>44377</c:v>
                </c:pt>
                <c:pt idx="258">
                  <c:v>44408</c:v>
                </c:pt>
                <c:pt idx="259">
                  <c:v>44439</c:v>
                </c:pt>
                <c:pt idx="260">
                  <c:v>44469</c:v>
                </c:pt>
                <c:pt idx="261">
                  <c:v>44500</c:v>
                </c:pt>
                <c:pt idx="262">
                  <c:v>44530</c:v>
                </c:pt>
                <c:pt idx="263">
                  <c:v>44561</c:v>
                </c:pt>
                <c:pt idx="264">
                  <c:v>44592</c:v>
                </c:pt>
                <c:pt idx="265">
                  <c:v>44620</c:v>
                </c:pt>
                <c:pt idx="266">
                  <c:v>44651</c:v>
                </c:pt>
                <c:pt idx="267">
                  <c:v>44681</c:v>
                </c:pt>
                <c:pt idx="268" formatCode="m/d/yyyy">
                  <c:v>44712</c:v>
                </c:pt>
                <c:pt idx="269">
                  <c:v>44742</c:v>
                </c:pt>
                <c:pt idx="270" formatCode="m/d/yyyy">
                  <c:v>44773</c:v>
                </c:pt>
                <c:pt idx="271" formatCode="m/d/yyyy">
                  <c:v>44804</c:v>
                </c:pt>
                <c:pt idx="272" formatCode="m/d/yyyy">
                  <c:v>44834</c:v>
                </c:pt>
                <c:pt idx="273" formatCode="m/d/yyyy">
                  <c:v>44865</c:v>
                </c:pt>
                <c:pt idx="274" formatCode="m/d/yyyy">
                  <c:v>44895</c:v>
                </c:pt>
                <c:pt idx="275">
                  <c:v>44926</c:v>
                </c:pt>
                <c:pt idx="276" formatCode="m/d/yyyy">
                  <c:v>44957</c:v>
                </c:pt>
                <c:pt idx="277" formatCode="m/d/yyyy">
                  <c:v>44985</c:v>
                </c:pt>
                <c:pt idx="278">
                  <c:v>45016</c:v>
                </c:pt>
              </c:numCache>
            </c:numRef>
          </c:cat>
          <c:val>
            <c:numRef>
              <c:f>'G.I.2b'!$D$3:$D$400</c:f>
              <c:numCache>
                <c:formatCode>General</c:formatCode>
                <c:ptCount val="398"/>
                <c:pt idx="0">
                  <c:v>0.1</c:v>
                </c:pt>
                <c:pt idx="1">
                  <c:v>0.2</c:v>
                </c:pt>
                <c:pt idx="2">
                  <c:v>0.1</c:v>
                </c:pt>
                <c:pt idx="3">
                  <c:v>0</c:v>
                </c:pt>
                <c:pt idx="4">
                  <c:v>0</c:v>
                </c:pt>
                <c:pt idx="5">
                  <c:v>-0.1</c:v>
                </c:pt>
                <c:pt idx="6">
                  <c:v>-0.1</c:v>
                </c:pt>
                <c:pt idx="7">
                  <c:v>0</c:v>
                </c:pt>
                <c:pt idx="8">
                  <c:v>0.1</c:v>
                </c:pt>
                <c:pt idx="9">
                  <c:v>0.3</c:v>
                </c:pt>
                <c:pt idx="10">
                  <c:v>0.2</c:v>
                </c:pt>
                <c:pt idx="11">
                  <c:v>0.2</c:v>
                </c:pt>
                <c:pt idx="12">
                  <c:v>0.5</c:v>
                </c:pt>
                <c:pt idx="13">
                  <c:v>0.4</c:v>
                </c:pt>
                <c:pt idx="14">
                  <c:v>0.5</c:v>
                </c:pt>
                <c:pt idx="15">
                  <c:v>0.9</c:v>
                </c:pt>
                <c:pt idx="16">
                  <c:v>1.1000000000000001</c:v>
                </c:pt>
                <c:pt idx="17">
                  <c:v>1.3</c:v>
                </c:pt>
                <c:pt idx="18">
                  <c:v>1.5</c:v>
                </c:pt>
                <c:pt idx="19">
                  <c:v>1.8</c:v>
                </c:pt>
                <c:pt idx="20">
                  <c:v>1.3</c:v>
                </c:pt>
                <c:pt idx="21">
                  <c:v>1.1000000000000001</c:v>
                </c:pt>
                <c:pt idx="22">
                  <c:v>1.1000000000000001</c:v>
                </c:pt>
                <c:pt idx="23">
                  <c:v>1.4</c:v>
                </c:pt>
                <c:pt idx="24">
                  <c:v>1.7</c:v>
                </c:pt>
                <c:pt idx="25">
                  <c:v>1.6</c:v>
                </c:pt>
                <c:pt idx="26">
                  <c:v>1.6</c:v>
                </c:pt>
                <c:pt idx="27">
                  <c:v>1.4</c:v>
                </c:pt>
                <c:pt idx="28">
                  <c:v>1.3</c:v>
                </c:pt>
                <c:pt idx="29">
                  <c:v>1.3</c:v>
                </c:pt>
                <c:pt idx="30">
                  <c:v>1.5</c:v>
                </c:pt>
                <c:pt idx="31">
                  <c:v>1.3</c:v>
                </c:pt>
                <c:pt idx="32">
                  <c:v>1.2</c:v>
                </c:pt>
                <c:pt idx="33">
                  <c:v>1.6</c:v>
                </c:pt>
                <c:pt idx="34">
                  <c:v>1.6</c:v>
                </c:pt>
                <c:pt idx="35">
                  <c:v>1.7</c:v>
                </c:pt>
                <c:pt idx="36">
                  <c:v>1.5</c:v>
                </c:pt>
                <c:pt idx="37">
                  <c:v>1.7</c:v>
                </c:pt>
                <c:pt idx="38">
                  <c:v>1.5</c:v>
                </c:pt>
                <c:pt idx="39">
                  <c:v>1.5</c:v>
                </c:pt>
                <c:pt idx="40">
                  <c:v>1.3</c:v>
                </c:pt>
                <c:pt idx="41">
                  <c:v>1</c:v>
                </c:pt>
                <c:pt idx="42">
                  <c:v>1.3</c:v>
                </c:pt>
                <c:pt idx="43">
                  <c:v>1.2</c:v>
                </c:pt>
                <c:pt idx="44">
                  <c:v>1.3</c:v>
                </c:pt>
                <c:pt idx="45">
                  <c:v>1.2</c:v>
                </c:pt>
                <c:pt idx="46">
                  <c:v>1.1000000000000001</c:v>
                </c:pt>
                <c:pt idx="47">
                  <c:v>0.9</c:v>
                </c:pt>
                <c:pt idx="48">
                  <c:v>1.2</c:v>
                </c:pt>
                <c:pt idx="49">
                  <c:v>1.1000000000000001</c:v>
                </c:pt>
                <c:pt idx="50">
                  <c:v>1</c:v>
                </c:pt>
                <c:pt idx="51">
                  <c:v>1</c:v>
                </c:pt>
                <c:pt idx="52">
                  <c:v>1.1000000000000001</c:v>
                </c:pt>
                <c:pt idx="53">
                  <c:v>1.3</c:v>
                </c:pt>
                <c:pt idx="54">
                  <c:v>1.2</c:v>
                </c:pt>
                <c:pt idx="55">
                  <c:v>1.1000000000000001</c:v>
                </c:pt>
                <c:pt idx="56">
                  <c:v>0.9</c:v>
                </c:pt>
                <c:pt idx="57">
                  <c:v>0.9</c:v>
                </c:pt>
                <c:pt idx="58">
                  <c:v>1.1000000000000001</c:v>
                </c:pt>
                <c:pt idx="59">
                  <c:v>1.3</c:v>
                </c:pt>
                <c:pt idx="60">
                  <c:v>1.3</c:v>
                </c:pt>
                <c:pt idx="61">
                  <c:v>1.2</c:v>
                </c:pt>
                <c:pt idx="62">
                  <c:v>1.4</c:v>
                </c:pt>
                <c:pt idx="63">
                  <c:v>1.4</c:v>
                </c:pt>
                <c:pt idx="64">
                  <c:v>1.5</c:v>
                </c:pt>
                <c:pt idx="65">
                  <c:v>1.5</c:v>
                </c:pt>
                <c:pt idx="66">
                  <c:v>1.8</c:v>
                </c:pt>
                <c:pt idx="67">
                  <c:v>1.8</c:v>
                </c:pt>
                <c:pt idx="68">
                  <c:v>1.7</c:v>
                </c:pt>
                <c:pt idx="69">
                  <c:v>1.7</c:v>
                </c:pt>
                <c:pt idx="70">
                  <c:v>1.5</c:v>
                </c:pt>
                <c:pt idx="71">
                  <c:v>1.3</c:v>
                </c:pt>
                <c:pt idx="72">
                  <c:v>1.3</c:v>
                </c:pt>
                <c:pt idx="73">
                  <c:v>1.4</c:v>
                </c:pt>
                <c:pt idx="74">
                  <c:v>1.3</c:v>
                </c:pt>
                <c:pt idx="75">
                  <c:v>1.3</c:v>
                </c:pt>
                <c:pt idx="76">
                  <c:v>1.1000000000000001</c:v>
                </c:pt>
                <c:pt idx="77">
                  <c:v>1.2</c:v>
                </c:pt>
                <c:pt idx="78">
                  <c:v>0.9</c:v>
                </c:pt>
                <c:pt idx="79">
                  <c:v>1.1000000000000001</c:v>
                </c:pt>
                <c:pt idx="80">
                  <c:v>1.4</c:v>
                </c:pt>
                <c:pt idx="81">
                  <c:v>1.4</c:v>
                </c:pt>
                <c:pt idx="82">
                  <c:v>1.6</c:v>
                </c:pt>
                <c:pt idx="83">
                  <c:v>1.8</c:v>
                </c:pt>
                <c:pt idx="84">
                  <c:v>1.6</c:v>
                </c:pt>
                <c:pt idx="85">
                  <c:v>1.7</c:v>
                </c:pt>
                <c:pt idx="86">
                  <c:v>1.9</c:v>
                </c:pt>
                <c:pt idx="87">
                  <c:v>1.8</c:v>
                </c:pt>
                <c:pt idx="88">
                  <c:v>1.9</c:v>
                </c:pt>
                <c:pt idx="89">
                  <c:v>2</c:v>
                </c:pt>
                <c:pt idx="90">
                  <c:v>1.7</c:v>
                </c:pt>
                <c:pt idx="91">
                  <c:v>1.8</c:v>
                </c:pt>
                <c:pt idx="92">
                  <c:v>1.5</c:v>
                </c:pt>
                <c:pt idx="93">
                  <c:v>1.5</c:v>
                </c:pt>
                <c:pt idx="94">
                  <c:v>1.4</c:v>
                </c:pt>
                <c:pt idx="95">
                  <c:v>1.4</c:v>
                </c:pt>
                <c:pt idx="96">
                  <c:v>1.3</c:v>
                </c:pt>
                <c:pt idx="97">
                  <c:v>1.2</c:v>
                </c:pt>
                <c:pt idx="98">
                  <c:v>1.2</c:v>
                </c:pt>
                <c:pt idx="99">
                  <c:v>1.4</c:v>
                </c:pt>
                <c:pt idx="100">
                  <c:v>1.5</c:v>
                </c:pt>
                <c:pt idx="101">
                  <c:v>1.6</c:v>
                </c:pt>
                <c:pt idx="102">
                  <c:v>1.9</c:v>
                </c:pt>
                <c:pt idx="103">
                  <c:v>2</c:v>
                </c:pt>
                <c:pt idx="104">
                  <c:v>2.2000000000000002</c:v>
                </c:pt>
                <c:pt idx="105">
                  <c:v>1.9</c:v>
                </c:pt>
                <c:pt idx="106">
                  <c:v>2</c:v>
                </c:pt>
                <c:pt idx="107">
                  <c:v>1.1000000000000001</c:v>
                </c:pt>
                <c:pt idx="108">
                  <c:v>1.3</c:v>
                </c:pt>
                <c:pt idx="109">
                  <c:v>1.6</c:v>
                </c:pt>
                <c:pt idx="110">
                  <c:v>1.7</c:v>
                </c:pt>
                <c:pt idx="111">
                  <c:v>1.5</c:v>
                </c:pt>
                <c:pt idx="112">
                  <c:v>1.6</c:v>
                </c:pt>
                <c:pt idx="113">
                  <c:v>1.6</c:v>
                </c:pt>
                <c:pt idx="114">
                  <c:v>1.8</c:v>
                </c:pt>
                <c:pt idx="115">
                  <c:v>1.8</c:v>
                </c:pt>
                <c:pt idx="116">
                  <c:v>1.7</c:v>
                </c:pt>
                <c:pt idx="117">
                  <c:v>1.8</c:v>
                </c:pt>
                <c:pt idx="118">
                  <c:v>1.9</c:v>
                </c:pt>
                <c:pt idx="119">
                  <c:v>2.8</c:v>
                </c:pt>
                <c:pt idx="120">
                  <c:v>3.1</c:v>
                </c:pt>
                <c:pt idx="121">
                  <c:v>2.9</c:v>
                </c:pt>
                <c:pt idx="122">
                  <c:v>3</c:v>
                </c:pt>
                <c:pt idx="123">
                  <c:v>3.1</c:v>
                </c:pt>
                <c:pt idx="124">
                  <c:v>2.9</c:v>
                </c:pt>
                <c:pt idx="125">
                  <c:v>3.1</c:v>
                </c:pt>
                <c:pt idx="126">
                  <c:v>2.6</c:v>
                </c:pt>
                <c:pt idx="127">
                  <c:v>2.8</c:v>
                </c:pt>
                <c:pt idx="128">
                  <c:v>2.7</c:v>
                </c:pt>
                <c:pt idx="129">
                  <c:v>2.7</c:v>
                </c:pt>
                <c:pt idx="130">
                  <c:v>2.7</c:v>
                </c:pt>
                <c:pt idx="131">
                  <c:v>2.9</c:v>
                </c:pt>
                <c:pt idx="132">
                  <c:v>3</c:v>
                </c:pt>
                <c:pt idx="133">
                  <c:v>3.4</c:v>
                </c:pt>
                <c:pt idx="134">
                  <c:v>3.2</c:v>
                </c:pt>
                <c:pt idx="135">
                  <c:v>3.7</c:v>
                </c:pt>
                <c:pt idx="136">
                  <c:v>3.3</c:v>
                </c:pt>
                <c:pt idx="137">
                  <c:v>2.8</c:v>
                </c:pt>
                <c:pt idx="138">
                  <c:v>3.1</c:v>
                </c:pt>
                <c:pt idx="139">
                  <c:v>3.1</c:v>
                </c:pt>
                <c:pt idx="140">
                  <c:v>3.3</c:v>
                </c:pt>
                <c:pt idx="141">
                  <c:v>3.4</c:v>
                </c:pt>
                <c:pt idx="142">
                  <c:v>3.2</c:v>
                </c:pt>
                <c:pt idx="143">
                  <c:v>3</c:v>
                </c:pt>
                <c:pt idx="144">
                  <c:v>2.6</c:v>
                </c:pt>
                <c:pt idx="145">
                  <c:v>2.4</c:v>
                </c:pt>
                <c:pt idx="146">
                  <c:v>2.5</c:v>
                </c:pt>
                <c:pt idx="147">
                  <c:v>2.1</c:v>
                </c:pt>
                <c:pt idx="148">
                  <c:v>2.2000000000000002</c:v>
                </c:pt>
                <c:pt idx="149">
                  <c:v>2.1</c:v>
                </c:pt>
                <c:pt idx="150">
                  <c:v>2.2999999999999998</c:v>
                </c:pt>
                <c:pt idx="151">
                  <c:v>2.1</c:v>
                </c:pt>
                <c:pt idx="152">
                  <c:v>2.1</c:v>
                </c:pt>
                <c:pt idx="153">
                  <c:v>2.6</c:v>
                </c:pt>
                <c:pt idx="154">
                  <c:v>2.6</c:v>
                </c:pt>
                <c:pt idx="155">
                  <c:v>2.4</c:v>
                </c:pt>
                <c:pt idx="156">
                  <c:v>2.2999999999999998</c:v>
                </c:pt>
                <c:pt idx="157">
                  <c:v>2.2999999999999998</c:v>
                </c:pt>
                <c:pt idx="158">
                  <c:v>2.4</c:v>
                </c:pt>
                <c:pt idx="159">
                  <c:v>2</c:v>
                </c:pt>
                <c:pt idx="160">
                  <c:v>2.2000000000000002</c:v>
                </c:pt>
                <c:pt idx="161">
                  <c:v>2.2999999999999998</c:v>
                </c:pt>
                <c:pt idx="162">
                  <c:v>2</c:v>
                </c:pt>
                <c:pt idx="163">
                  <c:v>2</c:v>
                </c:pt>
                <c:pt idx="164">
                  <c:v>2.2000000000000002</c:v>
                </c:pt>
                <c:pt idx="165">
                  <c:v>1.7</c:v>
                </c:pt>
                <c:pt idx="166">
                  <c:v>1.8</c:v>
                </c:pt>
                <c:pt idx="167">
                  <c:v>1.7</c:v>
                </c:pt>
                <c:pt idx="168">
                  <c:v>1.6</c:v>
                </c:pt>
                <c:pt idx="169">
                  <c:v>1.7</c:v>
                </c:pt>
                <c:pt idx="170">
                  <c:v>1.6</c:v>
                </c:pt>
                <c:pt idx="171">
                  <c:v>2</c:v>
                </c:pt>
                <c:pt idx="172">
                  <c:v>1.6</c:v>
                </c:pt>
                <c:pt idx="173">
                  <c:v>2</c:v>
                </c:pt>
                <c:pt idx="174">
                  <c:v>1.8</c:v>
                </c:pt>
                <c:pt idx="175">
                  <c:v>1.9</c:v>
                </c:pt>
                <c:pt idx="176">
                  <c:v>1.5</c:v>
                </c:pt>
                <c:pt idx="177">
                  <c:v>1.5</c:v>
                </c:pt>
                <c:pt idx="178">
                  <c:v>1.2</c:v>
                </c:pt>
                <c:pt idx="179">
                  <c:v>1.3</c:v>
                </c:pt>
                <c:pt idx="180">
                  <c:v>1.4</c:v>
                </c:pt>
                <c:pt idx="181">
                  <c:v>1.2</c:v>
                </c:pt>
                <c:pt idx="182">
                  <c:v>1</c:v>
                </c:pt>
                <c:pt idx="183">
                  <c:v>0.8</c:v>
                </c:pt>
                <c:pt idx="184">
                  <c:v>0.9</c:v>
                </c:pt>
                <c:pt idx="185">
                  <c:v>0.8</c:v>
                </c:pt>
                <c:pt idx="186">
                  <c:v>1.2</c:v>
                </c:pt>
                <c:pt idx="187">
                  <c:v>1</c:v>
                </c:pt>
                <c:pt idx="188">
                  <c:v>1</c:v>
                </c:pt>
                <c:pt idx="189">
                  <c:v>1.1000000000000001</c:v>
                </c:pt>
                <c:pt idx="190">
                  <c:v>1.2</c:v>
                </c:pt>
                <c:pt idx="191">
                  <c:v>1.4</c:v>
                </c:pt>
                <c:pt idx="192">
                  <c:v>1.2</c:v>
                </c:pt>
                <c:pt idx="193">
                  <c:v>1.2</c:v>
                </c:pt>
                <c:pt idx="194">
                  <c:v>1.5</c:v>
                </c:pt>
                <c:pt idx="195">
                  <c:v>1.2</c:v>
                </c:pt>
                <c:pt idx="196">
                  <c:v>1.2</c:v>
                </c:pt>
                <c:pt idx="197">
                  <c:v>1.4</c:v>
                </c:pt>
                <c:pt idx="198">
                  <c:v>1.3</c:v>
                </c:pt>
                <c:pt idx="199">
                  <c:v>1.3</c:v>
                </c:pt>
                <c:pt idx="200">
                  <c:v>1.5</c:v>
                </c:pt>
                <c:pt idx="201">
                  <c:v>1.2</c:v>
                </c:pt>
                <c:pt idx="202">
                  <c:v>1.4</c:v>
                </c:pt>
                <c:pt idx="203">
                  <c:v>1.6</c:v>
                </c:pt>
                <c:pt idx="204">
                  <c:v>1.6</c:v>
                </c:pt>
                <c:pt idx="205">
                  <c:v>2</c:v>
                </c:pt>
                <c:pt idx="206">
                  <c:v>1.8</c:v>
                </c:pt>
                <c:pt idx="207">
                  <c:v>2.4</c:v>
                </c:pt>
                <c:pt idx="208">
                  <c:v>2.6</c:v>
                </c:pt>
                <c:pt idx="209">
                  <c:v>2.4</c:v>
                </c:pt>
                <c:pt idx="210">
                  <c:v>2.4</c:v>
                </c:pt>
                <c:pt idx="211">
                  <c:v>2.7</c:v>
                </c:pt>
                <c:pt idx="212">
                  <c:v>2.7</c:v>
                </c:pt>
                <c:pt idx="213">
                  <c:v>2.7</c:v>
                </c:pt>
                <c:pt idx="214">
                  <c:v>2.7</c:v>
                </c:pt>
                <c:pt idx="215">
                  <c:v>2.5</c:v>
                </c:pt>
                <c:pt idx="216">
                  <c:v>2.7</c:v>
                </c:pt>
                <c:pt idx="217">
                  <c:v>2.4</c:v>
                </c:pt>
                <c:pt idx="218">
                  <c:v>2.2999999999999998</c:v>
                </c:pt>
                <c:pt idx="219">
                  <c:v>2.1</c:v>
                </c:pt>
                <c:pt idx="220">
                  <c:v>2.1</c:v>
                </c:pt>
                <c:pt idx="221">
                  <c:v>1.9</c:v>
                </c:pt>
                <c:pt idx="222">
                  <c:v>1.9</c:v>
                </c:pt>
                <c:pt idx="223">
                  <c:v>2.1</c:v>
                </c:pt>
                <c:pt idx="224">
                  <c:v>1.9</c:v>
                </c:pt>
                <c:pt idx="225">
                  <c:v>1.9</c:v>
                </c:pt>
                <c:pt idx="226">
                  <c:v>1.8</c:v>
                </c:pt>
                <c:pt idx="227">
                  <c:v>1.9</c:v>
                </c:pt>
                <c:pt idx="228">
                  <c:v>1.9</c:v>
                </c:pt>
                <c:pt idx="229">
                  <c:v>1.8</c:v>
                </c:pt>
                <c:pt idx="230">
                  <c:v>1.8</c:v>
                </c:pt>
                <c:pt idx="231">
                  <c:v>1.8</c:v>
                </c:pt>
                <c:pt idx="232">
                  <c:v>1.7</c:v>
                </c:pt>
                <c:pt idx="233">
                  <c:v>1.8</c:v>
                </c:pt>
                <c:pt idx="234">
                  <c:v>1.9</c:v>
                </c:pt>
                <c:pt idx="235">
                  <c:v>1.5</c:v>
                </c:pt>
                <c:pt idx="236">
                  <c:v>1.7</c:v>
                </c:pt>
                <c:pt idx="237">
                  <c:v>1.7</c:v>
                </c:pt>
                <c:pt idx="238">
                  <c:v>1.7</c:v>
                </c:pt>
                <c:pt idx="239">
                  <c:v>1.4</c:v>
                </c:pt>
                <c:pt idx="240">
                  <c:v>1.6</c:v>
                </c:pt>
                <c:pt idx="241">
                  <c:v>1.7</c:v>
                </c:pt>
                <c:pt idx="242">
                  <c:v>1.6</c:v>
                </c:pt>
                <c:pt idx="243">
                  <c:v>1.4</c:v>
                </c:pt>
                <c:pt idx="244">
                  <c:v>1.2</c:v>
                </c:pt>
                <c:pt idx="245">
                  <c:v>1.4</c:v>
                </c:pt>
                <c:pt idx="246">
                  <c:v>1.8</c:v>
                </c:pt>
                <c:pt idx="247">
                  <c:v>0.9</c:v>
                </c:pt>
                <c:pt idx="248">
                  <c:v>1.3</c:v>
                </c:pt>
                <c:pt idx="249">
                  <c:v>1.5</c:v>
                </c:pt>
                <c:pt idx="250">
                  <c:v>1.1000000000000001</c:v>
                </c:pt>
                <c:pt idx="251">
                  <c:v>1.4</c:v>
                </c:pt>
                <c:pt idx="252">
                  <c:v>1.4</c:v>
                </c:pt>
                <c:pt idx="253">
                  <c:v>0.9</c:v>
                </c:pt>
                <c:pt idx="254">
                  <c:v>1.1000000000000001</c:v>
                </c:pt>
                <c:pt idx="255">
                  <c:v>1.3</c:v>
                </c:pt>
                <c:pt idx="256">
                  <c:v>2</c:v>
                </c:pt>
                <c:pt idx="257">
                  <c:v>2.2999999999999998</c:v>
                </c:pt>
                <c:pt idx="258">
                  <c:v>1.8</c:v>
                </c:pt>
                <c:pt idx="259">
                  <c:v>3.1</c:v>
                </c:pt>
                <c:pt idx="260">
                  <c:v>2.9</c:v>
                </c:pt>
                <c:pt idx="261">
                  <c:v>3.4</c:v>
                </c:pt>
                <c:pt idx="262">
                  <c:v>4</c:v>
                </c:pt>
                <c:pt idx="263">
                  <c:v>4.2</c:v>
                </c:pt>
                <c:pt idx="264">
                  <c:v>4.4000000000000004</c:v>
                </c:pt>
                <c:pt idx="265">
                  <c:v>5.2</c:v>
                </c:pt>
                <c:pt idx="266">
                  <c:v>5.7</c:v>
                </c:pt>
                <c:pt idx="267">
                  <c:v>6.2</c:v>
                </c:pt>
                <c:pt idx="268">
                  <c:v>5.9</c:v>
                </c:pt>
                <c:pt idx="269">
                  <c:v>5.8</c:v>
                </c:pt>
                <c:pt idx="270">
                  <c:v>6.2</c:v>
                </c:pt>
                <c:pt idx="271">
                  <c:v>6.3</c:v>
                </c:pt>
                <c:pt idx="272">
                  <c:v>6.5</c:v>
                </c:pt>
                <c:pt idx="273">
                  <c:v>6.5</c:v>
                </c:pt>
                <c:pt idx="274">
                  <c:v>6.3</c:v>
                </c:pt>
                <c:pt idx="275">
                  <c:v>6.3</c:v>
                </c:pt>
                <c:pt idx="276">
                  <c:v>5.8</c:v>
                </c:pt>
                <c:pt idx="277">
                  <c:v>6.2</c:v>
                </c:pt>
              </c:numCache>
            </c:numRef>
          </c:val>
          <c:smooth val="0"/>
          <c:extLst>
            <c:ext xmlns:c16="http://schemas.microsoft.com/office/drawing/2014/chart" uri="{C3380CC4-5D6E-409C-BE32-E72D297353CC}">
              <c16:uniqueId val="{00000001-674F-4BB8-8E96-C516BF6FCD8F}"/>
            </c:ext>
          </c:extLst>
        </c:ser>
        <c:ser>
          <c:idx val="3"/>
          <c:order val="2"/>
          <c:tx>
            <c:strRef>
              <c:f>'G.I.2b'!$E$2</c:f>
              <c:strCache>
                <c:ptCount val="1"/>
                <c:pt idx="0">
                  <c:v>Latin America</c:v>
                </c:pt>
              </c:strCache>
            </c:strRef>
          </c:tx>
          <c:spPr>
            <a:ln w="19050" cap="rnd">
              <a:solidFill>
                <a:srgbClr val="00B0F0"/>
              </a:solidFill>
              <a:round/>
            </a:ln>
            <a:effectLst/>
          </c:spPr>
          <c:marker>
            <c:symbol val="none"/>
          </c:marker>
          <c:cat>
            <c:numRef>
              <c:f>'G.I.2b'!$A$3:$A$400</c:f>
              <c:numCache>
                <c:formatCode>dd\-mm\-yyyy</c:formatCode>
                <c:ptCount val="398"/>
                <c:pt idx="0">
                  <c:v>36556</c:v>
                </c:pt>
                <c:pt idx="1">
                  <c:v>36585</c:v>
                </c:pt>
                <c:pt idx="2">
                  <c:v>36616</c:v>
                </c:pt>
                <c:pt idx="3">
                  <c:v>36646</c:v>
                </c:pt>
                <c:pt idx="4">
                  <c:v>36677</c:v>
                </c:pt>
                <c:pt idx="5">
                  <c:v>36707</c:v>
                </c:pt>
                <c:pt idx="6">
                  <c:v>36738</c:v>
                </c:pt>
                <c:pt idx="7">
                  <c:v>36769</c:v>
                </c:pt>
                <c:pt idx="8">
                  <c:v>36799</c:v>
                </c:pt>
                <c:pt idx="9">
                  <c:v>36830</c:v>
                </c:pt>
                <c:pt idx="10">
                  <c:v>36860</c:v>
                </c:pt>
                <c:pt idx="11">
                  <c:v>36891</c:v>
                </c:pt>
                <c:pt idx="12">
                  <c:v>36922</c:v>
                </c:pt>
                <c:pt idx="13">
                  <c:v>36950</c:v>
                </c:pt>
                <c:pt idx="14">
                  <c:v>36981</c:v>
                </c:pt>
                <c:pt idx="15">
                  <c:v>37011</c:v>
                </c:pt>
                <c:pt idx="16">
                  <c:v>37042</c:v>
                </c:pt>
                <c:pt idx="17">
                  <c:v>37072</c:v>
                </c:pt>
                <c:pt idx="18">
                  <c:v>37103</c:v>
                </c:pt>
                <c:pt idx="19">
                  <c:v>37134</c:v>
                </c:pt>
                <c:pt idx="20">
                  <c:v>37164</c:v>
                </c:pt>
                <c:pt idx="21">
                  <c:v>37195</c:v>
                </c:pt>
                <c:pt idx="22">
                  <c:v>37225</c:v>
                </c:pt>
                <c:pt idx="23">
                  <c:v>37256</c:v>
                </c:pt>
                <c:pt idx="24">
                  <c:v>37287</c:v>
                </c:pt>
                <c:pt idx="25">
                  <c:v>37315</c:v>
                </c:pt>
                <c:pt idx="26">
                  <c:v>37346</c:v>
                </c:pt>
                <c:pt idx="27">
                  <c:v>37376</c:v>
                </c:pt>
                <c:pt idx="28">
                  <c:v>37407</c:v>
                </c:pt>
                <c:pt idx="29">
                  <c:v>37437</c:v>
                </c:pt>
                <c:pt idx="30">
                  <c:v>37468</c:v>
                </c:pt>
                <c:pt idx="31">
                  <c:v>37499</c:v>
                </c:pt>
                <c:pt idx="32">
                  <c:v>37529</c:v>
                </c:pt>
                <c:pt idx="33">
                  <c:v>37560</c:v>
                </c:pt>
                <c:pt idx="34">
                  <c:v>37590</c:v>
                </c:pt>
                <c:pt idx="35">
                  <c:v>37621</c:v>
                </c:pt>
                <c:pt idx="36">
                  <c:v>37652</c:v>
                </c:pt>
                <c:pt idx="37">
                  <c:v>37680</c:v>
                </c:pt>
                <c:pt idx="38">
                  <c:v>37711</c:v>
                </c:pt>
                <c:pt idx="39">
                  <c:v>37741</c:v>
                </c:pt>
                <c:pt idx="40">
                  <c:v>37772</c:v>
                </c:pt>
                <c:pt idx="41">
                  <c:v>37802</c:v>
                </c:pt>
                <c:pt idx="42">
                  <c:v>37833</c:v>
                </c:pt>
                <c:pt idx="43">
                  <c:v>37864</c:v>
                </c:pt>
                <c:pt idx="44">
                  <c:v>37894</c:v>
                </c:pt>
                <c:pt idx="45">
                  <c:v>37925</c:v>
                </c:pt>
                <c:pt idx="46">
                  <c:v>37955</c:v>
                </c:pt>
                <c:pt idx="47">
                  <c:v>37986</c:v>
                </c:pt>
                <c:pt idx="48">
                  <c:v>38017</c:v>
                </c:pt>
                <c:pt idx="49">
                  <c:v>38046</c:v>
                </c:pt>
                <c:pt idx="50">
                  <c:v>38077</c:v>
                </c:pt>
                <c:pt idx="51">
                  <c:v>38107</c:v>
                </c:pt>
                <c:pt idx="52">
                  <c:v>38138</c:v>
                </c:pt>
                <c:pt idx="53">
                  <c:v>38168</c:v>
                </c:pt>
                <c:pt idx="54">
                  <c:v>38199</c:v>
                </c:pt>
                <c:pt idx="55">
                  <c:v>38230</c:v>
                </c:pt>
                <c:pt idx="56">
                  <c:v>38260</c:v>
                </c:pt>
                <c:pt idx="57">
                  <c:v>38291</c:v>
                </c:pt>
                <c:pt idx="58">
                  <c:v>38321</c:v>
                </c:pt>
                <c:pt idx="59">
                  <c:v>38352</c:v>
                </c:pt>
                <c:pt idx="60">
                  <c:v>38383</c:v>
                </c:pt>
                <c:pt idx="61">
                  <c:v>38411</c:v>
                </c:pt>
                <c:pt idx="62">
                  <c:v>38442</c:v>
                </c:pt>
                <c:pt idx="63">
                  <c:v>38472</c:v>
                </c:pt>
                <c:pt idx="64">
                  <c:v>38503</c:v>
                </c:pt>
                <c:pt idx="65">
                  <c:v>38533</c:v>
                </c:pt>
                <c:pt idx="66">
                  <c:v>38564</c:v>
                </c:pt>
                <c:pt idx="67">
                  <c:v>38595</c:v>
                </c:pt>
                <c:pt idx="68">
                  <c:v>38625</c:v>
                </c:pt>
                <c:pt idx="69">
                  <c:v>38656</c:v>
                </c:pt>
                <c:pt idx="70">
                  <c:v>38686</c:v>
                </c:pt>
                <c:pt idx="71">
                  <c:v>38717</c:v>
                </c:pt>
                <c:pt idx="72">
                  <c:v>38748</c:v>
                </c:pt>
                <c:pt idx="73">
                  <c:v>38776</c:v>
                </c:pt>
                <c:pt idx="74">
                  <c:v>38807</c:v>
                </c:pt>
                <c:pt idx="75">
                  <c:v>38837</c:v>
                </c:pt>
                <c:pt idx="76">
                  <c:v>38868</c:v>
                </c:pt>
                <c:pt idx="77">
                  <c:v>38898</c:v>
                </c:pt>
                <c:pt idx="78">
                  <c:v>38929</c:v>
                </c:pt>
                <c:pt idx="79">
                  <c:v>38960</c:v>
                </c:pt>
                <c:pt idx="80">
                  <c:v>38990</c:v>
                </c:pt>
                <c:pt idx="81">
                  <c:v>39021</c:v>
                </c:pt>
                <c:pt idx="82">
                  <c:v>39051</c:v>
                </c:pt>
                <c:pt idx="83">
                  <c:v>39082</c:v>
                </c:pt>
                <c:pt idx="84">
                  <c:v>39113</c:v>
                </c:pt>
                <c:pt idx="85">
                  <c:v>39141</c:v>
                </c:pt>
                <c:pt idx="86">
                  <c:v>39172</c:v>
                </c:pt>
                <c:pt idx="87">
                  <c:v>39202</c:v>
                </c:pt>
                <c:pt idx="88">
                  <c:v>39233</c:v>
                </c:pt>
                <c:pt idx="89">
                  <c:v>39263</c:v>
                </c:pt>
                <c:pt idx="90">
                  <c:v>39294</c:v>
                </c:pt>
                <c:pt idx="91">
                  <c:v>39325</c:v>
                </c:pt>
                <c:pt idx="92">
                  <c:v>39355</c:v>
                </c:pt>
                <c:pt idx="93">
                  <c:v>39386</c:v>
                </c:pt>
                <c:pt idx="94">
                  <c:v>39416</c:v>
                </c:pt>
                <c:pt idx="95">
                  <c:v>39447</c:v>
                </c:pt>
                <c:pt idx="96">
                  <c:v>39478</c:v>
                </c:pt>
                <c:pt idx="97">
                  <c:v>39507</c:v>
                </c:pt>
                <c:pt idx="98">
                  <c:v>39538</c:v>
                </c:pt>
                <c:pt idx="99">
                  <c:v>39568</c:v>
                </c:pt>
                <c:pt idx="100">
                  <c:v>39599</c:v>
                </c:pt>
                <c:pt idx="101">
                  <c:v>39629</c:v>
                </c:pt>
                <c:pt idx="102">
                  <c:v>39660</c:v>
                </c:pt>
                <c:pt idx="103">
                  <c:v>39691</c:v>
                </c:pt>
                <c:pt idx="104">
                  <c:v>39721</c:v>
                </c:pt>
                <c:pt idx="105">
                  <c:v>39752</c:v>
                </c:pt>
                <c:pt idx="106">
                  <c:v>39782</c:v>
                </c:pt>
                <c:pt idx="107">
                  <c:v>39813</c:v>
                </c:pt>
                <c:pt idx="108">
                  <c:v>39844</c:v>
                </c:pt>
                <c:pt idx="109">
                  <c:v>39872</c:v>
                </c:pt>
                <c:pt idx="110">
                  <c:v>39903</c:v>
                </c:pt>
                <c:pt idx="111">
                  <c:v>39933</c:v>
                </c:pt>
                <c:pt idx="112">
                  <c:v>39964</c:v>
                </c:pt>
                <c:pt idx="113">
                  <c:v>39994</c:v>
                </c:pt>
                <c:pt idx="114">
                  <c:v>40025</c:v>
                </c:pt>
                <c:pt idx="115">
                  <c:v>40056</c:v>
                </c:pt>
                <c:pt idx="116">
                  <c:v>40086</c:v>
                </c:pt>
                <c:pt idx="117">
                  <c:v>40117</c:v>
                </c:pt>
                <c:pt idx="118">
                  <c:v>40147</c:v>
                </c:pt>
                <c:pt idx="119">
                  <c:v>40178</c:v>
                </c:pt>
                <c:pt idx="120">
                  <c:v>40209</c:v>
                </c:pt>
                <c:pt idx="121">
                  <c:v>40237</c:v>
                </c:pt>
                <c:pt idx="122">
                  <c:v>40268</c:v>
                </c:pt>
                <c:pt idx="123">
                  <c:v>40298</c:v>
                </c:pt>
                <c:pt idx="124">
                  <c:v>40329</c:v>
                </c:pt>
                <c:pt idx="125">
                  <c:v>40359</c:v>
                </c:pt>
                <c:pt idx="126">
                  <c:v>40390</c:v>
                </c:pt>
                <c:pt idx="127">
                  <c:v>40421</c:v>
                </c:pt>
                <c:pt idx="128">
                  <c:v>40451</c:v>
                </c:pt>
                <c:pt idx="129">
                  <c:v>40482</c:v>
                </c:pt>
                <c:pt idx="130">
                  <c:v>40512</c:v>
                </c:pt>
                <c:pt idx="131">
                  <c:v>40543</c:v>
                </c:pt>
                <c:pt idx="132">
                  <c:v>40574</c:v>
                </c:pt>
                <c:pt idx="133">
                  <c:v>40602</c:v>
                </c:pt>
                <c:pt idx="134">
                  <c:v>40633</c:v>
                </c:pt>
                <c:pt idx="135">
                  <c:v>40663</c:v>
                </c:pt>
                <c:pt idx="136">
                  <c:v>40694</c:v>
                </c:pt>
                <c:pt idx="137">
                  <c:v>40724</c:v>
                </c:pt>
                <c:pt idx="138">
                  <c:v>40755</c:v>
                </c:pt>
                <c:pt idx="139">
                  <c:v>40786</c:v>
                </c:pt>
                <c:pt idx="140">
                  <c:v>40816</c:v>
                </c:pt>
                <c:pt idx="141">
                  <c:v>40847</c:v>
                </c:pt>
                <c:pt idx="142">
                  <c:v>40877</c:v>
                </c:pt>
                <c:pt idx="143">
                  <c:v>40908</c:v>
                </c:pt>
                <c:pt idx="144">
                  <c:v>40939</c:v>
                </c:pt>
                <c:pt idx="145">
                  <c:v>40968</c:v>
                </c:pt>
                <c:pt idx="146">
                  <c:v>40999</c:v>
                </c:pt>
                <c:pt idx="147">
                  <c:v>41029</c:v>
                </c:pt>
                <c:pt idx="148">
                  <c:v>41060</c:v>
                </c:pt>
                <c:pt idx="149">
                  <c:v>41090</c:v>
                </c:pt>
                <c:pt idx="150">
                  <c:v>41121</c:v>
                </c:pt>
                <c:pt idx="151">
                  <c:v>41152</c:v>
                </c:pt>
                <c:pt idx="152">
                  <c:v>41182</c:v>
                </c:pt>
                <c:pt idx="153">
                  <c:v>41213</c:v>
                </c:pt>
                <c:pt idx="154">
                  <c:v>41243</c:v>
                </c:pt>
                <c:pt idx="155">
                  <c:v>41274</c:v>
                </c:pt>
                <c:pt idx="156">
                  <c:v>41305</c:v>
                </c:pt>
                <c:pt idx="157">
                  <c:v>41333</c:v>
                </c:pt>
                <c:pt idx="158">
                  <c:v>41364</c:v>
                </c:pt>
                <c:pt idx="159">
                  <c:v>41394</c:v>
                </c:pt>
                <c:pt idx="160">
                  <c:v>41425</c:v>
                </c:pt>
                <c:pt idx="161">
                  <c:v>41455</c:v>
                </c:pt>
                <c:pt idx="162">
                  <c:v>41486</c:v>
                </c:pt>
                <c:pt idx="163">
                  <c:v>41517</c:v>
                </c:pt>
                <c:pt idx="164">
                  <c:v>41547</c:v>
                </c:pt>
                <c:pt idx="165">
                  <c:v>41578</c:v>
                </c:pt>
                <c:pt idx="166">
                  <c:v>41608</c:v>
                </c:pt>
                <c:pt idx="167">
                  <c:v>41639</c:v>
                </c:pt>
                <c:pt idx="168">
                  <c:v>41670</c:v>
                </c:pt>
                <c:pt idx="169">
                  <c:v>41698</c:v>
                </c:pt>
                <c:pt idx="170">
                  <c:v>41729</c:v>
                </c:pt>
                <c:pt idx="171">
                  <c:v>41759</c:v>
                </c:pt>
                <c:pt idx="172">
                  <c:v>41790</c:v>
                </c:pt>
                <c:pt idx="173">
                  <c:v>41820</c:v>
                </c:pt>
                <c:pt idx="174">
                  <c:v>41851</c:v>
                </c:pt>
                <c:pt idx="175">
                  <c:v>41882</c:v>
                </c:pt>
                <c:pt idx="176">
                  <c:v>41912</c:v>
                </c:pt>
                <c:pt idx="177">
                  <c:v>41943</c:v>
                </c:pt>
                <c:pt idx="178">
                  <c:v>41973</c:v>
                </c:pt>
                <c:pt idx="179">
                  <c:v>42004</c:v>
                </c:pt>
                <c:pt idx="180">
                  <c:v>42035</c:v>
                </c:pt>
                <c:pt idx="181">
                  <c:v>42063</c:v>
                </c:pt>
                <c:pt idx="182">
                  <c:v>42094</c:v>
                </c:pt>
                <c:pt idx="183">
                  <c:v>42124</c:v>
                </c:pt>
                <c:pt idx="184">
                  <c:v>42155</c:v>
                </c:pt>
                <c:pt idx="185">
                  <c:v>42185</c:v>
                </c:pt>
                <c:pt idx="186">
                  <c:v>42216</c:v>
                </c:pt>
                <c:pt idx="187">
                  <c:v>42247</c:v>
                </c:pt>
                <c:pt idx="188">
                  <c:v>42277</c:v>
                </c:pt>
                <c:pt idx="189">
                  <c:v>42308</c:v>
                </c:pt>
                <c:pt idx="190">
                  <c:v>42338</c:v>
                </c:pt>
                <c:pt idx="191">
                  <c:v>42369</c:v>
                </c:pt>
                <c:pt idx="192">
                  <c:v>42400</c:v>
                </c:pt>
                <c:pt idx="193">
                  <c:v>42429</c:v>
                </c:pt>
                <c:pt idx="194">
                  <c:v>42460</c:v>
                </c:pt>
                <c:pt idx="195">
                  <c:v>42490</c:v>
                </c:pt>
                <c:pt idx="196">
                  <c:v>42521</c:v>
                </c:pt>
                <c:pt idx="197">
                  <c:v>42551</c:v>
                </c:pt>
                <c:pt idx="198">
                  <c:v>42582</c:v>
                </c:pt>
                <c:pt idx="199">
                  <c:v>42613</c:v>
                </c:pt>
                <c:pt idx="200">
                  <c:v>42643</c:v>
                </c:pt>
                <c:pt idx="201">
                  <c:v>42674</c:v>
                </c:pt>
                <c:pt idx="202">
                  <c:v>42704</c:v>
                </c:pt>
                <c:pt idx="203">
                  <c:v>42735</c:v>
                </c:pt>
                <c:pt idx="204">
                  <c:v>42766</c:v>
                </c:pt>
                <c:pt idx="205">
                  <c:v>42794</c:v>
                </c:pt>
                <c:pt idx="206">
                  <c:v>42825</c:v>
                </c:pt>
                <c:pt idx="207">
                  <c:v>42855</c:v>
                </c:pt>
                <c:pt idx="208">
                  <c:v>42886</c:v>
                </c:pt>
                <c:pt idx="209">
                  <c:v>42916</c:v>
                </c:pt>
                <c:pt idx="210">
                  <c:v>42947</c:v>
                </c:pt>
                <c:pt idx="211">
                  <c:v>42978</c:v>
                </c:pt>
                <c:pt idx="212">
                  <c:v>43008</c:v>
                </c:pt>
                <c:pt idx="213">
                  <c:v>43039</c:v>
                </c:pt>
                <c:pt idx="214">
                  <c:v>43069</c:v>
                </c:pt>
                <c:pt idx="215">
                  <c:v>43100</c:v>
                </c:pt>
                <c:pt idx="216">
                  <c:v>43131</c:v>
                </c:pt>
                <c:pt idx="217">
                  <c:v>43159</c:v>
                </c:pt>
                <c:pt idx="218">
                  <c:v>43190</c:v>
                </c:pt>
                <c:pt idx="219">
                  <c:v>43220</c:v>
                </c:pt>
                <c:pt idx="220">
                  <c:v>43251</c:v>
                </c:pt>
                <c:pt idx="221">
                  <c:v>43281</c:v>
                </c:pt>
                <c:pt idx="222">
                  <c:v>43312</c:v>
                </c:pt>
                <c:pt idx="223">
                  <c:v>43343</c:v>
                </c:pt>
                <c:pt idx="224">
                  <c:v>43373</c:v>
                </c:pt>
                <c:pt idx="225">
                  <c:v>43404</c:v>
                </c:pt>
                <c:pt idx="226">
                  <c:v>43434</c:v>
                </c:pt>
                <c:pt idx="227">
                  <c:v>43465</c:v>
                </c:pt>
                <c:pt idx="228">
                  <c:v>43496</c:v>
                </c:pt>
                <c:pt idx="229">
                  <c:v>43524</c:v>
                </c:pt>
                <c:pt idx="230">
                  <c:v>43555</c:v>
                </c:pt>
                <c:pt idx="231">
                  <c:v>43585</c:v>
                </c:pt>
                <c:pt idx="232">
                  <c:v>43616</c:v>
                </c:pt>
                <c:pt idx="233">
                  <c:v>43646</c:v>
                </c:pt>
                <c:pt idx="234">
                  <c:v>43677</c:v>
                </c:pt>
                <c:pt idx="235">
                  <c:v>43708</c:v>
                </c:pt>
                <c:pt idx="236">
                  <c:v>43738</c:v>
                </c:pt>
                <c:pt idx="237">
                  <c:v>43769</c:v>
                </c:pt>
                <c:pt idx="238">
                  <c:v>43799</c:v>
                </c:pt>
                <c:pt idx="239">
                  <c:v>43830</c:v>
                </c:pt>
                <c:pt idx="240">
                  <c:v>43861</c:v>
                </c:pt>
                <c:pt idx="241">
                  <c:v>43890</c:v>
                </c:pt>
                <c:pt idx="242">
                  <c:v>43921</c:v>
                </c:pt>
                <c:pt idx="243">
                  <c:v>43951</c:v>
                </c:pt>
                <c:pt idx="244">
                  <c:v>43982</c:v>
                </c:pt>
                <c:pt idx="245">
                  <c:v>44012</c:v>
                </c:pt>
                <c:pt idx="246">
                  <c:v>44043</c:v>
                </c:pt>
                <c:pt idx="247">
                  <c:v>44074</c:v>
                </c:pt>
                <c:pt idx="248">
                  <c:v>44104</c:v>
                </c:pt>
                <c:pt idx="249">
                  <c:v>44135</c:v>
                </c:pt>
                <c:pt idx="250">
                  <c:v>44165</c:v>
                </c:pt>
                <c:pt idx="251">
                  <c:v>44196</c:v>
                </c:pt>
                <c:pt idx="252">
                  <c:v>44227</c:v>
                </c:pt>
                <c:pt idx="253">
                  <c:v>44255</c:v>
                </c:pt>
                <c:pt idx="254">
                  <c:v>44286</c:v>
                </c:pt>
                <c:pt idx="255">
                  <c:v>44316</c:v>
                </c:pt>
                <c:pt idx="256">
                  <c:v>44347</c:v>
                </c:pt>
                <c:pt idx="257">
                  <c:v>44377</c:v>
                </c:pt>
                <c:pt idx="258">
                  <c:v>44408</c:v>
                </c:pt>
                <c:pt idx="259">
                  <c:v>44439</c:v>
                </c:pt>
                <c:pt idx="260">
                  <c:v>44469</c:v>
                </c:pt>
                <c:pt idx="261">
                  <c:v>44500</c:v>
                </c:pt>
                <c:pt idx="262">
                  <c:v>44530</c:v>
                </c:pt>
                <c:pt idx="263">
                  <c:v>44561</c:v>
                </c:pt>
                <c:pt idx="264">
                  <c:v>44592</c:v>
                </c:pt>
                <c:pt idx="265">
                  <c:v>44620</c:v>
                </c:pt>
                <c:pt idx="266">
                  <c:v>44651</c:v>
                </c:pt>
                <c:pt idx="267">
                  <c:v>44681</c:v>
                </c:pt>
                <c:pt idx="268" formatCode="m/d/yyyy">
                  <c:v>44712</c:v>
                </c:pt>
                <c:pt idx="269">
                  <c:v>44742</c:v>
                </c:pt>
                <c:pt idx="270" formatCode="m/d/yyyy">
                  <c:v>44773</c:v>
                </c:pt>
                <c:pt idx="271" formatCode="m/d/yyyy">
                  <c:v>44804</c:v>
                </c:pt>
                <c:pt idx="272" formatCode="m/d/yyyy">
                  <c:v>44834</c:v>
                </c:pt>
                <c:pt idx="273" formatCode="m/d/yyyy">
                  <c:v>44865</c:v>
                </c:pt>
                <c:pt idx="274" formatCode="m/d/yyyy">
                  <c:v>44895</c:v>
                </c:pt>
                <c:pt idx="275">
                  <c:v>44926</c:v>
                </c:pt>
                <c:pt idx="276" formatCode="m/d/yyyy">
                  <c:v>44957</c:v>
                </c:pt>
                <c:pt idx="277" formatCode="m/d/yyyy">
                  <c:v>44985</c:v>
                </c:pt>
                <c:pt idx="278">
                  <c:v>45016</c:v>
                </c:pt>
              </c:numCache>
            </c:numRef>
          </c:cat>
          <c:val>
            <c:numRef>
              <c:f>'G.I.2b'!$E$3:$E$400</c:f>
              <c:numCache>
                <c:formatCode>General</c:formatCode>
                <c:ptCount val="398"/>
                <c:pt idx="120" formatCode="0.0">
                  <c:v>3.5725000000000002</c:v>
                </c:pt>
                <c:pt idx="121" formatCode="0.0">
                  <c:v>3.3975</c:v>
                </c:pt>
                <c:pt idx="122" formatCode="0.0">
                  <c:v>3.2249999999999996</c:v>
                </c:pt>
                <c:pt idx="123" formatCode="0.0">
                  <c:v>3.0900000000000003</c:v>
                </c:pt>
                <c:pt idx="124" formatCode="0.0">
                  <c:v>3.1725000000000003</c:v>
                </c:pt>
                <c:pt idx="125" formatCode="0.0">
                  <c:v>3.1675</c:v>
                </c:pt>
                <c:pt idx="126" formatCode="0.0">
                  <c:v>3.1124999999999998</c:v>
                </c:pt>
                <c:pt idx="127" formatCode="0.0">
                  <c:v>3.1</c:v>
                </c:pt>
                <c:pt idx="128" formatCode="0.0">
                  <c:v>3.0975000000000001</c:v>
                </c:pt>
                <c:pt idx="129" formatCode="0.0">
                  <c:v>3.1825000000000001</c:v>
                </c:pt>
                <c:pt idx="130" formatCode="0.0">
                  <c:v>3.2450000000000001</c:v>
                </c:pt>
                <c:pt idx="131" formatCode="0.0">
                  <c:v>3.3525</c:v>
                </c:pt>
                <c:pt idx="132" formatCode="0.0">
                  <c:v>3.3325</c:v>
                </c:pt>
                <c:pt idx="133" formatCode="0.0">
                  <c:v>3.4274999999999998</c:v>
                </c:pt>
                <c:pt idx="134" formatCode="0.0">
                  <c:v>3.55</c:v>
                </c:pt>
                <c:pt idx="135" formatCode="0.0">
                  <c:v>3.61</c:v>
                </c:pt>
                <c:pt idx="136" formatCode="0.0">
                  <c:v>3.5625</c:v>
                </c:pt>
                <c:pt idx="137" formatCode="0.0">
                  <c:v>3.7049999999999996</c:v>
                </c:pt>
                <c:pt idx="138" formatCode="0.0">
                  <c:v>3.7374999999999998</c:v>
                </c:pt>
                <c:pt idx="139" formatCode="0.0">
                  <c:v>3.7925000000000004</c:v>
                </c:pt>
                <c:pt idx="140" formatCode="0.0">
                  <c:v>3.9050000000000002</c:v>
                </c:pt>
                <c:pt idx="141" formatCode="0.0">
                  <c:v>3.9299999999999997</c:v>
                </c:pt>
                <c:pt idx="142" formatCode="0.0">
                  <c:v>3.9874999999999998</c:v>
                </c:pt>
                <c:pt idx="143" formatCode="0.0">
                  <c:v>3.96</c:v>
                </c:pt>
                <c:pt idx="144" formatCode="0.0">
                  <c:v>3.87</c:v>
                </c:pt>
                <c:pt idx="145" formatCode="0.0">
                  <c:v>3.7725</c:v>
                </c:pt>
                <c:pt idx="146" formatCode="0.0">
                  <c:v>3.6625000000000005</c:v>
                </c:pt>
                <c:pt idx="147" formatCode="0.0">
                  <c:v>3.7</c:v>
                </c:pt>
                <c:pt idx="148" formatCode="0.0">
                  <c:v>3.7275</c:v>
                </c:pt>
                <c:pt idx="149" formatCode="0.0">
                  <c:v>3.5274999999999999</c:v>
                </c:pt>
                <c:pt idx="150" formatCode="0.0">
                  <c:v>3.5550000000000002</c:v>
                </c:pt>
                <c:pt idx="151" formatCode="0.0">
                  <c:v>3.6125000000000003</c:v>
                </c:pt>
                <c:pt idx="152" formatCode="0.0">
                  <c:v>3.5425</c:v>
                </c:pt>
                <c:pt idx="153" formatCode="0.0">
                  <c:v>3.5075000000000003</c:v>
                </c:pt>
                <c:pt idx="154" formatCode="0.0">
                  <c:v>3.4175</c:v>
                </c:pt>
                <c:pt idx="155" formatCode="0.0">
                  <c:v>3.3400000000000003</c:v>
                </c:pt>
                <c:pt idx="156" formatCode="0.0">
                  <c:v>3.5149999999999997</c:v>
                </c:pt>
                <c:pt idx="157" formatCode="0.0">
                  <c:v>3.4375</c:v>
                </c:pt>
                <c:pt idx="158" formatCode="0.0">
                  <c:v>3.44</c:v>
                </c:pt>
                <c:pt idx="159" formatCode="0.0">
                  <c:v>3.4125000000000001</c:v>
                </c:pt>
                <c:pt idx="160" formatCode="0.0">
                  <c:v>3.3249999999999997</c:v>
                </c:pt>
                <c:pt idx="161" formatCode="0.0">
                  <c:v>3.4624999999999999</c:v>
                </c:pt>
                <c:pt idx="162" formatCode="0.0">
                  <c:v>3.3475000000000001</c:v>
                </c:pt>
                <c:pt idx="163" formatCode="0.0">
                  <c:v>3.3175000000000008</c:v>
                </c:pt>
                <c:pt idx="164" formatCode="0.0">
                  <c:v>3.3699999999999997</c:v>
                </c:pt>
                <c:pt idx="165" formatCode="0.0">
                  <c:v>3.3824999999999998</c:v>
                </c:pt>
                <c:pt idx="166" formatCode="0.0">
                  <c:v>3.39</c:v>
                </c:pt>
                <c:pt idx="167" formatCode="0.0">
                  <c:v>3.5</c:v>
                </c:pt>
                <c:pt idx="168" formatCode="0.0">
                  <c:v>3.5975000000000001</c:v>
                </c:pt>
                <c:pt idx="169" formatCode="0.0">
                  <c:v>3.7025000000000006</c:v>
                </c:pt>
                <c:pt idx="170" formatCode="0.0">
                  <c:v>3.7224999999999997</c:v>
                </c:pt>
                <c:pt idx="171" formatCode="0.0">
                  <c:v>3.8299999999999996</c:v>
                </c:pt>
                <c:pt idx="172" formatCode="0.0">
                  <c:v>3.7925000000000004</c:v>
                </c:pt>
                <c:pt idx="173" formatCode="0.0">
                  <c:v>3.84</c:v>
                </c:pt>
                <c:pt idx="174" formatCode="0.0">
                  <c:v>3.8875000000000002</c:v>
                </c:pt>
                <c:pt idx="175" formatCode="0.0">
                  <c:v>3.8950000000000005</c:v>
                </c:pt>
                <c:pt idx="176" formatCode="0.0">
                  <c:v>3.8725000000000001</c:v>
                </c:pt>
                <c:pt idx="177" formatCode="0.0">
                  <c:v>3.8925000000000001</c:v>
                </c:pt>
                <c:pt idx="178" formatCode="0.0">
                  <c:v>3.8774999999999999</c:v>
                </c:pt>
                <c:pt idx="179" formatCode="0.0">
                  <c:v>3.87</c:v>
                </c:pt>
                <c:pt idx="180" formatCode="0.0">
                  <c:v>3.8025000000000002</c:v>
                </c:pt>
                <c:pt idx="181" formatCode="0.0">
                  <c:v>3.8825000000000003</c:v>
                </c:pt>
                <c:pt idx="182" formatCode="0.0">
                  <c:v>4.1449999999999996</c:v>
                </c:pt>
                <c:pt idx="183" formatCode="0.0">
                  <c:v>4.2375000000000007</c:v>
                </c:pt>
                <c:pt idx="184" formatCode="0.0">
                  <c:v>4.3450000000000006</c:v>
                </c:pt>
                <c:pt idx="185" formatCode="0.0">
                  <c:v>4.4350000000000005</c:v>
                </c:pt>
                <c:pt idx="186" formatCode="0.0">
                  <c:v>4.7200000000000006</c:v>
                </c:pt>
                <c:pt idx="187" formatCode="0.0">
                  <c:v>4.7675000000000001</c:v>
                </c:pt>
                <c:pt idx="188" formatCode="0.0">
                  <c:v>4.8724999999999996</c:v>
                </c:pt>
                <c:pt idx="189" formatCode="0.0">
                  <c:v>4.9799999999999995</c:v>
                </c:pt>
                <c:pt idx="190" formatCode="0.0">
                  <c:v>5.0825000000000005</c:v>
                </c:pt>
                <c:pt idx="191" formatCode="0.0">
                  <c:v>5.1475000000000009</c:v>
                </c:pt>
                <c:pt idx="192" formatCode="0.0">
                  <c:v>5.2324999999999999</c:v>
                </c:pt>
                <c:pt idx="193" formatCode="0.0">
                  <c:v>5.4024999999999999</c:v>
                </c:pt>
                <c:pt idx="194" formatCode="0.0">
                  <c:v>5.16</c:v>
                </c:pt>
                <c:pt idx="195" formatCode="0.0">
                  <c:v>5.0274999999999999</c:v>
                </c:pt>
                <c:pt idx="196" formatCode="0.0">
                  <c:v>5.1899999999999995</c:v>
                </c:pt>
                <c:pt idx="197" formatCode="0.0">
                  <c:v>5.1150000000000002</c:v>
                </c:pt>
                <c:pt idx="198" formatCode="0.0">
                  <c:v>4.9175000000000004</c:v>
                </c:pt>
                <c:pt idx="199" formatCode="0.0">
                  <c:v>4.9550000000000001</c:v>
                </c:pt>
                <c:pt idx="200" formatCode="0.0">
                  <c:v>4.8650000000000002</c:v>
                </c:pt>
                <c:pt idx="201" formatCode="0.0">
                  <c:v>4.7300000000000004</c:v>
                </c:pt>
                <c:pt idx="202" formatCode="0.0">
                  <c:v>4.6499999999999995</c:v>
                </c:pt>
                <c:pt idx="203" formatCode="0.0">
                  <c:v>4.4950000000000001</c:v>
                </c:pt>
                <c:pt idx="204" formatCode="0.0">
                  <c:v>4.53</c:v>
                </c:pt>
                <c:pt idx="205" formatCode="0.0">
                  <c:v>4.4474999999999998</c:v>
                </c:pt>
                <c:pt idx="206" formatCode="0.0">
                  <c:v>4.5649999999999995</c:v>
                </c:pt>
                <c:pt idx="207" formatCode="0.0">
                  <c:v>4.5949999999999998</c:v>
                </c:pt>
                <c:pt idx="208" formatCode="0.0">
                  <c:v>4.3600000000000003</c:v>
                </c:pt>
                <c:pt idx="209" formatCode="0.0">
                  <c:v>4.1974999999999998</c:v>
                </c:pt>
                <c:pt idx="210" formatCode="0.0">
                  <c:v>4.1425000000000001</c:v>
                </c:pt>
                <c:pt idx="211" formatCode="0.0">
                  <c:v>4.1150000000000002</c:v>
                </c:pt>
                <c:pt idx="212" formatCode="0.0">
                  <c:v>3.9874999999999998</c:v>
                </c:pt>
                <c:pt idx="213" formatCode="0.0">
                  <c:v>3.98</c:v>
                </c:pt>
                <c:pt idx="214" formatCode="0.0">
                  <c:v>3.9725000000000001</c:v>
                </c:pt>
                <c:pt idx="215" formatCode="0.0">
                  <c:v>3.97</c:v>
                </c:pt>
                <c:pt idx="216" formatCode="0.0">
                  <c:v>3.6199999999999997</c:v>
                </c:pt>
                <c:pt idx="217" formatCode="0.0">
                  <c:v>3.4350000000000001</c:v>
                </c:pt>
                <c:pt idx="218" formatCode="0.0">
                  <c:v>3.2225000000000001</c:v>
                </c:pt>
                <c:pt idx="219" formatCode="0.0">
                  <c:v>3.085</c:v>
                </c:pt>
                <c:pt idx="220" formatCode="0.0">
                  <c:v>3.0375000000000001</c:v>
                </c:pt>
                <c:pt idx="221" formatCode="0.0">
                  <c:v>3.21</c:v>
                </c:pt>
                <c:pt idx="222" formatCode="0.0">
                  <c:v>3.3424999999999998</c:v>
                </c:pt>
                <c:pt idx="223" formatCode="0.0">
                  <c:v>3.2649999999999997</c:v>
                </c:pt>
                <c:pt idx="224" formatCode="0.0">
                  <c:v>3.3049999999999997</c:v>
                </c:pt>
                <c:pt idx="225" formatCode="0.0">
                  <c:v>3.29</c:v>
                </c:pt>
                <c:pt idx="226" formatCode="0.0">
                  <c:v>3.1675000000000004</c:v>
                </c:pt>
                <c:pt idx="227" formatCode="0.0">
                  <c:v>3.165</c:v>
                </c:pt>
                <c:pt idx="228" formatCode="0.0">
                  <c:v>3.2875000000000001</c:v>
                </c:pt>
                <c:pt idx="229" formatCode="0.0">
                  <c:v>3.1950000000000003</c:v>
                </c:pt>
                <c:pt idx="230" formatCode="0.0">
                  <c:v>3.2950000000000004</c:v>
                </c:pt>
                <c:pt idx="231" formatCode="0.0">
                  <c:v>3.45</c:v>
                </c:pt>
                <c:pt idx="232" formatCode="0.0">
                  <c:v>3.3850000000000002</c:v>
                </c:pt>
                <c:pt idx="233" formatCode="0.0">
                  <c:v>3.2324999999999999</c:v>
                </c:pt>
                <c:pt idx="234" formatCode="0.0">
                  <c:v>3.1375000000000002</c:v>
                </c:pt>
                <c:pt idx="235" formatCode="0.0">
                  <c:v>3.1624999999999996</c:v>
                </c:pt>
                <c:pt idx="236" formatCode="0.0">
                  <c:v>3.0975000000000001</c:v>
                </c:pt>
                <c:pt idx="237" formatCode="0.0">
                  <c:v>3.0750000000000002</c:v>
                </c:pt>
                <c:pt idx="238" formatCode="0.0">
                  <c:v>3.2075</c:v>
                </c:pt>
                <c:pt idx="239" formatCode="0.0">
                  <c:v>3.1875</c:v>
                </c:pt>
                <c:pt idx="240" formatCode="0.0">
                  <c:v>3.1525000000000003</c:v>
                </c:pt>
                <c:pt idx="241" formatCode="0.0">
                  <c:v>3.1375000000000002</c:v>
                </c:pt>
                <c:pt idx="242" formatCode="0.0">
                  <c:v>2.8824999999999998</c:v>
                </c:pt>
                <c:pt idx="243" formatCode="0.0">
                  <c:v>2.6375000000000002</c:v>
                </c:pt>
                <c:pt idx="244" formatCode="0.0">
                  <c:v>2.415</c:v>
                </c:pt>
                <c:pt idx="245" formatCode="0.0">
                  <c:v>2.2349999999999999</c:v>
                </c:pt>
                <c:pt idx="246" formatCode="0.0">
                  <c:v>2.1950000000000003</c:v>
                </c:pt>
                <c:pt idx="247" formatCode="0.0">
                  <c:v>2.1050000000000004</c:v>
                </c:pt>
                <c:pt idx="248" formatCode="0.0">
                  <c:v>2.1974999999999998</c:v>
                </c:pt>
                <c:pt idx="249" formatCode="0.0">
                  <c:v>2.2399999999999998</c:v>
                </c:pt>
                <c:pt idx="250" formatCode="0.0">
                  <c:v>2.0700000000000003</c:v>
                </c:pt>
                <c:pt idx="251" formatCode="0.0">
                  <c:v>2.3374999999999999</c:v>
                </c:pt>
                <c:pt idx="252" formatCode="0.0">
                  <c:v>2.2424999999999997</c:v>
                </c:pt>
                <c:pt idx="253" formatCode="0.0">
                  <c:v>2.2625000000000002</c:v>
                </c:pt>
                <c:pt idx="254" formatCode="0.0">
                  <c:v>2.4699999999999998</c:v>
                </c:pt>
                <c:pt idx="255" formatCode="0.0">
                  <c:v>2.6774999999999998</c:v>
                </c:pt>
                <c:pt idx="256" formatCode="0.0">
                  <c:v>3.1</c:v>
                </c:pt>
                <c:pt idx="257" formatCode="0.0">
                  <c:v>3.4650000000000003</c:v>
                </c:pt>
                <c:pt idx="258" formatCode="0.0">
                  <c:v>3.77</c:v>
                </c:pt>
                <c:pt idx="259" formatCode="0.0">
                  <c:v>4.0949999999999998</c:v>
                </c:pt>
                <c:pt idx="260" formatCode="0.0">
                  <c:v>4.3650000000000002</c:v>
                </c:pt>
                <c:pt idx="261" formatCode="0.0">
                  <c:v>4.57</c:v>
                </c:pt>
                <c:pt idx="262" formatCode="0.0">
                  <c:v>4.8775000000000004</c:v>
                </c:pt>
                <c:pt idx="263" formatCode="0.0">
                  <c:v>4.9775000000000009</c:v>
                </c:pt>
                <c:pt idx="264" formatCode="0.0">
                  <c:v>5.4324999999999992</c:v>
                </c:pt>
                <c:pt idx="265" formatCode="0.0">
                  <c:v>5.8974999999999991</c:v>
                </c:pt>
                <c:pt idx="266" formatCode="0.0">
                  <c:v>6.1950000000000003</c:v>
                </c:pt>
                <c:pt idx="267" formatCode="0.0">
                  <c:v>6.6024999999999991</c:v>
                </c:pt>
                <c:pt idx="268" formatCode="0.0">
                  <c:v>6.8375000000000004</c:v>
                </c:pt>
                <c:pt idx="269" formatCode="0.0">
                  <c:v>7.2450000000000001</c:v>
                </c:pt>
                <c:pt idx="270" formatCode="0.0">
                  <c:v>7.3724999999999996</c:v>
                </c:pt>
                <c:pt idx="271" formatCode="0.0">
                  <c:v>7.5975000000000001</c:v>
                </c:pt>
                <c:pt idx="272" formatCode="0.0">
                  <c:v>7.6749999999999989</c:v>
                </c:pt>
                <c:pt idx="273" formatCode="0.0">
                  <c:v>7.8949999999999996</c:v>
                </c:pt>
                <c:pt idx="274" formatCode="0.0">
                  <c:v>7.9250000000000007</c:v>
                </c:pt>
                <c:pt idx="275" formatCode="0.0">
                  <c:v>7.9349999999999996</c:v>
                </c:pt>
                <c:pt idx="276" formatCode="0.0">
                  <c:v>8.1024999999999991</c:v>
                </c:pt>
                <c:pt idx="277" formatCode="0.0">
                  <c:v>8.1575000000000006</c:v>
                </c:pt>
              </c:numCache>
            </c:numRef>
          </c:val>
          <c:smooth val="0"/>
          <c:extLst>
            <c:ext xmlns:c16="http://schemas.microsoft.com/office/drawing/2014/chart" uri="{C3380CC4-5D6E-409C-BE32-E72D297353CC}">
              <c16:uniqueId val="{00000002-674F-4BB8-8E96-C516BF6FCD8F}"/>
            </c:ext>
          </c:extLst>
        </c:ser>
        <c:ser>
          <c:idx val="1"/>
          <c:order val="3"/>
          <c:tx>
            <c:strRef>
              <c:f>'G.I.2b'!$C$2</c:f>
              <c:strCache>
                <c:ptCount val="1"/>
                <c:pt idx="0">
                  <c:v>U.S.</c:v>
                </c:pt>
              </c:strCache>
            </c:strRef>
          </c:tx>
          <c:spPr>
            <a:ln w="19050" cap="rnd">
              <a:solidFill>
                <a:schemeClr val="accent5">
                  <a:lumMod val="50000"/>
                </a:schemeClr>
              </a:solidFill>
              <a:round/>
            </a:ln>
            <a:effectLst/>
          </c:spPr>
          <c:marker>
            <c:symbol val="none"/>
          </c:marker>
          <c:cat>
            <c:numRef>
              <c:f>'G.I.2b'!$A$3:$A$400</c:f>
              <c:numCache>
                <c:formatCode>dd\-mm\-yyyy</c:formatCode>
                <c:ptCount val="398"/>
                <c:pt idx="0">
                  <c:v>36556</c:v>
                </c:pt>
                <c:pt idx="1">
                  <c:v>36585</c:v>
                </c:pt>
                <c:pt idx="2">
                  <c:v>36616</c:v>
                </c:pt>
                <c:pt idx="3">
                  <c:v>36646</c:v>
                </c:pt>
                <c:pt idx="4">
                  <c:v>36677</c:v>
                </c:pt>
                <c:pt idx="5">
                  <c:v>36707</c:v>
                </c:pt>
                <c:pt idx="6">
                  <c:v>36738</c:v>
                </c:pt>
                <c:pt idx="7">
                  <c:v>36769</c:v>
                </c:pt>
                <c:pt idx="8">
                  <c:v>36799</c:v>
                </c:pt>
                <c:pt idx="9">
                  <c:v>36830</c:v>
                </c:pt>
                <c:pt idx="10">
                  <c:v>36860</c:v>
                </c:pt>
                <c:pt idx="11">
                  <c:v>36891</c:v>
                </c:pt>
                <c:pt idx="12">
                  <c:v>36922</c:v>
                </c:pt>
                <c:pt idx="13">
                  <c:v>36950</c:v>
                </c:pt>
                <c:pt idx="14">
                  <c:v>36981</c:v>
                </c:pt>
                <c:pt idx="15">
                  <c:v>37011</c:v>
                </c:pt>
                <c:pt idx="16">
                  <c:v>37042</c:v>
                </c:pt>
                <c:pt idx="17">
                  <c:v>37072</c:v>
                </c:pt>
                <c:pt idx="18">
                  <c:v>37103</c:v>
                </c:pt>
                <c:pt idx="19">
                  <c:v>37134</c:v>
                </c:pt>
                <c:pt idx="20">
                  <c:v>37164</c:v>
                </c:pt>
                <c:pt idx="21">
                  <c:v>37195</c:v>
                </c:pt>
                <c:pt idx="22">
                  <c:v>37225</c:v>
                </c:pt>
                <c:pt idx="23">
                  <c:v>37256</c:v>
                </c:pt>
                <c:pt idx="24">
                  <c:v>37287</c:v>
                </c:pt>
                <c:pt idx="25">
                  <c:v>37315</c:v>
                </c:pt>
                <c:pt idx="26">
                  <c:v>37346</c:v>
                </c:pt>
                <c:pt idx="27">
                  <c:v>37376</c:v>
                </c:pt>
                <c:pt idx="28">
                  <c:v>37407</c:v>
                </c:pt>
                <c:pt idx="29">
                  <c:v>37437</c:v>
                </c:pt>
                <c:pt idx="30">
                  <c:v>37468</c:v>
                </c:pt>
                <c:pt idx="31">
                  <c:v>37499</c:v>
                </c:pt>
                <c:pt idx="32">
                  <c:v>37529</c:v>
                </c:pt>
                <c:pt idx="33">
                  <c:v>37560</c:v>
                </c:pt>
                <c:pt idx="34">
                  <c:v>37590</c:v>
                </c:pt>
                <c:pt idx="35">
                  <c:v>37621</c:v>
                </c:pt>
                <c:pt idx="36">
                  <c:v>37652</c:v>
                </c:pt>
                <c:pt idx="37">
                  <c:v>37680</c:v>
                </c:pt>
                <c:pt idx="38">
                  <c:v>37711</c:v>
                </c:pt>
                <c:pt idx="39">
                  <c:v>37741</c:v>
                </c:pt>
                <c:pt idx="40">
                  <c:v>37772</c:v>
                </c:pt>
                <c:pt idx="41">
                  <c:v>37802</c:v>
                </c:pt>
                <c:pt idx="42">
                  <c:v>37833</c:v>
                </c:pt>
                <c:pt idx="43">
                  <c:v>37864</c:v>
                </c:pt>
                <c:pt idx="44">
                  <c:v>37894</c:v>
                </c:pt>
                <c:pt idx="45">
                  <c:v>37925</c:v>
                </c:pt>
                <c:pt idx="46">
                  <c:v>37955</c:v>
                </c:pt>
                <c:pt idx="47">
                  <c:v>37986</c:v>
                </c:pt>
                <c:pt idx="48">
                  <c:v>38017</c:v>
                </c:pt>
                <c:pt idx="49">
                  <c:v>38046</c:v>
                </c:pt>
                <c:pt idx="50">
                  <c:v>38077</c:v>
                </c:pt>
                <c:pt idx="51">
                  <c:v>38107</c:v>
                </c:pt>
                <c:pt idx="52">
                  <c:v>38138</c:v>
                </c:pt>
                <c:pt idx="53">
                  <c:v>38168</c:v>
                </c:pt>
                <c:pt idx="54">
                  <c:v>38199</c:v>
                </c:pt>
                <c:pt idx="55">
                  <c:v>38230</c:v>
                </c:pt>
                <c:pt idx="56">
                  <c:v>38260</c:v>
                </c:pt>
                <c:pt idx="57">
                  <c:v>38291</c:v>
                </c:pt>
                <c:pt idx="58">
                  <c:v>38321</c:v>
                </c:pt>
                <c:pt idx="59">
                  <c:v>38352</c:v>
                </c:pt>
                <c:pt idx="60">
                  <c:v>38383</c:v>
                </c:pt>
                <c:pt idx="61">
                  <c:v>38411</c:v>
                </c:pt>
                <c:pt idx="62">
                  <c:v>38442</c:v>
                </c:pt>
                <c:pt idx="63">
                  <c:v>38472</c:v>
                </c:pt>
                <c:pt idx="64">
                  <c:v>38503</c:v>
                </c:pt>
                <c:pt idx="65">
                  <c:v>38533</c:v>
                </c:pt>
                <c:pt idx="66">
                  <c:v>38564</c:v>
                </c:pt>
                <c:pt idx="67">
                  <c:v>38595</c:v>
                </c:pt>
                <c:pt idx="68">
                  <c:v>38625</c:v>
                </c:pt>
                <c:pt idx="69">
                  <c:v>38656</c:v>
                </c:pt>
                <c:pt idx="70">
                  <c:v>38686</c:v>
                </c:pt>
                <c:pt idx="71">
                  <c:v>38717</c:v>
                </c:pt>
                <c:pt idx="72">
                  <c:v>38748</c:v>
                </c:pt>
                <c:pt idx="73">
                  <c:v>38776</c:v>
                </c:pt>
                <c:pt idx="74">
                  <c:v>38807</c:v>
                </c:pt>
                <c:pt idx="75">
                  <c:v>38837</c:v>
                </c:pt>
                <c:pt idx="76">
                  <c:v>38868</c:v>
                </c:pt>
                <c:pt idx="77">
                  <c:v>38898</c:v>
                </c:pt>
                <c:pt idx="78">
                  <c:v>38929</c:v>
                </c:pt>
                <c:pt idx="79">
                  <c:v>38960</c:v>
                </c:pt>
                <c:pt idx="80">
                  <c:v>38990</c:v>
                </c:pt>
                <c:pt idx="81">
                  <c:v>39021</c:v>
                </c:pt>
                <c:pt idx="82">
                  <c:v>39051</c:v>
                </c:pt>
                <c:pt idx="83">
                  <c:v>39082</c:v>
                </c:pt>
                <c:pt idx="84">
                  <c:v>39113</c:v>
                </c:pt>
                <c:pt idx="85">
                  <c:v>39141</c:v>
                </c:pt>
                <c:pt idx="86">
                  <c:v>39172</c:v>
                </c:pt>
                <c:pt idx="87">
                  <c:v>39202</c:v>
                </c:pt>
                <c:pt idx="88">
                  <c:v>39233</c:v>
                </c:pt>
                <c:pt idx="89">
                  <c:v>39263</c:v>
                </c:pt>
                <c:pt idx="90">
                  <c:v>39294</c:v>
                </c:pt>
                <c:pt idx="91">
                  <c:v>39325</c:v>
                </c:pt>
                <c:pt idx="92">
                  <c:v>39355</c:v>
                </c:pt>
                <c:pt idx="93">
                  <c:v>39386</c:v>
                </c:pt>
                <c:pt idx="94">
                  <c:v>39416</c:v>
                </c:pt>
                <c:pt idx="95">
                  <c:v>39447</c:v>
                </c:pt>
                <c:pt idx="96">
                  <c:v>39478</c:v>
                </c:pt>
                <c:pt idx="97">
                  <c:v>39507</c:v>
                </c:pt>
                <c:pt idx="98">
                  <c:v>39538</c:v>
                </c:pt>
                <c:pt idx="99">
                  <c:v>39568</c:v>
                </c:pt>
                <c:pt idx="100">
                  <c:v>39599</c:v>
                </c:pt>
                <c:pt idx="101">
                  <c:v>39629</c:v>
                </c:pt>
                <c:pt idx="102">
                  <c:v>39660</c:v>
                </c:pt>
                <c:pt idx="103">
                  <c:v>39691</c:v>
                </c:pt>
                <c:pt idx="104">
                  <c:v>39721</c:v>
                </c:pt>
                <c:pt idx="105">
                  <c:v>39752</c:v>
                </c:pt>
                <c:pt idx="106">
                  <c:v>39782</c:v>
                </c:pt>
                <c:pt idx="107">
                  <c:v>39813</c:v>
                </c:pt>
                <c:pt idx="108">
                  <c:v>39844</c:v>
                </c:pt>
                <c:pt idx="109">
                  <c:v>39872</c:v>
                </c:pt>
                <c:pt idx="110">
                  <c:v>39903</c:v>
                </c:pt>
                <c:pt idx="111">
                  <c:v>39933</c:v>
                </c:pt>
                <c:pt idx="112">
                  <c:v>39964</c:v>
                </c:pt>
                <c:pt idx="113">
                  <c:v>39994</c:v>
                </c:pt>
                <c:pt idx="114">
                  <c:v>40025</c:v>
                </c:pt>
                <c:pt idx="115">
                  <c:v>40056</c:v>
                </c:pt>
                <c:pt idx="116">
                  <c:v>40086</c:v>
                </c:pt>
                <c:pt idx="117">
                  <c:v>40117</c:v>
                </c:pt>
                <c:pt idx="118">
                  <c:v>40147</c:v>
                </c:pt>
                <c:pt idx="119">
                  <c:v>40178</c:v>
                </c:pt>
                <c:pt idx="120">
                  <c:v>40209</c:v>
                </c:pt>
                <c:pt idx="121">
                  <c:v>40237</c:v>
                </c:pt>
                <c:pt idx="122">
                  <c:v>40268</c:v>
                </c:pt>
                <c:pt idx="123">
                  <c:v>40298</c:v>
                </c:pt>
                <c:pt idx="124">
                  <c:v>40329</c:v>
                </c:pt>
                <c:pt idx="125">
                  <c:v>40359</c:v>
                </c:pt>
                <c:pt idx="126">
                  <c:v>40390</c:v>
                </c:pt>
                <c:pt idx="127">
                  <c:v>40421</c:v>
                </c:pt>
                <c:pt idx="128">
                  <c:v>40451</c:v>
                </c:pt>
                <c:pt idx="129">
                  <c:v>40482</c:v>
                </c:pt>
                <c:pt idx="130">
                  <c:v>40512</c:v>
                </c:pt>
                <c:pt idx="131">
                  <c:v>40543</c:v>
                </c:pt>
                <c:pt idx="132">
                  <c:v>40574</c:v>
                </c:pt>
                <c:pt idx="133">
                  <c:v>40602</c:v>
                </c:pt>
                <c:pt idx="134">
                  <c:v>40633</c:v>
                </c:pt>
                <c:pt idx="135">
                  <c:v>40663</c:v>
                </c:pt>
                <c:pt idx="136">
                  <c:v>40694</c:v>
                </c:pt>
                <c:pt idx="137">
                  <c:v>40724</c:v>
                </c:pt>
                <c:pt idx="138">
                  <c:v>40755</c:v>
                </c:pt>
                <c:pt idx="139">
                  <c:v>40786</c:v>
                </c:pt>
                <c:pt idx="140">
                  <c:v>40816</c:v>
                </c:pt>
                <c:pt idx="141">
                  <c:v>40847</c:v>
                </c:pt>
                <c:pt idx="142">
                  <c:v>40877</c:v>
                </c:pt>
                <c:pt idx="143">
                  <c:v>40908</c:v>
                </c:pt>
                <c:pt idx="144">
                  <c:v>40939</c:v>
                </c:pt>
                <c:pt idx="145">
                  <c:v>40968</c:v>
                </c:pt>
                <c:pt idx="146">
                  <c:v>40999</c:v>
                </c:pt>
                <c:pt idx="147">
                  <c:v>41029</c:v>
                </c:pt>
                <c:pt idx="148">
                  <c:v>41060</c:v>
                </c:pt>
                <c:pt idx="149">
                  <c:v>41090</c:v>
                </c:pt>
                <c:pt idx="150">
                  <c:v>41121</c:v>
                </c:pt>
                <c:pt idx="151">
                  <c:v>41152</c:v>
                </c:pt>
                <c:pt idx="152">
                  <c:v>41182</c:v>
                </c:pt>
                <c:pt idx="153">
                  <c:v>41213</c:v>
                </c:pt>
                <c:pt idx="154">
                  <c:v>41243</c:v>
                </c:pt>
                <c:pt idx="155">
                  <c:v>41274</c:v>
                </c:pt>
                <c:pt idx="156">
                  <c:v>41305</c:v>
                </c:pt>
                <c:pt idx="157">
                  <c:v>41333</c:v>
                </c:pt>
                <c:pt idx="158">
                  <c:v>41364</c:v>
                </c:pt>
                <c:pt idx="159">
                  <c:v>41394</c:v>
                </c:pt>
                <c:pt idx="160">
                  <c:v>41425</c:v>
                </c:pt>
                <c:pt idx="161">
                  <c:v>41455</c:v>
                </c:pt>
                <c:pt idx="162">
                  <c:v>41486</c:v>
                </c:pt>
                <c:pt idx="163">
                  <c:v>41517</c:v>
                </c:pt>
                <c:pt idx="164">
                  <c:v>41547</c:v>
                </c:pt>
                <c:pt idx="165">
                  <c:v>41578</c:v>
                </c:pt>
                <c:pt idx="166">
                  <c:v>41608</c:v>
                </c:pt>
                <c:pt idx="167">
                  <c:v>41639</c:v>
                </c:pt>
                <c:pt idx="168">
                  <c:v>41670</c:v>
                </c:pt>
                <c:pt idx="169">
                  <c:v>41698</c:v>
                </c:pt>
                <c:pt idx="170">
                  <c:v>41729</c:v>
                </c:pt>
                <c:pt idx="171">
                  <c:v>41759</c:v>
                </c:pt>
                <c:pt idx="172">
                  <c:v>41790</c:v>
                </c:pt>
                <c:pt idx="173">
                  <c:v>41820</c:v>
                </c:pt>
                <c:pt idx="174">
                  <c:v>41851</c:v>
                </c:pt>
                <c:pt idx="175">
                  <c:v>41882</c:v>
                </c:pt>
                <c:pt idx="176">
                  <c:v>41912</c:v>
                </c:pt>
                <c:pt idx="177">
                  <c:v>41943</c:v>
                </c:pt>
                <c:pt idx="178">
                  <c:v>41973</c:v>
                </c:pt>
                <c:pt idx="179">
                  <c:v>42004</c:v>
                </c:pt>
                <c:pt idx="180">
                  <c:v>42035</c:v>
                </c:pt>
                <c:pt idx="181">
                  <c:v>42063</c:v>
                </c:pt>
                <c:pt idx="182">
                  <c:v>42094</c:v>
                </c:pt>
                <c:pt idx="183">
                  <c:v>42124</c:v>
                </c:pt>
                <c:pt idx="184">
                  <c:v>42155</c:v>
                </c:pt>
                <c:pt idx="185">
                  <c:v>42185</c:v>
                </c:pt>
                <c:pt idx="186">
                  <c:v>42216</c:v>
                </c:pt>
                <c:pt idx="187">
                  <c:v>42247</c:v>
                </c:pt>
                <c:pt idx="188">
                  <c:v>42277</c:v>
                </c:pt>
                <c:pt idx="189">
                  <c:v>42308</c:v>
                </c:pt>
                <c:pt idx="190">
                  <c:v>42338</c:v>
                </c:pt>
                <c:pt idx="191">
                  <c:v>42369</c:v>
                </c:pt>
                <c:pt idx="192">
                  <c:v>42400</c:v>
                </c:pt>
                <c:pt idx="193">
                  <c:v>42429</c:v>
                </c:pt>
                <c:pt idx="194">
                  <c:v>42460</c:v>
                </c:pt>
                <c:pt idx="195">
                  <c:v>42490</c:v>
                </c:pt>
                <c:pt idx="196">
                  <c:v>42521</c:v>
                </c:pt>
                <c:pt idx="197">
                  <c:v>42551</c:v>
                </c:pt>
                <c:pt idx="198">
                  <c:v>42582</c:v>
                </c:pt>
                <c:pt idx="199">
                  <c:v>42613</c:v>
                </c:pt>
                <c:pt idx="200">
                  <c:v>42643</c:v>
                </c:pt>
                <c:pt idx="201">
                  <c:v>42674</c:v>
                </c:pt>
                <c:pt idx="202">
                  <c:v>42704</c:v>
                </c:pt>
                <c:pt idx="203">
                  <c:v>42735</c:v>
                </c:pt>
                <c:pt idx="204">
                  <c:v>42766</c:v>
                </c:pt>
                <c:pt idx="205">
                  <c:v>42794</c:v>
                </c:pt>
                <c:pt idx="206">
                  <c:v>42825</c:v>
                </c:pt>
                <c:pt idx="207">
                  <c:v>42855</c:v>
                </c:pt>
                <c:pt idx="208">
                  <c:v>42886</c:v>
                </c:pt>
                <c:pt idx="209">
                  <c:v>42916</c:v>
                </c:pt>
                <c:pt idx="210">
                  <c:v>42947</c:v>
                </c:pt>
                <c:pt idx="211">
                  <c:v>42978</c:v>
                </c:pt>
                <c:pt idx="212">
                  <c:v>43008</c:v>
                </c:pt>
                <c:pt idx="213">
                  <c:v>43039</c:v>
                </c:pt>
                <c:pt idx="214">
                  <c:v>43069</c:v>
                </c:pt>
                <c:pt idx="215">
                  <c:v>43100</c:v>
                </c:pt>
                <c:pt idx="216">
                  <c:v>43131</c:v>
                </c:pt>
                <c:pt idx="217">
                  <c:v>43159</c:v>
                </c:pt>
                <c:pt idx="218">
                  <c:v>43190</c:v>
                </c:pt>
                <c:pt idx="219">
                  <c:v>43220</c:v>
                </c:pt>
                <c:pt idx="220">
                  <c:v>43251</c:v>
                </c:pt>
                <c:pt idx="221">
                  <c:v>43281</c:v>
                </c:pt>
                <c:pt idx="222">
                  <c:v>43312</c:v>
                </c:pt>
                <c:pt idx="223">
                  <c:v>43343</c:v>
                </c:pt>
                <c:pt idx="224">
                  <c:v>43373</c:v>
                </c:pt>
                <c:pt idx="225">
                  <c:v>43404</c:v>
                </c:pt>
                <c:pt idx="226">
                  <c:v>43434</c:v>
                </c:pt>
                <c:pt idx="227">
                  <c:v>43465</c:v>
                </c:pt>
                <c:pt idx="228">
                  <c:v>43496</c:v>
                </c:pt>
                <c:pt idx="229">
                  <c:v>43524</c:v>
                </c:pt>
                <c:pt idx="230">
                  <c:v>43555</c:v>
                </c:pt>
                <c:pt idx="231">
                  <c:v>43585</c:v>
                </c:pt>
                <c:pt idx="232">
                  <c:v>43616</c:v>
                </c:pt>
                <c:pt idx="233">
                  <c:v>43646</c:v>
                </c:pt>
                <c:pt idx="234">
                  <c:v>43677</c:v>
                </c:pt>
                <c:pt idx="235">
                  <c:v>43708</c:v>
                </c:pt>
                <c:pt idx="236">
                  <c:v>43738</c:v>
                </c:pt>
                <c:pt idx="237">
                  <c:v>43769</c:v>
                </c:pt>
                <c:pt idx="238">
                  <c:v>43799</c:v>
                </c:pt>
                <c:pt idx="239">
                  <c:v>43830</c:v>
                </c:pt>
                <c:pt idx="240">
                  <c:v>43861</c:v>
                </c:pt>
                <c:pt idx="241">
                  <c:v>43890</c:v>
                </c:pt>
                <c:pt idx="242">
                  <c:v>43921</c:v>
                </c:pt>
                <c:pt idx="243">
                  <c:v>43951</c:v>
                </c:pt>
                <c:pt idx="244">
                  <c:v>43982</c:v>
                </c:pt>
                <c:pt idx="245">
                  <c:v>44012</c:v>
                </c:pt>
                <c:pt idx="246">
                  <c:v>44043</c:v>
                </c:pt>
                <c:pt idx="247">
                  <c:v>44074</c:v>
                </c:pt>
                <c:pt idx="248">
                  <c:v>44104</c:v>
                </c:pt>
                <c:pt idx="249">
                  <c:v>44135</c:v>
                </c:pt>
                <c:pt idx="250">
                  <c:v>44165</c:v>
                </c:pt>
                <c:pt idx="251">
                  <c:v>44196</c:v>
                </c:pt>
                <c:pt idx="252">
                  <c:v>44227</c:v>
                </c:pt>
                <c:pt idx="253">
                  <c:v>44255</c:v>
                </c:pt>
                <c:pt idx="254">
                  <c:v>44286</c:v>
                </c:pt>
                <c:pt idx="255">
                  <c:v>44316</c:v>
                </c:pt>
                <c:pt idx="256">
                  <c:v>44347</c:v>
                </c:pt>
                <c:pt idx="257">
                  <c:v>44377</c:v>
                </c:pt>
                <c:pt idx="258">
                  <c:v>44408</c:v>
                </c:pt>
                <c:pt idx="259">
                  <c:v>44439</c:v>
                </c:pt>
                <c:pt idx="260">
                  <c:v>44469</c:v>
                </c:pt>
                <c:pt idx="261">
                  <c:v>44500</c:v>
                </c:pt>
                <c:pt idx="262">
                  <c:v>44530</c:v>
                </c:pt>
                <c:pt idx="263">
                  <c:v>44561</c:v>
                </c:pt>
                <c:pt idx="264">
                  <c:v>44592</c:v>
                </c:pt>
                <c:pt idx="265">
                  <c:v>44620</c:v>
                </c:pt>
                <c:pt idx="266">
                  <c:v>44651</c:v>
                </c:pt>
                <c:pt idx="267">
                  <c:v>44681</c:v>
                </c:pt>
                <c:pt idx="268" formatCode="m/d/yyyy">
                  <c:v>44712</c:v>
                </c:pt>
                <c:pt idx="269">
                  <c:v>44742</c:v>
                </c:pt>
                <c:pt idx="270" formatCode="m/d/yyyy">
                  <c:v>44773</c:v>
                </c:pt>
                <c:pt idx="271" formatCode="m/d/yyyy">
                  <c:v>44804</c:v>
                </c:pt>
                <c:pt idx="272" formatCode="m/d/yyyy">
                  <c:v>44834</c:v>
                </c:pt>
                <c:pt idx="273" formatCode="m/d/yyyy">
                  <c:v>44865</c:v>
                </c:pt>
                <c:pt idx="274" formatCode="m/d/yyyy">
                  <c:v>44895</c:v>
                </c:pt>
                <c:pt idx="275">
                  <c:v>44926</c:v>
                </c:pt>
                <c:pt idx="276" formatCode="m/d/yyyy">
                  <c:v>44957</c:v>
                </c:pt>
                <c:pt idx="277" formatCode="m/d/yyyy">
                  <c:v>44985</c:v>
                </c:pt>
                <c:pt idx="278">
                  <c:v>45016</c:v>
                </c:pt>
              </c:numCache>
            </c:numRef>
          </c:cat>
          <c:val>
            <c:numRef>
              <c:f>'G.I.2b'!$C$3:$C$400</c:f>
              <c:numCache>
                <c:formatCode>General</c:formatCode>
                <c:ptCount val="398"/>
                <c:pt idx="0">
                  <c:v>2</c:v>
                </c:pt>
                <c:pt idx="1">
                  <c:v>2.2000000000000002</c:v>
                </c:pt>
                <c:pt idx="2">
                  <c:v>2.4</c:v>
                </c:pt>
                <c:pt idx="3">
                  <c:v>2.2999999999999998</c:v>
                </c:pt>
                <c:pt idx="4">
                  <c:v>2.4</c:v>
                </c:pt>
                <c:pt idx="5">
                  <c:v>2.5</c:v>
                </c:pt>
                <c:pt idx="6">
                  <c:v>2.5</c:v>
                </c:pt>
                <c:pt idx="7">
                  <c:v>2.6</c:v>
                </c:pt>
                <c:pt idx="8">
                  <c:v>2.6</c:v>
                </c:pt>
                <c:pt idx="9">
                  <c:v>2.5</c:v>
                </c:pt>
                <c:pt idx="10">
                  <c:v>2.6</c:v>
                </c:pt>
                <c:pt idx="11">
                  <c:v>2.6</c:v>
                </c:pt>
                <c:pt idx="12">
                  <c:v>2.6</c:v>
                </c:pt>
                <c:pt idx="13">
                  <c:v>2.7</c:v>
                </c:pt>
                <c:pt idx="14">
                  <c:v>2.7</c:v>
                </c:pt>
                <c:pt idx="15">
                  <c:v>2.6</c:v>
                </c:pt>
                <c:pt idx="16">
                  <c:v>2.5</c:v>
                </c:pt>
                <c:pt idx="17">
                  <c:v>2.7</c:v>
                </c:pt>
                <c:pt idx="18">
                  <c:v>2.7</c:v>
                </c:pt>
                <c:pt idx="19">
                  <c:v>2.7</c:v>
                </c:pt>
                <c:pt idx="20">
                  <c:v>2.6</c:v>
                </c:pt>
                <c:pt idx="21">
                  <c:v>2.6</c:v>
                </c:pt>
                <c:pt idx="22">
                  <c:v>2.8</c:v>
                </c:pt>
                <c:pt idx="23">
                  <c:v>2.7</c:v>
                </c:pt>
                <c:pt idx="24">
                  <c:v>2.6</c:v>
                </c:pt>
                <c:pt idx="25">
                  <c:v>2.6</c:v>
                </c:pt>
                <c:pt idx="26">
                  <c:v>2.4</c:v>
                </c:pt>
                <c:pt idx="27">
                  <c:v>2.5</c:v>
                </c:pt>
                <c:pt idx="28">
                  <c:v>2.5</c:v>
                </c:pt>
                <c:pt idx="29">
                  <c:v>2.2999999999999998</c:v>
                </c:pt>
                <c:pt idx="30">
                  <c:v>2.2000000000000002</c:v>
                </c:pt>
                <c:pt idx="31">
                  <c:v>2.4</c:v>
                </c:pt>
                <c:pt idx="32">
                  <c:v>2.2000000000000002</c:v>
                </c:pt>
                <c:pt idx="33">
                  <c:v>2.2000000000000002</c:v>
                </c:pt>
                <c:pt idx="34">
                  <c:v>2</c:v>
                </c:pt>
                <c:pt idx="35">
                  <c:v>1.9</c:v>
                </c:pt>
                <c:pt idx="36">
                  <c:v>1.9</c:v>
                </c:pt>
                <c:pt idx="37">
                  <c:v>1.7</c:v>
                </c:pt>
                <c:pt idx="38">
                  <c:v>1.7</c:v>
                </c:pt>
                <c:pt idx="39">
                  <c:v>1.5</c:v>
                </c:pt>
                <c:pt idx="40">
                  <c:v>1.6</c:v>
                </c:pt>
                <c:pt idx="41">
                  <c:v>1.5</c:v>
                </c:pt>
                <c:pt idx="42">
                  <c:v>1.5</c:v>
                </c:pt>
                <c:pt idx="43">
                  <c:v>1.3</c:v>
                </c:pt>
                <c:pt idx="44">
                  <c:v>1.2</c:v>
                </c:pt>
                <c:pt idx="45">
                  <c:v>1.3</c:v>
                </c:pt>
                <c:pt idx="46">
                  <c:v>1.1000000000000001</c:v>
                </c:pt>
                <c:pt idx="47">
                  <c:v>1.1000000000000001</c:v>
                </c:pt>
                <c:pt idx="48">
                  <c:v>1.1000000000000001</c:v>
                </c:pt>
                <c:pt idx="49">
                  <c:v>1.2</c:v>
                </c:pt>
                <c:pt idx="50">
                  <c:v>1.6</c:v>
                </c:pt>
                <c:pt idx="51">
                  <c:v>1.8</c:v>
                </c:pt>
                <c:pt idx="52">
                  <c:v>1.7</c:v>
                </c:pt>
                <c:pt idx="53">
                  <c:v>1.9</c:v>
                </c:pt>
                <c:pt idx="54">
                  <c:v>1.8</c:v>
                </c:pt>
                <c:pt idx="55">
                  <c:v>1.7</c:v>
                </c:pt>
                <c:pt idx="56">
                  <c:v>2</c:v>
                </c:pt>
                <c:pt idx="57">
                  <c:v>2</c:v>
                </c:pt>
                <c:pt idx="58">
                  <c:v>2.2000000000000002</c:v>
                </c:pt>
                <c:pt idx="59">
                  <c:v>2.2000000000000002</c:v>
                </c:pt>
                <c:pt idx="60">
                  <c:v>2.2999999999999998</c:v>
                </c:pt>
                <c:pt idx="61">
                  <c:v>2.4</c:v>
                </c:pt>
                <c:pt idx="62">
                  <c:v>2.2999999999999998</c:v>
                </c:pt>
                <c:pt idx="63">
                  <c:v>2.2000000000000002</c:v>
                </c:pt>
                <c:pt idx="64">
                  <c:v>2.2000000000000002</c:v>
                </c:pt>
                <c:pt idx="65">
                  <c:v>2</c:v>
                </c:pt>
                <c:pt idx="66">
                  <c:v>2.1</c:v>
                </c:pt>
                <c:pt idx="67">
                  <c:v>2.1</c:v>
                </c:pt>
                <c:pt idx="68">
                  <c:v>2</c:v>
                </c:pt>
                <c:pt idx="69">
                  <c:v>2.1</c:v>
                </c:pt>
                <c:pt idx="70">
                  <c:v>2.1</c:v>
                </c:pt>
                <c:pt idx="71">
                  <c:v>2.2000000000000002</c:v>
                </c:pt>
                <c:pt idx="72">
                  <c:v>2.1</c:v>
                </c:pt>
                <c:pt idx="73">
                  <c:v>2.1</c:v>
                </c:pt>
                <c:pt idx="74">
                  <c:v>2.1</c:v>
                </c:pt>
                <c:pt idx="75">
                  <c:v>2.2999999999999998</c:v>
                </c:pt>
                <c:pt idx="76">
                  <c:v>2.4</c:v>
                </c:pt>
                <c:pt idx="77">
                  <c:v>2.6</c:v>
                </c:pt>
                <c:pt idx="78">
                  <c:v>2.7</c:v>
                </c:pt>
                <c:pt idx="79">
                  <c:v>2.8</c:v>
                </c:pt>
                <c:pt idx="80">
                  <c:v>2.9</c:v>
                </c:pt>
                <c:pt idx="81">
                  <c:v>2.7</c:v>
                </c:pt>
                <c:pt idx="82">
                  <c:v>2.6</c:v>
                </c:pt>
                <c:pt idx="83">
                  <c:v>2.6</c:v>
                </c:pt>
                <c:pt idx="84">
                  <c:v>2.7</c:v>
                </c:pt>
                <c:pt idx="85">
                  <c:v>2.7</c:v>
                </c:pt>
                <c:pt idx="86">
                  <c:v>2.5</c:v>
                </c:pt>
                <c:pt idx="87">
                  <c:v>2.2999999999999998</c:v>
                </c:pt>
                <c:pt idx="88">
                  <c:v>2.2000000000000002</c:v>
                </c:pt>
                <c:pt idx="89">
                  <c:v>2.2000000000000002</c:v>
                </c:pt>
                <c:pt idx="90">
                  <c:v>2.2000000000000002</c:v>
                </c:pt>
                <c:pt idx="91">
                  <c:v>2.1</c:v>
                </c:pt>
                <c:pt idx="92">
                  <c:v>2.1</c:v>
                </c:pt>
                <c:pt idx="93">
                  <c:v>2.2000000000000002</c:v>
                </c:pt>
                <c:pt idx="94">
                  <c:v>2.2999999999999998</c:v>
                </c:pt>
                <c:pt idx="95">
                  <c:v>2.4</c:v>
                </c:pt>
                <c:pt idx="96">
                  <c:v>2.5</c:v>
                </c:pt>
                <c:pt idx="97">
                  <c:v>2.2999999999999998</c:v>
                </c:pt>
                <c:pt idx="98">
                  <c:v>2.4</c:v>
                </c:pt>
                <c:pt idx="99">
                  <c:v>2.2999999999999998</c:v>
                </c:pt>
                <c:pt idx="100">
                  <c:v>2.2999999999999998</c:v>
                </c:pt>
                <c:pt idx="101">
                  <c:v>2.4</c:v>
                </c:pt>
                <c:pt idx="102">
                  <c:v>2.5</c:v>
                </c:pt>
                <c:pt idx="103">
                  <c:v>2.5</c:v>
                </c:pt>
                <c:pt idx="104">
                  <c:v>2.5</c:v>
                </c:pt>
                <c:pt idx="105">
                  <c:v>2.2000000000000002</c:v>
                </c:pt>
                <c:pt idx="106">
                  <c:v>2</c:v>
                </c:pt>
                <c:pt idx="107">
                  <c:v>1.8</c:v>
                </c:pt>
                <c:pt idx="108">
                  <c:v>1.7</c:v>
                </c:pt>
                <c:pt idx="109">
                  <c:v>1.8</c:v>
                </c:pt>
                <c:pt idx="110">
                  <c:v>1.8</c:v>
                </c:pt>
                <c:pt idx="111">
                  <c:v>1.9</c:v>
                </c:pt>
                <c:pt idx="112">
                  <c:v>1.8</c:v>
                </c:pt>
                <c:pt idx="113">
                  <c:v>1.7</c:v>
                </c:pt>
                <c:pt idx="114">
                  <c:v>1.5</c:v>
                </c:pt>
                <c:pt idx="115">
                  <c:v>1.4</c:v>
                </c:pt>
                <c:pt idx="116">
                  <c:v>1.5</c:v>
                </c:pt>
                <c:pt idx="117">
                  <c:v>1.7</c:v>
                </c:pt>
                <c:pt idx="118">
                  <c:v>1.7</c:v>
                </c:pt>
                <c:pt idx="119">
                  <c:v>1.8</c:v>
                </c:pt>
                <c:pt idx="120">
                  <c:v>1.6</c:v>
                </c:pt>
                <c:pt idx="121">
                  <c:v>1.3</c:v>
                </c:pt>
                <c:pt idx="122">
                  <c:v>1.1000000000000001</c:v>
                </c:pt>
                <c:pt idx="123">
                  <c:v>0.9</c:v>
                </c:pt>
                <c:pt idx="124">
                  <c:v>0.9</c:v>
                </c:pt>
                <c:pt idx="125">
                  <c:v>0.9</c:v>
                </c:pt>
                <c:pt idx="126">
                  <c:v>0.9</c:v>
                </c:pt>
                <c:pt idx="127">
                  <c:v>0.9</c:v>
                </c:pt>
                <c:pt idx="128">
                  <c:v>0.8</c:v>
                </c:pt>
                <c:pt idx="129">
                  <c:v>0.6</c:v>
                </c:pt>
                <c:pt idx="130">
                  <c:v>0.8</c:v>
                </c:pt>
                <c:pt idx="131">
                  <c:v>0.8</c:v>
                </c:pt>
                <c:pt idx="132">
                  <c:v>1</c:v>
                </c:pt>
                <c:pt idx="133">
                  <c:v>1.1000000000000001</c:v>
                </c:pt>
                <c:pt idx="134">
                  <c:v>1.2</c:v>
                </c:pt>
                <c:pt idx="135">
                  <c:v>1.3</c:v>
                </c:pt>
                <c:pt idx="136">
                  <c:v>1.5</c:v>
                </c:pt>
                <c:pt idx="137">
                  <c:v>1.6</c:v>
                </c:pt>
                <c:pt idx="138">
                  <c:v>1.8</c:v>
                </c:pt>
                <c:pt idx="139">
                  <c:v>2</c:v>
                </c:pt>
                <c:pt idx="140">
                  <c:v>2</c:v>
                </c:pt>
                <c:pt idx="141">
                  <c:v>2.1</c:v>
                </c:pt>
                <c:pt idx="142">
                  <c:v>2.2000000000000002</c:v>
                </c:pt>
                <c:pt idx="143">
                  <c:v>2.2000000000000002</c:v>
                </c:pt>
                <c:pt idx="144">
                  <c:v>2.2999999999999998</c:v>
                </c:pt>
                <c:pt idx="145">
                  <c:v>2.2000000000000002</c:v>
                </c:pt>
                <c:pt idx="146">
                  <c:v>2.2999999999999998</c:v>
                </c:pt>
                <c:pt idx="147">
                  <c:v>2.2999999999999998</c:v>
                </c:pt>
                <c:pt idx="148">
                  <c:v>2.2999999999999998</c:v>
                </c:pt>
                <c:pt idx="149">
                  <c:v>2.2000000000000002</c:v>
                </c:pt>
                <c:pt idx="150">
                  <c:v>2.1</c:v>
                </c:pt>
                <c:pt idx="151">
                  <c:v>1.9</c:v>
                </c:pt>
                <c:pt idx="152">
                  <c:v>2</c:v>
                </c:pt>
                <c:pt idx="153">
                  <c:v>2</c:v>
                </c:pt>
                <c:pt idx="154">
                  <c:v>1.9</c:v>
                </c:pt>
                <c:pt idx="155">
                  <c:v>1.9</c:v>
                </c:pt>
                <c:pt idx="156">
                  <c:v>1.9</c:v>
                </c:pt>
                <c:pt idx="157">
                  <c:v>2</c:v>
                </c:pt>
                <c:pt idx="158">
                  <c:v>1.9</c:v>
                </c:pt>
                <c:pt idx="159">
                  <c:v>1.7</c:v>
                </c:pt>
                <c:pt idx="160">
                  <c:v>1.7</c:v>
                </c:pt>
                <c:pt idx="161">
                  <c:v>1.6</c:v>
                </c:pt>
                <c:pt idx="162">
                  <c:v>1.7</c:v>
                </c:pt>
                <c:pt idx="163">
                  <c:v>1.8</c:v>
                </c:pt>
                <c:pt idx="164">
                  <c:v>1.7</c:v>
                </c:pt>
                <c:pt idx="165">
                  <c:v>1.7</c:v>
                </c:pt>
                <c:pt idx="166">
                  <c:v>1.7</c:v>
                </c:pt>
                <c:pt idx="167">
                  <c:v>1.7</c:v>
                </c:pt>
                <c:pt idx="168">
                  <c:v>1.6</c:v>
                </c:pt>
                <c:pt idx="169">
                  <c:v>1.6</c:v>
                </c:pt>
                <c:pt idx="170">
                  <c:v>1.7</c:v>
                </c:pt>
                <c:pt idx="171">
                  <c:v>1.8</c:v>
                </c:pt>
                <c:pt idx="172">
                  <c:v>2</c:v>
                </c:pt>
                <c:pt idx="173">
                  <c:v>1.9</c:v>
                </c:pt>
                <c:pt idx="174">
                  <c:v>1.9</c:v>
                </c:pt>
                <c:pt idx="175">
                  <c:v>1.7</c:v>
                </c:pt>
                <c:pt idx="176">
                  <c:v>1.7</c:v>
                </c:pt>
                <c:pt idx="177">
                  <c:v>1.8</c:v>
                </c:pt>
                <c:pt idx="178">
                  <c:v>1.7</c:v>
                </c:pt>
                <c:pt idx="179">
                  <c:v>1.6</c:v>
                </c:pt>
                <c:pt idx="180">
                  <c:v>1.6</c:v>
                </c:pt>
                <c:pt idx="181">
                  <c:v>1.7</c:v>
                </c:pt>
                <c:pt idx="182">
                  <c:v>1.8</c:v>
                </c:pt>
                <c:pt idx="183">
                  <c:v>1.8</c:v>
                </c:pt>
                <c:pt idx="184">
                  <c:v>1.7</c:v>
                </c:pt>
                <c:pt idx="185">
                  <c:v>1.8</c:v>
                </c:pt>
                <c:pt idx="186">
                  <c:v>1.8</c:v>
                </c:pt>
                <c:pt idx="187">
                  <c:v>1.8</c:v>
                </c:pt>
                <c:pt idx="188">
                  <c:v>1.9</c:v>
                </c:pt>
                <c:pt idx="189">
                  <c:v>1.9</c:v>
                </c:pt>
                <c:pt idx="190">
                  <c:v>2</c:v>
                </c:pt>
                <c:pt idx="191">
                  <c:v>2.1</c:v>
                </c:pt>
                <c:pt idx="192">
                  <c:v>2.2000000000000002</c:v>
                </c:pt>
                <c:pt idx="193">
                  <c:v>2.2999999999999998</c:v>
                </c:pt>
                <c:pt idx="194">
                  <c:v>2.2000000000000002</c:v>
                </c:pt>
                <c:pt idx="195">
                  <c:v>2.1</c:v>
                </c:pt>
                <c:pt idx="196">
                  <c:v>2.2000000000000002</c:v>
                </c:pt>
                <c:pt idx="197">
                  <c:v>2.2000000000000002</c:v>
                </c:pt>
                <c:pt idx="198">
                  <c:v>2.2000000000000002</c:v>
                </c:pt>
                <c:pt idx="199">
                  <c:v>2.2999999999999998</c:v>
                </c:pt>
                <c:pt idx="200">
                  <c:v>2.2000000000000002</c:v>
                </c:pt>
                <c:pt idx="201">
                  <c:v>2.1</c:v>
                </c:pt>
                <c:pt idx="202">
                  <c:v>2.1</c:v>
                </c:pt>
                <c:pt idx="203">
                  <c:v>2.2000000000000002</c:v>
                </c:pt>
                <c:pt idx="204">
                  <c:v>2.2999999999999998</c:v>
                </c:pt>
                <c:pt idx="205">
                  <c:v>2.2000000000000002</c:v>
                </c:pt>
                <c:pt idx="206">
                  <c:v>2</c:v>
                </c:pt>
                <c:pt idx="207">
                  <c:v>1.9</c:v>
                </c:pt>
                <c:pt idx="208">
                  <c:v>1.7</c:v>
                </c:pt>
                <c:pt idx="209">
                  <c:v>1.7</c:v>
                </c:pt>
                <c:pt idx="210">
                  <c:v>1.7</c:v>
                </c:pt>
                <c:pt idx="211">
                  <c:v>1.7</c:v>
                </c:pt>
                <c:pt idx="212">
                  <c:v>1.7</c:v>
                </c:pt>
                <c:pt idx="213">
                  <c:v>1.8</c:v>
                </c:pt>
                <c:pt idx="214">
                  <c:v>1.7</c:v>
                </c:pt>
                <c:pt idx="215">
                  <c:v>1.8</c:v>
                </c:pt>
                <c:pt idx="216">
                  <c:v>1.8</c:v>
                </c:pt>
                <c:pt idx="217">
                  <c:v>1.8</c:v>
                </c:pt>
                <c:pt idx="218">
                  <c:v>2.1</c:v>
                </c:pt>
                <c:pt idx="219">
                  <c:v>2.1</c:v>
                </c:pt>
                <c:pt idx="220">
                  <c:v>2.2000000000000002</c:v>
                </c:pt>
                <c:pt idx="221">
                  <c:v>2.2999999999999998</c:v>
                </c:pt>
                <c:pt idx="222">
                  <c:v>2.4</c:v>
                </c:pt>
                <c:pt idx="223">
                  <c:v>2.2000000000000002</c:v>
                </c:pt>
                <c:pt idx="224">
                  <c:v>2.2000000000000002</c:v>
                </c:pt>
                <c:pt idx="225">
                  <c:v>2.1</c:v>
                </c:pt>
                <c:pt idx="226">
                  <c:v>2.2000000000000002</c:v>
                </c:pt>
                <c:pt idx="227">
                  <c:v>2.2000000000000002</c:v>
                </c:pt>
                <c:pt idx="228">
                  <c:v>2.2000000000000002</c:v>
                </c:pt>
                <c:pt idx="229">
                  <c:v>2.1</c:v>
                </c:pt>
                <c:pt idx="230">
                  <c:v>2</c:v>
                </c:pt>
                <c:pt idx="231">
                  <c:v>2.1</c:v>
                </c:pt>
                <c:pt idx="232">
                  <c:v>2</c:v>
                </c:pt>
                <c:pt idx="233">
                  <c:v>2.1</c:v>
                </c:pt>
                <c:pt idx="234">
                  <c:v>2.2000000000000002</c:v>
                </c:pt>
                <c:pt idx="235">
                  <c:v>2.4</c:v>
                </c:pt>
                <c:pt idx="236">
                  <c:v>2.4</c:v>
                </c:pt>
                <c:pt idx="237">
                  <c:v>2.2999999999999998</c:v>
                </c:pt>
                <c:pt idx="238">
                  <c:v>2.2999999999999998</c:v>
                </c:pt>
                <c:pt idx="239">
                  <c:v>2.2999999999999998</c:v>
                </c:pt>
                <c:pt idx="240">
                  <c:v>2.2999999999999998</c:v>
                </c:pt>
                <c:pt idx="241">
                  <c:v>2.4</c:v>
                </c:pt>
                <c:pt idx="242">
                  <c:v>2.1</c:v>
                </c:pt>
                <c:pt idx="243">
                  <c:v>1.4</c:v>
                </c:pt>
                <c:pt idx="244">
                  <c:v>1.2</c:v>
                </c:pt>
                <c:pt idx="245">
                  <c:v>1.2</c:v>
                </c:pt>
                <c:pt idx="246">
                  <c:v>1.6</c:v>
                </c:pt>
                <c:pt idx="247">
                  <c:v>1.7</c:v>
                </c:pt>
                <c:pt idx="248">
                  <c:v>1.7</c:v>
                </c:pt>
                <c:pt idx="249">
                  <c:v>1.6</c:v>
                </c:pt>
                <c:pt idx="250">
                  <c:v>1.6</c:v>
                </c:pt>
                <c:pt idx="251">
                  <c:v>1.6</c:v>
                </c:pt>
                <c:pt idx="252">
                  <c:v>1.4</c:v>
                </c:pt>
                <c:pt idx="253">
                  <c:v>1.3</c:v>
                </c:pt>
                <c:pt idx="254">
                  <c:v>1.6</c:v>
                </c:pt>
                <c:pt idx="255">
                  <c:v>3</c:v>
                </c:pt>
                <c:pt idx="256">
                  <c:v>3.8</c:v>
                </c:pt>
                <c:pt idx="257">
                  <c:v>4.5</c:v>
                </c:pt>
                <c:pt idx="258">
                  <c:v>4.3</c:v>
                </c:pt>
                <c:pt idx="259">
                  <c:v>4</c:v>
                </c:pt>
                <c:pt idx="260">
                  <c:v>4</c:v>
                </c:pt>
                <c:pt idx="261">
                  <c:v>4.5999999999999996</c:v>
                </c:pt>
                <c:pt idx="262">
                  <c:v>4.9000000000000004</c:v>
                </c:pt>
                <c:pt idx="263">
                  <c:v>5.5</c:v>
                </c:pt>
                <c:pt idx="264">
                  <c:v>6</c:v>
                </c:pt>
                <c:pt idx="265">
                  <c:v>6.4</c:v>
                </c:pt>
                <c:pt idx="266">
                  <c:v>6.5</c:v>
                </c:pt>
                <c:pt idx="267">
                  <c:v>6.2</c:v>
                </c:pt>
                <c:pt idx="268">
                  <c:v>6</c:v>
                </c:pt>
                <c:pt idx="269">
                  <c:v>5.9</c:v>
                </c:pt>
                <c:pt idx="270">
                  <c:v>5.9</c:v>
                </c:pt>
                <c:pt idx="271">
                  <c:v>6.3</c:v>
                </c:pt>
                <c:pt idx="272">
                  <c:v>6.6</c:v>
                </c:pt>
                <c:pt idx="273">
                  <c:v>6.3</c:v>
                </c:pt>
                <c:pt idx="274">
                  <c:v>6</c:v>
                </c:pt>
                <c:pt idx="275">
                  <c:v>5.7</c:v>
                </c:pt>
                <c:pt idx="276">
                  <c:v>5.6</c:v>
                </c:pt>
                <c:pt idx="277">
                  <c:v>5.5</c:v>
                </c:pt>
              </c:numCache>
            </c:numRef>
          </c:val>
          <c:smooth val="0"/>
          <c:extLst>
            <c:ext xmlns:c16="http://schemas.microsoft.com/office/drawing/2014/chart" uri="{C3380CC4-5D6E-409C-BE32-E72D297353CC}">
              <c16:uniqueId val="{00000003-674F-4BB8-8E96-C516BF6FCD8F}"/>
            </c:ext>
          </c:extLst>
        </c:ser>
        <c:dLbls>
          <c:showLegendKey val="0"/>
          <c:showVal val="0"/>
          <c:showCatName val="0"/>
          <c:showSerName val="0"/>
          <c:showPercent val="0"/>
          <c:showBubbleSize val="0"/>
        </c:dLbls>
        <c:smooth val="0"/>
        <c:axId val="77886319"/>
        <c:axId val="77885903"/>
      </c:lineChart>
      <c:dateAx>
        <c:axId val="77886319"/>
        <c:scaling>
          <c:orientation val="minMax"/>
          <c:max val="45016"/>
          <c:min val="36526"/>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77885903"/>
        <c:crosses val="autoZero"/>
        <c:auto val="1"/>
        <c:lblOffset val="100"/>
        <c:baseTimeUnit val="months"/>
        <c:majorUnit val="24"/>
        <c:majorTimeUnit val="months"/>
      </c:dateAx>
      <c:valAx>
        <c:axId val="77885903"/>
        <c:scaling>
          <c:orientation val="minMax"/>
          <c:max val="12"/>
          <c:min val="-2"/>
        </c:scaling>
        <c:delete val="0"/>
        <c:axPos val="l"/>
        <c:numFmt formatCode="General"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77886319"/>
        <c:crosses val="autoZero"/>
        <c:crossBetween val="midCat"/>
        <c:majorUnit val="2"/>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4515131266894429"/>
          <c:y val="0"/>
          <c:w val="0.85484868733105568"/>
          <c:h val="0.1584042241126430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8.1659899131469732E-3"/>
          <c:y val="0"/>
          <c:w val="0.99183409337322503"/>
          <c:h val="1"/>
        </c:manualLayout>
      </c:layout>
      <c:lineChart>
        <c:grouping val="standard"/>
        <c:varyColors val="0"/>
        <c:ser>
          <c:idx val="0"/>
          <c:order val="0"/>
          <c:tx>
            <c:v>Mining</c:v>
          </c:tx>
          <c:spPr>
            <a:ln w="19050" cap="rnd">
              <a:solidFill>
                <a:schemeClr val="accent1"/>
              </a:solidFill>
              <a:round/>
            </a:ln>
            <a:effectLst/>
          </c:spPr>
          <c:marker>
            <c:symbol val="none"/>
          </c:marker>
          <c:cat>
            <c:numRef>
              <c:f>'F.I.17'!$E$3:$E$52</c:f>
              <c:numCache>
                <c:formatCode>mmm\.yyyy</c:formatCode>
                <c:ptCount val="50"/>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numCache>
            </c:numRef>
          </c:cat>
          <c:val>
            <c:numRef>
              <c:f>'F.I.17'!$F$3:$F$52</c:f>
              <c:numCache>
                <c:formatCode>#,##0.00</c:formatCode>
                <c:ptCount val="50"/>
                <c:pt idx="0">
                  <c:v>95.751896880000004</c:v>
                </c:pt>
                <c:pt idx="1">
                  <c:v>91.577457100000004</c:v>
                </c:pt>
                <c:pt idx="2">
                  <c:v>95.047825410000002</c:v>
                </c:pt>
                <c:pt idx="3">
                  <c:v>96.106439949999995</c:v>
                </c:pt>
                <c:pt idx="4">
                  <c:v>92.762946369999995</c:v>
                </c:pt>
                <c:pt idx="5">
                  <c:v>94.068333789999997</c:v>
                </c:pt>
                <c:pt idx="6">
                  <c:v>97.114977580000001</c:v>
                </c:pt>
                <c:pt idx="7">
                  <c:v>102.6921509</c:v>
                </c:pt>
                <c:pt idx="8">
                  <c:v>99.531325929999994</c:v>
                </c:pt>
                <c:pt idx="9">
                  <c:v>95.577649879999996</c:v>
                </c:pt>
                <c:pt idx="10">
                  <c:v>96.631651910000002</c:v>
                </c:pt>
                <c:pt idx="11">
                  <c:v>99.404932270000003</c:v>
                </c:pt>
                <c:pt idx="12">
                  <c:v>98.004105429999996</c:v>
                </c:pt>
                <c:pt idx="13">
                  <c:v>99.096883059999996</c:v>
                </c:pt>
                <c:pt idx="14">
                  <c:v>96.828933969999994</c:v>
                </c:pt>
                <c:pt idx="15">
                  <c:v>97.234465920000005</c:v>
                </c:pt>
                <c:pt idx="16">
                  <c:v>95.608068380000006</c:v>
                </c:pt>
                <c:pt idx="17">
                  <c:v>96.852167620000003</c:v>
                </c:pt>
                <c:pt idx="18">
                  <c:v>99.252539959999993</c:v>
                </c:pt>
                <c:pt idx="19">
                  <c:v>100.2947625</c:v>
                </c:pt>
                <c:pt idx="20">
                  <c:v>97.886384109999995</c:v>
                </c:pt>
                <c:pt idx="21">
                  <c:v>96.665385580000006</c:v>
                </c:pt>
                <c:pt idx="22">
                  <c:v>96.557718309999998</c:v>
                </c:pt>
                <c:pt idx="23">
                  <c:v>90.849150030000004</c:v>
                </c:pt>
                <c:pt idx="24">
                  <c:v>95.982173810000006</c:v>
                </c:pt>
                <c:pt idx="25">
                  <c:v>95.183327680000005</c:v>
                </c:pt>
                <c:pt idx="26">
                  <c:v>96.935646919999996</c:v>
                </c:pt>
                <c:pt idx="27">
                  <c:v>102.24386199999999</c:v>
                </c:pt>
                <c:pt idx="28">
                  <c:v>96.368702830000004</c:v>
                </c:pt>
                <c:pt idx="29">
                  <c:v>97.360880899999998</c:v>
                </c:pt>
                <c:pt idx="30">
                  <c:v>97.149205940000002</c:v>
                </c:pt>
                <c:pt idx="31">
                  <c:v>96.978058899999994</c:v>
                </c:pt>
                <c:pt idx="32">
                  <c:v>91.054964729999995</c:v>
                </c:pt>
                <c:pt idx="33">
                  <c:v>95.463999860000001</c:v>
                </c:pt>
                <c:pt idx="34">
                  <c:v>95.29230579</c:v>
                </c:pt>
                <c:pt idx="35">
                  <c:v>91.118704980000004</c:v>
                </c:pt>
                <c:pt idx="36">
                  <c:v>89.559766920000001</c:v>
                </c:pt>
                <c:pt idx="37">
                  <c:v>89.406430119999996</c:v>
                </c:pt>
                <c:pt idx="38">
                  <c:v>94.378056139999998</c:v>
                </c:pt>
                <c:pt idx="39">
                  <c:v>90.926777250000001</c:v>
                </c:pt>
                <c:pt idx="40">
                  <c:v>95.147094530000004</c:v>
                </c:pt>
                <c:pt idx="41">
                  <c:v>93.243759560000001</c:v>
                </c:pt>
                <c:pt idx="42">
                  <c:v>89.512546240000006</c:v>
                </c:pt>
                <c:pt idx="43">
                  <c:v>90.341550940000005</c:v>
                </c:pt>
                <c:pt idx="44">
                  <c:v>90.682970979999993</c:v>
                </c:pt>
                <c:pt idx="45">
                  <c:v>96.174825490000003</c:v>
                </c:pt>
                <c:pt idx="46">
                  <c:v>91.535933470000003</c:v>
                </c:pt>
                <c:pt idx="47">
                  <c:v>91.645480000000006</c:v>
                </c:pt>
                <c:pt idx="48">
                  <c:v>93.074304560000002</c:v>
                </c:pt>
                <c:pt idx="49">
                  <c:v>90.209176560000003</c:v>
                </c:pt>
              </c:numCache>
            </c:numRef>
          </c:val>
          <c:smooth val="0"/>
          <c:extLst>
            <c:ext xmlns:c16="http://schemas.microsoft.com/office/drawing/2014/chart" uri="{C3380CC4-5D6E-409C-BE32-E72D297353CC}">
              <c16:uniqueId val="{00000000-DE8D-4AA4-9042-4CBFBF37C690}"/>
            </c:ext>
          </c:extLst>
        </c:ser>
        <c:ser>
          <c:idx val="1"/>
          <c:order val="1"/>
          <c:tx>
            <c:v>Manufacturing</c:v>
          </c:tx>
          <c:spPr>
            <a:ln w="19050" cap="rnd">
              <a:solidFill>
                <a:schemeClr val="accent2"/>
              </a:solidFill>
              <a:round/>
            </a:ln>
            <a:effectLst/>
          </c:spPr>
          <c:marker>
            <c:symbol val="none"/>
          </c:marker>
          <c:cat>
            <c:numRef>
              <c:f>'F.I.17'!$E$3:$E$52</c:f>
              <c:numCache>
                <c:formatCode>mmm\.yyyy</c:formatCode>
                <c:ptCount val="50"/>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numCache>
            </c:numRef>
          </c:cat>
          <c:val>
            <c:numRef>
              <c:f>'F.I.17'!$G$3:$G$52</c:f>
              <c:numCache>
                <c:formatCode>#,##0.00</c:formatCode>
                <c:ptCount val="50"/>
                <c:pt idx="0">
                  <c:v>100.13105899999999</c:v>
                </c:pt>
                <c:pt idx="1">
                  <c:v>98.022484849999998</c:v>
                </c:pt>
                <c:pt idx="2">
                  <c:v>97.861330510000002</c:v>
                </c:pt>
                <c:pt idx="3">
                  <c:v>97.856551120000006</c:v>
                </c:pt>
                <c:pt idx="4">
                  <c:v>99.945829090000004</c:v>
                </c:pt>
                <c:pt idx="5">
                  <c:v>98.027721099999994</c:v>
                </c:pt>
                <c:pt idx="6">
                  <c:v>99.366993859999994</c:v>
                </c:pt>
                <c:pt idx="7">
                  <c:v>98.464401530000004</c:v>
                </c:pt>
                <c:pt idx="8">
                  <c:v>98.470687670000004</c:v>
                </c:pt>
                <c:pt idx="9">
                  <c:v>92.77883199</c:v>
                </c:pt>
                <c:pt idx="10">
                  <c:v>99.207249779999998</c:v>
                </c:pt>
                <c:pt idx="11">
                  <c:v>99.587169979999999</c:v>
                </c:pt>
                <c:pt idx="12">
                  <c:v>100.9160377</c:v>
                </c:pt>
                <c:pt idx="13">
                  <c:v>100.7324618</c:v>
                </c:pt>
                <c:pt idx="14">
                  <c:v>96.033928410000001</c:v>
                </c:pt>
                <c:pt idx="15">
                  <c:v>88.823381940000004</c:v>
                </c:pt>
                <c:pt idx="16">
                  <c:v>88.390915840000005</c:v>
                </c:pt>
                <c:pt idx="17">
                  <c:v>86.718374420000004</c:v>
                </c:pt>
                <c:pt idx="18">
                  <c:v>90.269725019999996</c:v>
                </c:pt>
                <c:pt idx="19">
                  <c:v>93.554938430000007</c:v>
                </c:pt>
                <c:pt idx="20">
                  <c:v>97.512327760000005</c:v>
                </c:pt>
                <c:pt idx="21">
                  <c:v>100.5034266</c:v>
                </c:pt>
                <c:pt idx="22">
                  <c:v>100.0575741</c:v>
                </c:pt>
                <c:pt idx="23">
                  <c:v>101.9503648</c:v>
                </c:pt>
                <c:pt idx="24">
                  <c:v>102.88760619999999</c:v>
                </c:pt>
                <c:pt idx="25">
                  <c:v>104.2930862</c:v>
                </c:pt>
                <c:pt idx="26">
                  <c:v>101.79190250000001</c:v>
                </c:pt>
                <c:pt idx="27">
                  <c:v>102.1292874</c:v>
                </c:pt>
                <c:pt idx="28">
                  <c:v>102.09836319999999</c:v>
                </c:pt>
                <c:pt idx="29">
                  <c:v>104.5569575</c:v>
                </c:pt>
                <c:pt idx="30">
                  <c:v>104.6710921</c:v>
                </c:pt>
                <c:pt idx="31">
                  <c:v>103.60237600000001</c:v>
                </c:pt>
                <c:pt idx="32">
                  <c:v>104.4759986</c:v>
                </c:pt>
                <c:pt idx="33">
                  <c:v>103.9382504</c:v>
                </c:pt>
                <c:pt idx="34">
                  <c:v>104.35736989999999</c:v>
                </c:pt>
                <c:pt idx="35">
                  <c:v>103.2664257</c:v>
                </c:pt>
                <c:pt idx="36">
                  <c:v>102.5467379</c:v>
                </c:pt>
                <c:pt idx="37">
                  <c:v>102.2073445</c:v>
                </c:pt>
                <c:pt idx="38">
                  <c:v>104.9571031</c:v>
                </c:pt>
                <c:pt idx="39">
                  <c:v>103.1713008</c:v>
                </c:pt>
                <c:pt idx="40">
                  <c:v>101.52235020000001</c:v>
                </c:pt>
                <c:pt idx="41">
                  <c:v>100.8341427</c:v>
                </c:pt>
                <c:pt idx="42">
                  <c:v>100.1210389</c:v>
                </c:pt>
                <c:pt idx="43">
                  <c:v>100.6960804</c:v>
                </c:pt>
                <c:pt idx="44">
                  <c:v>100.6346988</c:v>
                </c:pt>
                <c:pt idx="45">
                  <c:v>99.731113199999996</c:v>
                </c:pt>
                <c:pt idx="46">
                  <c:v>97.326961600000004</c:v>
                </c:pt>
                <c:pt idx="47">
                  <c:v>99.539255519999998</c:v>
                </c:pt>
                <c:pt idx="48">
                  <c:v>101.40297820000001</c:v>
                </c:pt>
                <c:pt idx="49">
                  <c:v>102.05933330000001</c:v>
                </c:pt>
              </c:numCache>
            </c:numRef>
          </c:val>
          <c:smooth val="0"/>
          <c:extLst>
            <c:ext xmlns:c16="http://schemas.microsoft.com/office/drawing/2014/chart" uri="{C3380CC4-5D6E-409C-BE32-E72D297353CC}">
              <c16:uniqueId val="{00000001-DE8D-4AA4-9042-4CBFBF37C690}"/>
            </c:ext>
          </c:extLst>
        </c:ser>
        <c:ser>
          <c:idx val="2"/>
          <c:order val="2"/>
          <c:tx>
            <c:v>Other goods</c:v>
          </c:tx>
          <c:spPr>
            <a:ln w="19050" cap="rnd">
              <a:solidFill>
                <a:schemeClr val="accent3"/>
              </a:solidFill>
              <a:round/>
            </a:ln>
            <a:effectLst/>
          </c:spPr>
          <c:marker>
            <c:symbol val="none"/>
          </c:marker>
          <c:cat>
            <c:numRef>
              <c:f>'F.I.17'!$E$3:$E$52</c:f>
              <c:numCache>
                <c:formatCode>mmm\.yyyy</c:formatCode>
                <c:ptCount val="50"/>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numCache>
            </c:numRef>
          </c:cat>
          <c:val>
            <c:numRef>
              <c:f>'F.I.17'!$H$3:$H$52</c:f>
              <c:numCache>
                <c:formatCode>#,##0.00</c:formatCode>
                <c:ptCount val="50"/>
                <c:pt idx="0">
                  <c:v>100.8183532</c:v>
                </c:pt>
                <c:pt idx="1">
                  <c:v>99.534280499999994</c:v>
                </c:pt>
                <c:pt idx="2">
                  <c:v>102.4217586</c:v>
                </c:pt>
                <c:pt idx="3">
                  <c:v>104.0902766</c:v>
                </c:pt>
                <c:pt idx="4">
                  <c:v>103.44762900000001</c:v>
                </c:pt>
                <c:pt idx="5">
                  <c:v>102.6261567</c:v>
                </c:pt>
                <c:pt idx="6">
                  <c:v>103.0973314</c:v>
                </c:pt>
                <c:pt idx="7">
                  <c:v>102.9722993</c:v>
                </c:pt>
                <c:pt idx="8">
                  <c:v>102.3444762</c:v>
                </c:pt>
                <c:pt idx="9">
                  <c:v>100.5903799</c:v>
                </c:pt>
                <c:pt idx="10">
                  <c:v>100.7861413</c:v>
                </c:pt>
                <c:pt idx="11">
                  <c:v>102.6992934</c:v>
                </c:pt>
                <c:pt idx="12">
                  <c:v>103.7955789</c:v>
                </c:pt>
                <c:pt idx="13">
                  <c:v>104.95548719999999</c:v>
                </c:pt>
                <c:pt idx="14">
                  <c:v>102.7724126</c:v>
                </c:pt>
                <c:pt idx="15">
                  <c:v>96.257644350000007</c:v>
                </c:pt>
                <c:pt idx="16">
                  <c:v>92.333351460000003</c:v>
                </c:pt>
                <c:pt idx="17">
                  <c:v>85.19577778</c:v>
                </c:pt>
                <c:pt idx="18">
                  <c:v>85.821950380000004</c:v>
                </c:pt>
                <c:pt idx="19">
                  <c:v>87.241887000000006</c:v>
                </c:pt>
                <c:pt idx="20">
                  <c:v>89.893172480000004</c:v>
                </c:pt>
                <c:pt idx="21">
                  <c:v>94.665803659999995</c:v>
                </c:pt>
                <c:pt idx="22">
                  <c:v>98.556655759999998</c:v>
                </c:pt>
                <c:pt idx="23">
                  <c:v>100.7660054</c:v>
                </c:pt>
                <c:pt idx="24">
                  <c:v>97.673937839999994</c:v>
                </c:pt>
                <c:pt idx="25">
                  <c:v>95.129341400000001</c:v>
                </c:pt>
                <c:pt idx="26">
                  <c:v>98.454055819999994</c:v>
                </c:pt>
                <c:pt idx="27">
                  <c:v>99.129867230000002</c:v>
                </c:pt>
                <c:pt idx="28">
                  <c:v>101.7949126</c:v>
                </c:pt>
                <c:pt idx="29">
                  <c:v>103.0339072</c:v>
                </c:pt>
                <c:pt idx="30">
                  <c:v>102.4968945</c:v>
                </c:pt>
                <c:pt idx="31">
                  <c:v>101.7824664</c:v>
                </c:pt>
                <c:pt idx="32">
                  <c:v>103.1190651</c:v>
                </c:pt>
                <c:pt idx="33">
                  <c:v>103.8404968</c:v>
                </c:pt>
                <c:pt idx="34">
                  <c:v>103.3822862</c:v>
                </c:pt>
                <c:pt idx="35">
                  <c:v>104.6598618</c:v>
                </c:pt>
                <c:pt idx="36">
                  <c:v>101.42673050000001</c:v>
                </c:pt>
                <c:pt idx="37">
                  <c:v>102.1599337</c:v>
                </c:pt>
                <c:pt idx="38">
                  <c:v>102.9854727</c:v>
                </c:pt>
                <c:pt idx="39">
                  <c:v>101.9325577</c:v>
                </c:pt>
                <c:pt idx="40">
                  <c:v>102.41865180000001</c:v>
                </c:pt>
                <c:pt idx="41">
                  <c:v>103.0087894</c:v>
                </c:pt>
                <c:pt idx="42">
                  <c:v>104.11105550000001</c:v>
                </c:pt>
                <c:pt idx="43">
                  <c:v>105.0852251</c:v>
                </c:pt>
                <c:pt idx="44">
                  <c:v>105.0292017</c:v>
                </c:pt>
                <c:pt idx="45">
                  <c:v>104.08460030000001</c:v>
                </c:pt>
                <c:pt idx="46">
                  <c:v>105.7990124</c:v>
                </c:pt>
                <c:pt idx="47">
                  <c:v>106.3269652</c:v>
                </c:pt>
                <c:pt idx="48">
                  <c:v>104.8201822</c:v>
                </c:pt>
                <c:pt idx="49">
                  <c:v>104.3507925</c:v>
                </c:pt>
              </c:numCache>
            </c:numRef>
          </c:val>
          <c:smooth val="0"/>
          <c:extLst>
            <c:ext xmlns:c16="http://schemas.microsoft.com/office/drawing/2014/chart" uri="{C3380CC4-5D6E-409C-BE32-E72D297353CC}">
              <c16:uniqueId val="{00000002-DE8D-4AA4-9042-4CBFBF37C690}"/>
            </c:ext>
          </c:extLst>
        </c:ser>
        <c:ser>
          <c:idx val="3"/>
          <c:order val="3"/>
          <c:tx>
            <c:v>Wholesale and retail trade</c:v>
          </c:tx>
          <c:spPr>
            <a:ln w="19050" cap="rnd">
              <a:solidFill>
                <a:schemeClr val="accent4"/>
              </a:solidFill>
              <a:round/>
            </a:ln>
            <a:effectLst/>
          </c:spPr>
          <c:marker>
            <c:symbol val="none"/>
          </c:marker>
          <c:cat>
            <c:numRef>
              <c:f>'F.I.17'!$E$3:$E$52</c:f>
              <c:numCache>
                <c:formatCode>mmm\.yyyy</c:formatCode>
                <c:ptCount val="50"/>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numCache>
            </c:numRef>
          </c:cat>
          <c:val>
            <c:numRef>
              <c:f>'F.I.17'!$I$3:$I$52</c:f>
              <c:numCache>
                <c:formatCode>#,##0.00</c:formatCode>
                <c:ptCount val="50"/>
                <c:pt idx="0">
                  <c:v>100.72208550000001</c:v>
                </c:pt>
                <c:pt idx="1">
                  <c:v>99.086434870000005</c:v>
                </c:pt>
                <c:pt idx="2">
                  <c:v>100.84201640000001</c:v>
                </c:pt>
                <c:pt idx="3">
                  <c:v>103.3109778</c:v>
                </c:pt>
                <c:pt idx="4">
                  <c:v>104.4036929</c:v>
                </c:pt>
                <c:pt idx="5">
                  <c:v>102.7965913</c:v>
                </c:pt>
                <c:pt idx="6">
                  <c:v>100.2117293</c:v>
                </c:pt>
                <c:pt idx="7">
                  <c:v>100.5426106</c:v>
                </c:pt>
                <c:pt idx="8">
                  <c:v>100.2221813</c:v>
                </c:pt>
                <c:pt idx="9">
                  <c:v>89.943922119999996</c:v>
                </c:pt>
                <c:pt idx="10">
                  <c:v>90.060908569999995</c:v>
                </c:pt>
                <c:pt idx="11">
                  <c:v>96.692866820000006</c:v>
                </c:pt>
                <c:pt idx="12">
                  <c:v>99.124953149999996</c:v>
                </c:pt>
                <c:pt idx="13">
                  <c:v>99.045433130000006</c:v>
                </c:pt>
                <c:pt idx="14">
                  <c:v>92.630834050000004</c:v>
                </c:pt>
                <c:pt idx="15">
                  <c:v>82.637301960000002</c:v>
                </c:pt>
                <c:pt idx="16">
                  <c:v>81.678954640000001</c:v>
                </c:pt>
                <c:pt idx="17">
                  <c:v>84.01095737</c:v>
                </c:pt>
                <c:pt idx="18">
                  <c:v>88.681669529999994</c:v>
                </c:pt>
                <c:pt idx="19">
                  <c:v>100.3560914</c:v>
                </c:pt>
                <c:pt idx="20">
                  <c:v>102.5383887</c:v>
                </c:pt>
                <c:pt idx="21">
                  <c:v>103.3582418</c:v>
                </c:pt>
                <c:pt idx="22">
                  <c:v>105.3848213</c:v>
                </c:pt>
                <c:pt idx="23">
                  <c:v>106.0554813</c:v>
                </c:pt>
                <c:pt idx="24">
                  <c:v>110.59413000000001</c:v>
                </c:pt>
                <c:pt idx="25">
                  <c:v>110.08324930000001</c:v>
                </c:pt>
                <c:pt idx="26">
                  <c:v>107.0633254</c:v>
                </c:pt>
                <c:pt idx="27">
                  <c:v>105.9180516</c:v>
                </c:pt>
                <c:pt idx="28">
                  <c:v>117.44622409999999</c:v>
                </c:pt>
                <c:pt idx="29">
                  <c:v>119.57777110000001</c:v>
                </c:pt>
                <c:pt idx="30">
                  <c:v>122.8777596</c:v>
                </c:pt>
                <c:pt idx="31">
                  <c:v>121.12150440000001</c:v>
                </c:pt>
                <c:pt idx="32">
                  <c:v>120.85566230000001</c:v>
                </c:pt>
                <c:pt idx="33">
                  <c:v>121.05107510000001</c:v>
                </c:pt>
                <c:pt idx="34">
                  <c:v>120.8927044</c:v>
                </c:pt>
                <c:pt idx="35">
                  <c:v>116.964568</c:v>
                </c:pt>
                <c:pt idx="36">
                  <c:v>117.4367194</c:v>
                </c:pt>
                <c:pt idx="37">
                  <c:v>116.4409435</c:v>
                </c:pt>
                <c:pt idx="38">
                  <c:v>113.4864719</c:v>
                </c:pt>
                <c:pt idx="39">
                  <c:v>112.05357960000001</c:v>
                </c:pt>
                <c:pt idx="40">
                  <c:v>109.46006180000001</c:v>
                </c:pt>
                <c:pt idx="41">
                  <c:v>109.95207739999999</c:v>
                </c:pt>
                <c:pt idx="42">
                  <c:v>108.9034474</c:v>
                </c:pt>
                <c:pt idx="43">
                  <c:v>108.275758</c:v>
                </c:pt>
                <c:pt idx="44">
                  <c:v>109.4128336</c:v>
                </c:pt>
                <c:pt idx="45">
                  <c:v>110.0248862</c:v>
                </c:pt>
                <c:pt idx="46">
                  <c:v>110.0932035</c:v>
                </c:pt>
                <c:pt idx="47">
                  <c:v>111.2493996</c:v>
                </c:pt>
                <c:pt idx="48">
                  <c:v>110.63337509999999</c:v>
                </c:pt>
                <c:pt idx="49">
                  <c:v>110.96071809999999</c:v>
                </c:pt>
              </c:numCache>
            </c:numRef>
          </c:val>
          <c:smooth val="0"/>
          <c:extLst>
            <c:ext xmlns:c16="http://schemas.microsoft.com/office/drawing/2014/chart" uri="{C3380CC4-5D6E-409C-BE32-E72D297353CC}">
              <c16:uniqueId val="{00000003-DE8D-4AA4-9042-4CBFBF37C690}"/>
            </c:ext>
          </c:extLst>
        </c:ser>
        <c:ser>
          <c:idx val="4"/>
          <c:order val="4"/>
          <c:tx>
            <c:v>Services</c:v>
          </c:tx>
          <c:spPr>
            <a:ln w="19050" cap="rnd">
              <a:solidFill>
                <a:schemeClr val="accent5"/>
              </a:solidFill>
              <a:round/>
            </a:ln>
            <a:effectLst/>
          </c:spPr>
          <c:marker>
            <c:symbol val="none"/>
          </c:marker>
          <c:cat>
            <c:numRef>
              <c:f>'F.I.17'!$E$3:$E$52</c:f>
              <c:numCache>
                <c:formatCode>mmm\.yyyy</c:formatCode>
                <c:ptCount val="50"/>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numCache>
            </c:numRef>
          </c:cat>
          <c:val>
            <c:numRef>
              <c:f>'F.I.17'!$J$3:$J$52</c:f>
              <c:numCache>
                <c:formatCode>#,##0.00</c:formatCode>
                <c:ptCount val="50"/>
                <c:pt idx="0">
                  <c:v>102.37850299999999</c:v>
                </c:pt>
                <c:pt idx="1">
                  <c:v>102.0442718</c:v>
                </c:pt>
                <c:pt idx="2">
                  <c:v>102.9803232</c:v>
                </c:pt>
                <c:pt idx="3">
                  <c:v>103.3419725</c:v>
                </c:pt>
                <c:pt idx="4">
                  <c:v>103.6519287</c:v>
                </c:pt>
                <c:pt idx="5">
                  <c:v>102.9050809</c:v>
                </c:pt>
                <c:pt idx="6">
                  <c:v>103.2146381</c:v>
                </c:pt>
                <c:pt idx="7">
                  <c:v>104.2554921</c:v>
                </c:pt>
                <c:pt idx="8">
                  <c:v>103.36418329999999</c:v>
                </c:pt>
                <c:pt idx="9">
                  <c:v>99.130838479999994</c:v>
                </c:pt>
                <c:pt idx="10">
                  <c:v>97.18728419</c:v>
                </c:pt>
                <c:pt idx="11">
                  <c:v>100.5660472</c:v>
                </c:pt>
                <c:pt idx="12">
                  <c:v>104.34176890000001</c:v>
                </c:pt>
                <c:pt idx="13">
                  <c:v>103.97511230000001</c:v>
                </c:pt>
                <c:pt idx="14">
                  <c:v>97.167043609999993</c:v>
                </c:pt>
                <c:pt idx="15">
                  <c:v>88.719757610000002</c:v>
                </c:pt>
                <c:pt idx="16">
                  <c:v>85.785042910000001</c:v>
                </c:pt>
                <c:pt idx="17">
                  <c:v>86.341330760000005</c:v>
                </c:pt>
                <c:pt idx="18">
                  <c:v>87.897194099999993</c:v>
                </c:pt>
                <c:pt idx="19">
                  <c:v>87.986375100000004</c:v>
                </c:pt>
                <c:pt idx="20">
                  <c:v>93.105837780000002</c:v>
                </c:pt>
                <c:pt idx="21">
                  <c:v>93.165361070000003</c:v>
                </c:pt>
                <c:pt idx="22">
                  <c:v>94.522160619999994</c:v>
                </c:pt>
                <c:pt idx="23">
                  <c:v>98.937196830000005</c:v>
                </c:pt>
                <c:pt idx="24">
                  <c:v>101.5599138</c:v>
                </c:pt>
                <c:pt idx="25">
                  <c:v>104.5543893</c:v>
                </c:pt>
                <c:pt idx="26">
                  <c:v>102.3409281</c:v>
                </c:pt>
                <c:pt idx="27">
                  <c:v>100.56441529999999</c:v>
                </c:pt>
                <c:pt idx="28">
                  <c:v>100.9640283</c:v>
                </c:pt>
                <c:pt idx="29">
                  <c:v>102.9422034</c:v>
                </c:pt>
                <c:pt idx="30">
                  <c:v>105.38090870000001</c:v>
                </c:pt>
                <c:pt idx="31">
                  <c:v>106.90752519999999</c:v>
                </c:pt>
                <c:pt idx="32">
                  <c:v>110.4286109</c:v>
                </c:pt>
                <c:pt idx="33">
                  <c:v>110.14812569999999</c:v>
                </c:pt>
                <c:pt idx="34">
                  <c:v>112.8088305</c:v>
                </c:pt>
                <c:pt idx="35">
                  <c:v>114.0008852</c:v>
                </c:pt>
                <c:pt idx="36">
                  <c:v>114.8497567</c:v>
                </c:pt>
                <c:pt idx="37">
                  <c:v>114.82450849999999</c:v>
                </c:pt>
                <c:pt idx="38">
                  <c:v>115.6689621</c:v>
                </c:pt>
                <c:pt idx="39">
                  <c:v>114.510367</c:v>
                </c:pt>
                <c:pt idx="40">
                  <c:v>115.394857</c:v>
                </c:pt>
                <c:pt idx="41">
                  <c:v>114.4459957</c:v>
                </c:pt>
                <c:pt idx="42">
                  <c:v>110.4523475</c:v>
                </c:pt>
                <c:pt idx="43">
                  <c:v>114.35591669999999</c:v>
                </c:pt>
                <c:pt idx="44">
                  <c:v>114.0693229</c:v>
                </c:pt>
                <c:pt idx="45">
                  <c:v>112.69781589999999</c:v>
                </c:pt>
                <c:pt idx="46">
                  <c:v>112.39016549999999</c:v>
                </c:pt>
                <c:pt idx="47">
                  <c:v>112.3828182</c:v>
                </c:pt>
                <c:pt idx="48">
                  <c:v>115.4741837</c:v>
                </c:pt>
                <c:pt idx="49">
                  <c:v>115.2491066</c:v>
                </c:pt>
              </c:numCache>
            </c:numRef>
          </c:val>
          <c:smooth val="0"/>
          <c:extLst>
            <c:ext xmlns:c16="http://schemas.microsoft.com/office/drawing/2014/chart" uri="{C3380CC4-5D6E-409C-BE32-E72D297353CC}">
              <c16:uniqueId val="{00000004-DE8D-4AA4-9042-4CBFBF37C690}"/>
            </c:ext>
          </c:extLst>
        </c:ser>
        <c:dLbls>
          <c:showLegendKey val="0"/>
          <c:showVal val="0"/>
          <c:showCatName val="0"/>
          <c:showSerName val="0"/>
          <c:showPercent val="0"/>
          <c:showBubbleSize val="0"/>
        </c:dLbls>
        <c:smooth val="0"/>
        <c:axId val="585555216"/>
        <c:axId val="585562288"/>
      </c:lineChart>
      <c:dateAx>
        <c:axId val="585555216"/>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585562288"/>
        <c:crosses val="autoZero"/>
        <c:auto val="1"/>
        <c:lblOffset val="100"/>
        <c:baseTimeUnit val="months"/>
        <c:majorUnit val="12"/>
        <c:majorTimeUnit val="months"/>
      </c:dateAx>
      <c:valAx>
        <c:axId val="585562288"/>
        <c:scaling>
          <c:orientation val="minMax"/>
          <c:max val="140"/>
          <c:min val="8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585555216"/>
        <c:crosses val="autoZero"/>
        <c:crossBetween val="midCat"/>
        <c:majorUnit val="10"/>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5994731147386743"/>
          <c:y val="0"/>
          <c:w val="0.73185303664675161"/>
          <c:h val="0.21739130434782605"/>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3.2517370704971816E-3"/>
          <c:y val="0"/>
          <c:w val="0.9967482629295028"/>
          <c:h val="0.96036483248054627"/>
        </c:manualLayout>
      </c:layout>
      <c:barChart>
        <c:barDir val="col"/>
        <c:grouping val="stacked"/>
        <c:varyColors val="0"/>
        <c:ser>
          <c:idx val="2"/>
          <c:order val="1"/>
          <c:tx>
            <c:v>Goods trade balance</c:v>
          </c:tx>
          <c:spPr>
            <a:solidFill>
              <a:schemeClr val="accent3"/>
            </a:solidFill>
            <a:ln>
              <a:noFill/>
            </a:ln>
            <a:effectLst/>
          </c:spPr>
          <c:invertIfNegative val="0"/>
          <c:cat>
            <c:multiLvlStrRef>
              <c:f>'F.I.18'!$B$3:$C$30</c:f>
              <c:multiLvlStrCache>
                <c:ptCount val="28"/>
                <c:lvl>
                  <c:pt idx="0">
                    <c:v>1</c:v>
                  </c:pt>
                  <c:pt idx="1">
                    <c:v>2</c:v>
                  </c:pt>
                  <c:pt idx="2">
                    <c:v>3</c:v>
                  </c:pt>
                  <c:pt idx="3">
                    <c:v>4</c:v>
                  </c:pt>
                  <c:pt idx="4">
                    <c:v>1</c:v>
                  </c:pt>
                  <c:pt idx="5">
                    <c:v>2</c:v>
                  </c:pt>
                  <c:pt idx="6">
                    <c:v>3</c:v>
                  </c:pt>
                  <c:pt idx="7">
                    <c:v>4</c:v>
                  </c:pt>
                  <c:pt idx="8">
                    <c:v>1</c:v>
                  </c:pt>
                  <c:pt idx="9">
                    <c:v>2</c:v>
                  </c:pt>
                  <c:pt idx="10">
                    <c:v>3</c:v>
                  </c:pt>
                  <c:pt idx="11">
                    <c:v>4</c:v>
                  </c:pt>
                  <c:pt idx="12">
                    <c:v>1</c:v>
                  </c:pt>
                  <c:pt idx="13">
                    <c:v>2</c:v>
                  </c:pt>
                  <c:pt idx="14">
                    <c:v>3</c:v>
                  </c:pt>
                  <c:pt idx="15">
                    <c:v>4</c:v>
                  </c:pt>
                  <c:pt idx="16">
                    <c:v>1</c:v>
                  </c:pt>
                  <c:pt idx="17">
                    <c:v>2</c:v>
                  </c:pt>
                  <c:pt idx="18">
                    <c:v>3</c:v>
                  </c:pt>
                  <c:pt idx="19">
                    <c:v>4</c:v>
                  </c:pt>
                  <c:pt idx="20">
                    <c:v>1</c:v>
                  </c:pt>
                  <c:pt idx="21">
                    <c:v>2</c:v>
                  </c:pt>
                  <c:pt idx="22">
                    <c:v>3</c:v>
                  </c:pt>
                  <c:pt idx="23">
                    <c:v>4</c:v>
                  </c:pt>
                  <c:pt idx="24">
                    <c:v>1</c:v>
                  </c:pt>
                  <c:pt idx="25">
                    <c:v>2</c:v>
                  </c:pt>
                  <c:pt idx="26">
                    <c:v>3</c:v>
                  </c:pt>
                  <c:pt idx="27">
                    <c:v>4</c:v>
                  </c:pt>
                </c:lvl>
                <c:lvl>
                  <c:pt idx="0">
                    <c:v>2016</c:v>
                  </c:pt>
                  <c:pt idx="4">
                    <c:v>2017</c:v>
                  </c:pt>
                  <c:pt idx="8">
                    <c:v>2018</c:v>
                  </c:pt>
                  <c:pt idx="12">
                    <c:v>2019</c:v>
                  </c:pt>
                  <c:pt idx="16">
                    <c:v>2020</c:v>
                  </c:pt>
                  <c:pt idx="20">
                    <c:v>2021</c:v>
                  </c:pt>
                  <c:pt idx="24">
                    <c:v>2022</c:v>
                  </c:pt>
                </c:lvl>
              </c:multiLvlStrCache>
            </c:multiLvlStrRef>
          </c:cat>
          <c:val>
            <c:numRef>
              <c:f>'F.I.18'!$E$3:$E$30</c:f>
              <c:numCache>
                <c:formatCode>#,##0.0</c:formatCode>
                <c:ptCount val="28"/>
                <c:pt idx="0">
                  <c:v>2.078723212061079</c:v>
                </c:pt>
                <c:pt idx="1">
                  <c:v>1.6516816454217769</c:v>
                </c:pt>
                <c:pt idx="2">
                  <c:v>-0.17516287988713886</c:v>
                </c:pt>
                <c:pt idx="3">
                  <c:v>1.3954347190739644</c:v>
                </c:pt>
                <c:pt idx="4">
                  <c:v>1.0796010806365066</c:v>
                </c:pt>
                <c:pt idx="5">
                  <c:v>1.7746225967709797</c:v>
                </c:pt>
                <c:pt idx="6">
                  <c:v>1.9850896136901501</c:v>
                </c:pt>
                <c:pt idx="7">
                  <c:v>2.6510747379417627</c:v>
                </c:pt>
                <c:pt idx="8">
                  <c:v>2.9837975735502842</c:v>
                </c:pt>
                <c:pt idx="9">
                  <c:v>1.4354410317375879</c:v>
                </c:pt>
                <c:pt idx="10">
                  <c:v>-0.21654178816601052</c:v>
                </c:pt>
                <c:pt idx="11">
                  <c:v>0.20585691128735562</c:v>
                </c:pt>
                <c:pt idx="12">
                  <c:v>1.8202130784000037</c:v>
                </c:pt>
                <c:pt idx="13">
                  <c:v>0.69150643221068275</c:v>
                </c:pt>
                <c:pt idx="14">
                  <c:v>-0.12920832538200558</c:v>
                </c:pt>
                <c:pt idx="15">
                  <c:v>0.63360302566709648</c:v>
                </c:pt>
                <c:pt idx="16">
                  <c:v>3.1117962349179709</c:v>
                </c:pt>
                <c:pt idx="17">
                  <c:v>5.759065339836539</c:v>
                </c:pt>
                <c:pt idx="18">
                  <c:v>3.9169990218500716</c:v>
                </c:pt>
                <c:pt idx="19">
                  <c:v>6.1289774800917769</c:v>
                </c:pt>
                <c:pt idx="20">
                  <c:v>4.1632828159175332</c:v>
                </c:pt>
                <c:pt idx="21">
                  <c:v>4.5275143697377533</c:v>
                </c:pt>
                <c:pt idx="22">
                  <c:v>0.42372721884113346</c:v>
                </c:pt>
                <c:pt idx="23">
                  <c:v>1.3551772299351506</c:v>
                </c:pt>
                <c:pt idx="24">
                  <c:v>1.119317536921153</c:v>
                </c:pt>
                <c:pt idx="25">
                  <c:v>4.6705948270035151E-2</c:v>
                </c:pt>
                <c:pt idx="26">
                  <c:v>-1.0180330516170397</c:v>
                </c:pt>
                <c:pt idx="27">
                  <c:v>3.6591330477511366</c:v>
                </c:pt>
              </c:numCache>
            </c:numRef>
          </c:val>
          <c:extLst>
            <c:ext xmlns:c16="http://schemas.microsoft.com/office/drawing/2014/chart" uri="{C3380CC4-5D6E-409C-BE32-E72D297353CC}">
              <c16:uniqueId val="{00000000-395F-4D1D-8147-22F9AFB43A93}"/>
            </c:ext>
          </c:extLst>
        </c:ser>
        <c:ser>
          <c:idx val="5"/>
          <c:order val="2"/>
          <c:tx>
            <c:v>Services trade balance</c:v>
          </c:tx>
          <c:spPr>
            <a:solidFill>
              <a:schemeClr val="accent6"/>
            </a:solidFill>
            <a:ln>
              <a:noFill/>
            </a:ln>
            <a:effectLst/>
          </c:spPr>
          <c:invertIfNegative val="0"/>
          <c:cat>
            <c:multiLvlStrRef>
              <c:f>'F.I.18'!$B$3:$C$30</c:f>
              <c:multiLvlStrCache>
                <c:ptCount val="28"/>
                <c:lvl>
                  <c:pt idx="0">
                    <c:v>1</c:v>
                  </c:pt>
                  <c:pt idx="1">
                    <c:v>2</c:v>
                  </c:pt>
                  <c:pt idx="2">
                    <c:v>3</c:v>
                  </c:pt>
                  <c:pt idx="3">
                    <c:v>4</c:v>
                  </c:pt>
                  <c:pt idx="4">
                    <c:v>1</c:v>
                  </c:pt>
                  <c:pt idx="5">
                    <c:v>2</c:v>
                  </c:pt>
                  <c:pt idx="6">
                    <c:v>3</c:v>
                  </c:pt>
                  <c:pt idx="7">
                    <c:v>4</c:v>
                  </c:pt>
                  <c:pt idx="8">
                    <c:v>1</c:v>
                  </c:pt>
                  <c:pt idx="9">
                    <c:v>2</c:v>
                  </c:pt>
                  <c:pt idx="10">
                    <c:v>3</c:v>
                  </c:pt>
                  <c:pt idx="11">
                    <c:v>4</c:v>
                  </c:pt>
                  <c:pt idx="12">
                    <c:v>1</c:v>
                  </c:pt>
                  <c:pt idx="13">
                    <c:v>2</c:v>
                  </c:pt>
                  <c:pt idx="14">
                    <c:v>3</c:v>
                  </c:pt>
                  <c:pt idx="15">
                    <c:v>4</c:v>
                  </c:pt>
                  <c:pt idx="16">
                    <c:v>1</c:v>
                  </c:pt>
                  <c:pt idx="17">
                    <c:v>2</c:v>
                  </c:pt>
                  <c:pt idx="18">
                    <c:v>3</c:v>
                  </c:pt>
                  <c:pt idx="19">
                    <c:v>4</c:v>
                  </c:pt>
                  <c:pt idx="20">
                    <c:v>1</c:v>
                  </c:pt>
                  <c:pt idx="21">
                    <c:v>2</c:v>
                  </c:pt>
                  <c:pt idx="22">
                    <c:v>3</c:v>
                  </c:pt>
                  <c:pt idx="23">
                    <c:v>4</c:v>
                  </c:pt>
                  <c:pt idx="24">
                    <c:v>1</c:v>
                  </c:pt>
                  <c:pt idx="25">
                    <c:v>2</c:v>
                  </c:pt>
                  <c:pt idx="26">
                    <c:v>3</c:v>
                  </c:pt>
                  <c:pt idx="27">
                    <c:v>4</c:v>
                  </c:pt>
                </c:lvl>
                <c:lvl>
                  <c:pt idx="0">
                    <c:v>2016</c:v>
                  </c:pt>
                  <c:pt idx="4">
                    <c:v>2017</c:v>
                  </c:pt>
                  <c:pt idx="8">
                    <c:v>2018</c:v>
                  </c:pt>
                  <c:pt idx="12">
                    <c:v>2019</c:v>
                  </c:pt>
                  <c:pt idx="16">
                    <c:v>2020</c:v>
                  </c:pt>
                  <c:pt idx="20">
                    <c:v>2021</c:v>
                  </c:pt>
                  <c:pt idx="24">
                    <c:v>2022</c:v>
                  </c:pt>
                </c:lvl>
              </c:multiLvlStrCache>
            </c:multiLvlStrRef>
          </c:cat>
          <c:val>
            <c:numRef>
              <c:f>'F.I.18'!$F$3:$F$30</c:f>
              <c:numCache>
                <c:formatCode>#,##0.0</c:formatCode>
                <c:ptCount val="28"/>
                <c:pt idx="0">
                  <c:v>-1.2023700238851265</c:v>
                </c:pt>
                <c:pt idx="1">
                  <c:v>-1.4928567038817275</c:v>
                </c:pt>
                <c:pt idx="2">
                  <c:v>-1.5030047473988071</c:v>
                </c:pt>
                <c:pt idx="3">
                  <c:v>-1.2803925921551049</c:v>
                </c:pt>
                <c:pt idx="4">
                  <c:v>-1.2930616322886381</c:v>
                </c:pt>
                <c:pt idx="5">
                  <c:v>-1.6306501920201018</c:v>
                </c:pt>
                <c:pt idx="6">
                  <c:v>-1.3489583927474447</c:v>
                </c:pt>
                <c:pt idx="7">
                  <c:v>-1.3378678566153008</c:v>
                </c:pt>
                <c:pt idx="8">
                  <c:v>-1.5535948507763668</c:v>
                </c:pt>
                <c:pt idx="9">
                  <c:v>-1.9310016127603922</c:v>
                </c:pt>
                <c:pt idx="10">
                  <c:v>-1.8837058105912752</c:v>
                </c:pt>
                <c:pt idx="11">
                  <c:v>-1.9731574492417285</c:v>
                </c:pt>
                <c:pt idx="12">
                  <c:v>-1.8854487947697038</c:v>
                </c:pt>
                <c:pt idx="13">
                  <c:v>-2.1715986347138641</c:v>
                </c:pt>
                <c:pt idx="14">
                  <c:v>-2.0123870381096669</c:v>
                </c:pt>
                <c:pt idx="15">
                  <c:v>-2.0156054413436459</c:v>
                </c:pt>
                <c:pt idx="16">
                  <c:v>-1.8696753467065725</c:v>
                </c:pt>
                <c:pt idx="17">
                  <c:v>-1.4741304762863625</c:v>
                </c:pt>
                <c:pt idx="18">
                  <c:v>-1.8922741043556266</c:v>
                </c:pt>
                <c:pt idx="19">
                  <c:v>-2.23641803057959</c:v>
                </c:pt>
                <c:pt idx="20">
                  <c:v>-2.4334038792073454</c:v>
                </c:pt>
                <c:pt idx="21">
                  <c:v>-2.6862128222760977</c:v>
                </c:pt>
                <c:pt idx="22">
                  <c:v>-3.3395009751486788</c:v>
                </c:pt>
                <c:pt idx="23">
                  <c:v>-3.8586485524614758</c:v>
                </c:pt>
                <c:pt idx="24">
                  <c:v>-3.8878191769897206</c:v>
                </c:pt>
                <c:pt idx="25">
                  <c:v>-3.7513670422086367</c:v>
                </c:pt>
                <c:pt idx="26">
                  <c:v>-3.4679741701017339</c:v>
                </c:pt>
                <c:pt idx="27">
                  <c:v>-3.7166077012536536</c:v>
                </c:pt>
              </c:numCache>
            </c:numRef>
          </c:val>
          <c:extLst>
            <c:ext xmlns:c16="http://schemas.microsoft.com/office/drawing/2014/chart" uri="{C3380CC4-5D6E-409C-BE32-E72D297353CC}">
              <c16:uniqueId val="{00000001-395F-4D1D-8147-22F9AFB43A93}"/>
            </c:ext>
          </c:extLst>
        </c:ser>
        <c:ser>
          <c:idx val="8"/>
          <c:order val="3"/>
          <c:tx>
            <c:v>Income</c:v>
          </c:tx>
          <c:spPr>
            <a:solidFill>
              <a:srgbClr val="C00000"/>
            </a:solidFill>
            <a:ln>
              <a:noFill/>
            </a:ln>
            <a:effectLst/>
          </c:spPr>
          <c:invertIfNegative val="0"/>
          <c:cat>
            <c:multiLvlStrRef>
              <c:f>'F.I.18'!$B$3:$C$30</c:f>
              <c:multiLvlStrCache>
                <c:ptCount val="28"/>
                <c:lvl>
                  <c:pt idx="0">
                    <c:v>1</c:v>
                  </c:pt>
                  <c:pt idx="1">
                    <c:v>2</c:v>
                  </c:pt>
                  <c:pt idx="2">
                    <c:v>3</c:v>
                  </c:pt>
                  <c:pt idx="3">
                    <c:v>4</c:v>
                  </c:pt>
                  <c:pt idx="4">
                    <c:v>1</c:v>
                  </c:pt>
                  <c:pt idx="5">
                    <c:v>2</c:v>
                  </c:pt>
                  <c:pt idx="6">
                    <c:v>3</c:v>
                  </c:pt>
                  <c:pt idx="7">
                    <c:v>4</c:v>
                  </c:pt>
                  <c:pt idx="8">
                    <c:v>1</c:v>
                  </c:pt>
                  <c:pt idx="9">
                    <c:v>2</c:v>
                  </c:pt>
                  <c:pt idx="10">
                    <c:v>3</c:v>
                  </c:pt>
                  <c:pt idx="11">
                    <c:v>4</c:v>
                  </c:pt>
                  <c:pt idx="12">
                    <c:v>1</c:v>
                  </c:pt>
                  <c:pt idx="13">
                    <c:v>2</c:v>
                  </c:pt>
                  <c:pt idx="14">
                    <c:v>3</c:v>
                  </c:pt>
                  <c:pt idx="15">
                    <c:v>4</c:v>
                  </c:pt>
                  <c:pt idx="16">
                    <c:v>1</c:v>
                  </c:pt>
                  <c:pt idx="17">
                    <c:v>2</c:v>
                  </c:pt>
                  <c:pt idx="18">
                    <c:v>3</c:v>
                  </c:pt>
                  <c:pt idx="19">
                    <c:v>4</c:v>
                  </c:pt>
                  <c:pt idx="20">
                    <c:v>1</c:v>
                  </c:pt>
                  <c:pt idx="21">
                    <c:v>2</c:v>
                  </c:pt>
                  <c:pt idx="22">
                    <c:v>3</c:v>
                  </c:pt>
                  <c:pt idx="23">
                    <c:v>4</c:v>
                  </c:pt>
                  <c:pt idx="24">
                    <c:v>1</c:v>
                  </c:pt>
                  <c:pt idx="25">
                    <c:v>2</c:v>
                  </c:pt>
                  <c:pt idx="26">
                    <c:v>3</c:v>
                  </c:pt>
                  <c:pt idx="27">
                    <c:v>4</c:v>
                  </c:pt>
                </c:lvl>
                <c:lvl>
                  <c:pt idx="0">
                    <c:v>2016</c:v>
                  </c:pt>
                  <c:pt idx="4">
                    <c:v>2017</c:v>
                  </c:pt>
                  <c:pt idx="8">
                    <c:v>2018</c:v>
                  </c:pt>
                  <c:pt idx="12">
                    <c:v>2019</c:v>
                  </c:pt>
                  <c:pt idx="16">
                    <c:v>2020</c:v>
                  </c:pt>
                  <c:pt idx="20">
                    <c:v>2021</c:v>
                  </c:pt>
                  <c:pt idx="24">
                    <c:v>2022</c:v>
                  </c:pt>
                </c:lvl>
              </c:multiLvlStrCache>
            </c:multiLvlStrRef>
          </c:cat>
          <c:val>
            <c:numRef>
              <c:f>'F.I.18'!$G$3:$G$30</c:f>
              <c:numCache>
                <c:formatCode>#,##0.0</c:formatCode>
                <c:ptCount val="28"/>
                <c:pt idx="0">
                  <c:v>-1.6109193721605513</c:v>
                </c:pt>
                <c:pt idx="1">
                  <c:v>-2.0429352536005521</c:v>
                </c:pt>
                <c:pt idx="2">
                  <c:v>-1.4872963951208558</c:v>
                </c:pt>
                <c:pt idx="3">
                  <c:v>-1.7944062858390588</c:v>
                </c:pt>
                <c:pt idx="4">
                  <c:v>-2.121261552451672</c:v>
                </c:pt>
                <c:pt idx="5">
                  <c:v>-2.8489440730694473</c:v>
                </c:pt>
                <c:pt idx="6">
                  <c:v>-2.6160084724781392</c:v>
                </c:pt>
                <c:pt idx="7">
                  <c:v>-3.1694288945324005</c:v>
                </c:pt>
                <c:pt idx="8">
                  <c:v>-3.1269734381654555</c:v>
                </c:pt>
                <c:pt idx="9">
                  <c:v>-3.5614299183852038</c:v>
                </c:pt>
                <c:pt idx="10">
                  <c:v>-2.8560875026114556</c:v>
                </c:pt>
                <c:pt idx="11">
                  <c:v>-2.617276339329115</c:v>
                </c:pt>
                <c:pt idx="12">
                  <c:v>-2.3304496272004647</c:v>
                </c:pt>
                <c:pt idx="13">
                  <c:v>-2.9015212037163423</c:v>
                </c:pt>
                <c:pt idx="14">
                  <c:v>-2.4247697027913642</c:v>
                </c:pt>
                <c:pt idx="15">
                  <c:v>-2.7542734550536339</c:v>
                </c:pt>
                <c:pt idx="16">
                  <c:v>-3.9288888526448331</c:v>
                </c:pt>
                <c:pt idx="17">
                  <c:v>-3.9800000916569869</c:v>
                </c:pt>
                <c:pt idx="18">
                  <c:v>-3.6531101290118069</c:v>
                </c:pt>
                <c:pt idx="19">
                  <c:v>-4.3026849430157155</c:v>
                </c:pt>
                <c:pt idx="20">
                  <c:v>-4.5222297845047139</c:v>
                </c:pt>
                <c:pt idx="21">
                  <c:v>-5.153282528238206</c:v>
                </c:pt>
                <c:pt idx="22">
                  <c:v>-4.4909735008915055</c:v>
                </c:pt>
                <c:pt idx="23">
                  <c:v>-4.3516411517854259</c:v>
                </c:pt>
                <c:pt idx="24">
                  <c:v>-2.7078711645794264</c:v>
                </c:pt>
                <c:pt idx="25">
                  <c:v>-5.5957735700023061</c:v>
                </c:pt>
                <c:pt idx="26">
                  <c:v>-3.1617257750391219</c:v>
                </c:pt>
                <c:pt idx="27">
                  <c:v>-5.0542192507819435</c:v>
                </c:pt>
              </c:numCache>
            </c:numRef>
          </c:val>
          <c:extLst>
            <c:ext xmlns:c16="http://schemas.microsoft.com/office/drawing/2014/chart" uri="{C3380CC4-5D6E-409C-BE32-E72D297353CC}">
              <c16:uniqueId val="{00000002-395F-4D1D-8147-22F9AFB43A93}"/>
            </c:ext>
          </c:extLst>
        </c:ser>
        <c:ser>
          <c:idx val="9"/>
          <c:order val="4"/>
          <c:tx>
            <c:v>Current transfers</c:v>
          </c:tx>
          <c:spPr>
            <a:solidFill>
              <a:srgbClr val="FFC000"/>
            </a:solidFill>
            <a:ln>
              <a:noFill/>
            </a:ln>
            <a:effectLst/>
          </c:spPr>
          <c:invertIfNegative val="0"/>
          <c:cat>
            <c:multiLvlStrRef>
              <c:f>'F.I.18'!$B$3:$C$30</c:f>
              <c:multiLvlStrCache>
                <c:ptCount val="28"/>
                <c:lvl>
                  <c:pt idx="0">
                    <c:v>1</c:v>
                  </c:pt>
                  <c:pt idx="1">
                    <c:v>2</c:v>
                  </c:pt>
                  <c:pt idx="2">
                    <c:v>3</c:v>
                  </c:pt>
                  <c:pt idx="3">
                    <c:v>4</c:v>
                  </c:pt>
                  <c:pt idx="4">
                    <c:v>1</c:v>
                  </c:pt>
                  <c:pt idx="5">
                    <c:v>2</c:v>
                  </c:pt>
                  <c:pt idx="6">
                    <c:v>3</c:v>
                  </c:pt>
                  <c:pt idx="7">
                    <c:v>4</c:v>
                  </c:pt>
                  <c:pt idx="8">
                    <c:v>1</c:v>
                  </c:pt>
                  <c:pt idx="9">
                    <c:v>2</c:v>
                  </c:pt>
                  <c:pt idx="10">
                    <c:v>3</c:v>
                  </c:pt>
                  <c:pt idx="11">
                    <c:v>4</c:v>
                  </c:pt>
                  <c:pt idx="12">
                    <c:v>1</c:v>
                  </c:pt>
                  <c:pt idx="13">
                    <c:v>2</c:v>
                  </c:pt>
                  <c:pt idx="14">
                    <c:v>3</c:v>
                  </c:pt>
                  <c:pt idx="15">
                    <c:v>4</c:v>
                  </c:pt>
                  <c:pt idx="16">
                    <c:v>1</c:v>
                  </c:pt>
                  <c:pt idx="17">
                    <c:v>2</c:v>
                  </c:pt>
                  <c:pt idx="18">
                    <c:v>3</c:v>
                  </c:pt>
                  <c:pt idx="19">
                    <c:v>4</c:v>
                  </c:pt>
                  <c:pt idx="20">
                    <c:v>1</c:v>
                  </c:pt>
                  <c:pt idx="21">
                    <c:v>2</c:v>
                  </c:pt>
                  <c:pt idx="22">
                    <c:v>3</c:v>
                  </c:pt>
                  <c:pt idx="23">
                    <c:v>4</c:v>
                  </c:pt>
                  <c:pt idx="24">
                    <c:v>1</c:v>
                  </c:pt>
                  <c:pt idx="25">
                    <c:v>2</c:v>
                  </c:pt>
                  <c:pt idx="26">
                    <c:v>3</c:v>
                  </c:pt>
                  <c:pt idx="27">
                    <c:v>4</c:v>
                  </c:pt>
                </c:lvl>
                <c:lvl>
                  <c:pt idx="0">
                    <c:v>2016</c:v>
                  </c:pt>
                  <c:pt idx="4">
                    <c:v>2017</c:v>
                  </c:pt>
                  <c:pt idx="8">
                    <c:v>2018</c:v>
                  </c:pt>
                  <c:pt idx="12">
                    <c:v>2019</c:v>
                  </c:pt>
                  <c:pt idx="16">
                    <c:v>2020</c:v>
                  </c:pt>
                  <c:pt idx="20">
                    <c:v>2021</c:v>
                  </c:pt>
                  <c:pt idx="24">
                    <c:v>2022</c:v>
                  </c:pt>
                </c:lvl>
              </c:multiLvlStrCache>
            </c:multiLvlStrRef>
          </c:cat>
          <c:val>
            <c:numRef>
              <c:f>'F.I.18'!$H$3:$H$30</c:f>
              <c:numCache>
                <c:formatCode>#,##0.0</c:formatCode>
                <c:ptCount val="28"/>
                <c:pt idx="0">
                  <c:v>0.3748114819616743</c:v>
                </c:pt>
                <c:pt idx="1">
                  <c:v>0.26744426893521972</c:v>
                </c:pt>
                <c:pt idx="2">
                  <c:v>0.2124909657564317</c:v>
                </c:pt>
                <c:pt idx="3">
                  <c:v>7.4280530685034707E-2</c:v>
                </c:pt>
                <c:pt idx="4">
                  <c:v>0.39817882257508402</c:v>
                </c:pt>
                <c:pt idx="5">
                  <c:v>0.30691674445308947</c:v>
                </c:pt>
                <c:pt idx="6">
                  <c:v>6.5943614443327761E-2</c:v>
                </c:pt>
                <c:pt idx="7">
                  <c:v>0.48897220229244259</c:v>
                </c:pt>
                <c:pt idx="8">
                  <c:v>0.33467666989954992</c:v>
                </c:pt>
                <c:pt idx="9">
                  <c:v>0.74484647268298287</c:v>
                </c:pt>
                <c:pt idx="10">
                  <c:v>0.71529246245063416</c:v>
                </c:pt>
                <c:pt idx="11">
                  <c:v>3.4564380383291793E-2</c:v>
                </c:pt>
                <c:pt idx="12">
                  <c:v>0.41603086073740225</c:v>
                </c:pt>
                <c:pt idx="13">
                  <c:v>0.32407065623634479</c:v>
                </c:pt>
                <c:pt idx="14">
                  <c:v>0.18748090438437168</c:v>
                </c:pt>
                <c:pt idx="15">
                  <c:v>4.6888311773608395E-2</c:v>
                </c:pt>
                <c:pt idx="16">
                  <c:v>0.26246470202800187</c:v>
                </c:pt>
                <c:pt idx="17">
                  <c:v>0.13840351598040398</c:v>
                </c:pt>
                <c:pt idx="18">
                  <c:v>-0.37710340683750315</c:v>
                </c:pt>
                <c:pt idx="19">
                  <c:v>-0.55574730531681626</c:v>
                </c:pt>
                <c:pt idx="20">
                  <c:v>-0.27344076774023879</c:v>
                </c:pt>
                <c:pt idx="21">
                  <c:v>-0.9437263104044441</c:v>
                </c:pt>
                <c:pt idx="22">
                  <c:v>-0.12138767980515376</c:v>
                </c:pt>
                <c:pt idx="23">
                  <c:v>-1.4886415243802149</c:v>
                </c:pt>
                <c:pt idx="24">
                  <c:v>5.4714400080010817E-3</c:v>
                </c:pt>
                <c:pt idx="25">
                  <c:v>0.18481594541859364</c:v>
                </c:pt>
                <c:pt idx="26">
                  <c:v>0.12556460866233693</c:v>
                </c:pt>
                <c:pt idx="27">
                  <c:v>0.11855876824865368</c:v>
                </c:pt>
              </c:numCache>
            </c:numRef>
          </c:val>
          <c:extLst>
            <c:ext xmlns:c16="http://schemas.microsoft.com/office/drawing/2014/chart" uri="{C3380CC4-5D6E-409C-BE32-E72D297353CC}">
              <c16:uniqueId val="{00000003-395F-4D1D-8147-22F9AFB43A93}"/>
            </c:ext>
          </c:extLst>
        </c:ser>
        <c:dLbls>
          <c:showLegendKey val="0"/>
          <c:showVal val="0"/>
          <c:showCatName val="0"/>
          <c:showSerName val="0"/>
          <c:showPercent val="0"/>
          <c:showBubbleSize val="0"/>
        </c:dLbls>
        <c:gapWidth val="150"/>
        <c:overlap val="100"/>
        <c:axId val="1349347408"/>
        <c:axId val="1349347824"/>
      </c:barChart>
      <c:lineChart>
        <c:grouping val="standard"/>
        <c:varyColors val="0"/>
        <c:ser>
          <c:idx val="0"/>
          <c:order val="0"/>
          <c:tx>
            <c:v>Current account</c:v>
          </c:tx>
          <c:spPr>
            <a:ln w="12700" cap="rnd">
              <a:solidFill>
                <a:schemeClr val="accent1"/>
              </a:solidFill>
              <a:round/>
            </a:ln>
            <a:effectLst/>
          </c:spPr>
          <c:marker>
            <c:symbol val="none"/>
          </c:marker>
          <c:cat>
            <c:multiLvlStrRef>
              <c:f>'F.I.18'!$B$3:$C$30</c:f>
              <c:multiLvlStrCache>
                <c:ptCount val="28"/>
                <c:lvl>
                  <c:pt idx="0">
                    <c:v>1</c:v>
                  </c:pt>
                  <c:pt idx="1">
                    <c:v>2</c:v>
                  </c:pt>
                  <c:pt idx="2">
                    <c:v>3</c:v>
                  </c:pt>
                  <c:pt idx="3">
                    <c:v>4</c:v>
                  </c:pt>
                  <c:pt idx="4">
                    <c:v>1</c:v>
                  </c:pt>
                  <c:pt idx="5">
                    <c:v>2</c:v>
                  </c:pt>
                  <c:pt idx="6">
                    <c:v>3</c:v>
                  </c:pt>
                  <c:pt idx="7">
                    <c:v>4</c:v>
                  </c:pt>
                  <c:pt idx="8">
                    <c:v>1</c:v>
                  </c:pt>
                  <c:pt idx="9">
                    <c:v>2</c:v>
                  </c:pt>
                  <c:pt idx="10">
                    <c:v>3</c:v>
                  </c:pt>
                  <c:pt idx="11">
                    <c:v>4</c:v>
                  </c:pt>
                  <c:pt idx="12">
                    <c:v>1</c:v>
                  </c:pt>
                  <c:pt idx="13">
                    <c:v>2</c:v>
                  </c:pt>
                  <c:pt idx="14">
                    <c:v>3</c:v>
                  </c:pt>
                  <c:pt idx="15">
                    <c:v>4</c:v>
                  </c:pt>
                  <c:pt idx="16">
                    <c:v>1</c:v>
                  </c:pt>
                  <c:pt idx="17">
                    <c:v>2</c:v>
                  </c:pt>
                  <c:pt idx="18">
                    <c:v>3</c:v>
                  </c:pt>
                  <c:pt idx="19">
                    <c:v>4</c:v>
                  </c:pt>
                  <c:pt idx="20">
                    <c:v>1</c:v>
                  </c:pt>
                  <c:pt idx="21">
                    <c:v>2</c:v>
                  </c:pt>
                  <c:pt idx="22">
                    <c:v>3</c:v>
                  </c:pt>
                  <c:pt idx="23">
                    <c:v>4</c:v>
                  </c:pt>
                  <c:pt idx="24">
                    <c:v>1</c:v>
                  </c:pt>
                  <c:pt idx="25">
                    <c:v>2</c:v>
                  </c:pt>
                  <c:pt idx="26">
                    <c:v>3</c:v>
                  </c:pt>
                  <c:pt idx="27">
                    <c:v>4</c:v>
                  </c:pt>
                </c:lvl>
                <c:lvl>
                  <c:pt idx="0">
                    <c:v>2016</c:v>
                  </c:pt>
                  <c:pt idx="4">
                    <c:v>2017</c:v>
                  </c:pt>
                  <c:pt idx="8">
                    <c:v>2018</c:v>
                  </c:pt>
                  <c:pt idx="12">
                    <c:v>2019</c:v>
                  </c:pt>
                  <c:pt idx="16">
                    <c:v>2020</c:v>
                  </c:pt>
                  <c:pt idx="20">
                    <c:v>2021</c:v>
                  </c:pt>
                  <c:pt idx="24">
                    <c:v>2022</c:v>
                  </c:pt>
                </c:lvl>
              </c:multiLvlStrCache>
            </c:multiLvlStrRef>
          </c:cat>
          <c:val>
            <c:numRef>
              <c:f>'F.I.18'!$D$3:$D$30</c:f>
              <c:numCache>
                <c:formatCode>#,##0.0</c:formatCode>
                <c:ptCount val="28"/>
                <c:pt idx="0">
                  <c:v>-0.35975470202292481</c:v>
                </c:pt>
                <c:pt idx="1">
                  <c:v>-1.6166660431252828</c:v>
                </c:pt>
                <c:pt idx="2">
                  <c:v>-2.9529730566503698</c:v>
                </c:pt>
                <c:pt idx="3">
                  <c:v>-1.6050836282351648</c:v>
                </c:pt>
                <c:pt idx="4">
                  <c:v>-1.9365432815287194</c:v>
                </c:pt>
                <c:pt idx="5">
                  <c:v>-2.3980549238654798</c:v>
                </c:pt>
                <c:pt idx="6">
                  <c:v>-1.9139336370921058</c:v>
                </c:pt>
                <c:pt idx="7">
                  <c:v>-1.3672498109134963</c:v>
                </c:pt>
                <c:pt idx="8">
                  <c:v>-1.3620940454919883</c:v>
                </c:pt>
                <c:pt idx="9">
                  <c:v>-3.3121440267250253</c:v>
                </c:pt>
                <c:pt idx="10">
                  <c:v>-4.2410426389181062</c:v>
                </c:pt>
                <c:pt idx="11">
                  <c:v>-4.3500124969001952</c:v>
                </c:pt>
                <c:pt idx="12">
                  <c:v>-1.9796544828327629</c:v>
                </c:pt>
                <c:pt idx="13">
                  <c:v>-4.0575427499831784</c:v>
                </c:pt>
                <c:pt idx="14">
                  <c:v>-4.3788841618986654</c:v>
                </c:pt>
                <c:pt idx="15">
                  <c:v>-4.0893875589565747</c:v>
                </c:pt>
                <c:pt idx="16">
                  <c:v>-2.424303262405433</c:v>
                </c:pt>
                <c:pt idx="17">
                  <c:v>0.44333828787359436</c:v>
                </c:pt>
                <c:pt idx="18">
                  <c:v>-2.0054886183548648</c:v>
                </c:pt>
                <c:pt idx="19">
                  <c:v>-0.96587279882034482</c:v>
                </c:pt>
                <c:pt idx="20">
                  <c:v>-3.0657916155347649</c:v>
                </c:pt>
                <c:pt idx="21">
                  <c:v>-4.255707291180995</c:v>
                </c:pt>
                <c:pt idx="22">
                  <c:v>-7.5281349370042046</c:v>
                </c:pt>
                <c:pt idx="23">
                  <c:v>-8.343753998691966</c:v>
                </c:pt>
                <c:pt idx="24">
                  <c:v>-5.4709013646399924</c:v>
                </c:pt>
                <c:pt idx="25">
                  <c:v>-9.1156187185223132</c:v>
                </c:pt>
                <c:pt idx="26">
                  <c:v>-7.522168388095559</c:v>
                </c:pt>
                <c:pt idx="27">
                  <c:v>-4.9931351360358063</c:v>
                </c:pt>
              </c:numCache>
            </c:numRef>
          </c:val>
          <c:smooth val="0"/>
          <c:extLst>
            <c:ext xmlns:c16="http://schemas.microsoft.com/office/drawing/2014/chart" uri="{C3380CC4-5D6E-409C-BE32-E72D297353CC}">
              <c16:uniqueId val="{00000004-395F-4D1D-8147-22F9AFB43A93}"/>
            </c:ext>
          </c:extLst>
        </c:ser>
        <c:dLbls>
          <c:showLegendKey val="0"/>
          <c:showVal val="0"/>
          <c:showCatName val="0"/>
          <c:showSerName val="0"/>
          <c:showPercent val="0"/>
          <c:showBubbleSize val="0"/>
        </c:dLbls>
        <c:marker val="1"/>
        <c:smooth val="0"/>
        <c:axId val="1349347408"/>
        <c:axId val="1349347824"/>
      </c:lineChart>
      <c:catAx>
        <c:axId val="1349347408"/>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349347824"/>
        <c:crosses val="autoZero"/>
        <c:auto val="1"/>
        <c:lblAlgn val="ctr"/>
        <c:lblOffset val="100"/>
        <c:noMultiLvlLbl val="0"/>
      </c:catAx>
      <c:valAx>
        <c:axId val="1349347824"/>
        <c:scaling>
          <c:orientation val="minMax"/>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349347408"/>
        <c:crosses val="autoZero"/>
        <c:crossBetween val="between"/>
        <c:majorUnit val="3"/>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623090222645637"/>
          <c:y val="2.3501762632197415E-2"/>
          <c:w val="0.75508979923079633"/>
          <c:h val="0.11163337250293771"/>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0"/>
          <c:w val="1"/>
          <c:h val="1"/>
        </c:manualLayout>
      </c:layout>
      <c:lineChart>
        <c:grouping val="standard"/>
        <c:varyColors val="0"/>
        <c:ser>
          <c:idx val="0"/>
          <c:order val="0"/>
          <c:tx>
            <c:v>Financial traders (FTS)</c:v>
          </c:tx>
          <c:spPr>
            <a:ln w="19050">
              <a:solidFill>
                <a:schemeClr val="accent5"/>
              </a:solidFill>
              <a:prstDash val="solid"/>
            </a:ln>
          </c:spPr>
          <c:marker>
            <c:symbol val="none"/>
          </c:marker>
          <c:dPt>
            <c:idx val="1"/>
            <c:bubble3D val="0"/>
            <c:extLst>
              <c:ext xmlns:c16="http://schemas.microsoft.com/office/drawing/2014/chart" uri="{C3380CC4-5D6E-409C-BE32-E72D297353CC}">
                <c16:uniqueId val="{00000000-E3B1-48DF-9D48-8FCD2530CAFC}"/>
              </c:ext>
            </c:extLst>
          </c:dPt>
          <c:dPt>
            <c:idx val="3"/>
            <c:bubble3D val="0"/>
            <c:extLst>
              <c:ext xmlns:c16="http://schemas.microsoft.com/office/drawing/2014/chart" uri="{C3380CC4-5D6E-409C-BE32-E72D297353CC}">
                <c16:uniqueId val="{00000001-E3B1-48DF-9D48-8FCD2530CAFC}"/>
              </c:ext>
            </c:extLst>
          </c:dPt>
          <c:dPt>
            <c:idx val="5"/>
            <c:bubble3D val="0"/>
            <c:extLst>
              <c:ext xmlns:c16="http://schemas.microsoft.com/office/drawing/2014/chart" uri="{C3380CC4-5D6E-409C-BE32-E72D297353CC}">
                <c16:uniqueId val="{00000002-E3B1-48DF-9D48-8FCD2530CAFC}"/>
              </c:ext>
            </c:extLst>
          </c:dPt>
          <c:dPt>
            <c:idx val="6"/>
            <c:bubble3D val="0"/>
            <c:extLst>
              <c:ext xmlns:c16="http://schemas.microsoft.com/office/drawing/2014/chart" uri="{C3380CC4-5D6E-409C-BE32-E72D297353CC}">
                <c16:uniqueId val="{00000003-E3B1-48DF-9D48-8FCD2530CAFC}"/>
              </c:ext>
            </c:extLst>
          </c:dPt>
          <c:dPt>
            <c:idx val="7"/>
            <c:bubble3D val="0"/>
            <c:extLst>
              <c:ext xmlns:c16="http://schemas.microsoft.com/office/drawing/2014/chart" uri="{C3380CC4-5D6E-409C-BE32-E72D297353CC}">
                <c16:uniqueId val="{00000004-E3B1-48DF-9D48-8FCD2530CAFC}"/>
              </c:ext>
            </c:extLst>
          </c:dPt>
          <c:dPt>
            <c:idx val="8"/>
            <c:bubble3D val="0"/>
            <c:extLst>
              <c:ext xmlns:c16="http://schemas.microsoft.com/office/drawing/2014/chart" uri="{C3380CC4-5D6E-409C-BE32-E72D297353CC}">
                <c16:uniqueId val="{00000005-E3B1-48DF-9D48-8FCD2530CAFC}"/>
              </c:ext>
            </c:extLst>
          </c:dPt>
          <c:dPt>
            <c:idx val="9"/>
            <c:bubble3D val="0"/>
            <c:extLst>
              <c:ext xmlns:c16="http://schemas.microsoft.com/office/drawing/2014/chart" uri="{C3380CC4-5D6E-409C-BE32-E72D297353CC}">
                <c16:uniqueId val="{00000006-E3B1-48DF-9D48-8FCD2530CAFC}"/>
              </c:ext>
            </c:extLst>
          </c:dPt>
          <c:dPt>
            <c:idx val="10"/>
            <c:bubble3D val="0"/>
            <c:extLst>
              <c:ext xmlns:c16="http://schemas.microsoft.com/office/drawing/2014/chart" uri="{C3380CC4-5D6E-409C-BE32-E72D297353CC}">
                <c16:uniqueId val="{00000007-E3B1-48DF-9D48-8FCD2530CAFC}"/>
              </c:ext>
            </c:extLst>
          </c:dPt>
          <c:dPt>
            <c:idx val="11"/>
            <c:bubble3D val="0"/>
            <c:extLst>
              <c:ext xmlns:c16="http://schemas.microsoft.com/office/drawing/2014/chart" uri="{C3380CC4-5D6E-409C-BE32-E72D297353CC}">
                <c16:uniqueId val="{00000008-E3B1-48DF-9D48-8FCD2530CAFC}"/>
              </c:ext>
            </c:extLst>
          </c:dPt>
          <c:dPt>
            <c:idx val="12"/>
            <c:bubble3D val="0"/>
            <c:extLst>
              <c:ext xmlns:c16="http://schemas.microsoft.com/office/drawing/2014/chart" uri="{C3380CC4-5D6E-409C-BE32-E72D297353CC}">
                <c16:uniqueId val="{00000009-E3B1-48DF-9D48-8FCD2530CAFC}"/>
              </c:ext>
            </c:extLst>
          </c:dPt>
          <c:dPt>
            <c:idx val="13"/>
            <c:bubble3D val="0"/>
            <c:extLst>
              <c:ext xmlns:c16="http://schemas.microsoft.com/office/drawing/2014/chart" uri="{C3380CC4-5D6E-409C-BE32-E72D297353CC}">
                <c16:uniqueId val="{0000000A-E3B1-48DF-9D48-8FCD2530CAFC}"/>
              </c:ext>
            </c:extLst>
          </c:dPt>
          <c:dPt>
            <c:idx val="14"/>
            <c:bubble3D val="0"/>
            <c:extLst>
              <c:ext xmlns:c16="http://schemas.microsoft.com/office/drawing/2014/chart" uri="{C3380CC4-5D6E-409C-BE32-E72D297353CC}">
                <c16:uniqueId val="{0000000B-E3B1-48DF-9D48-8FCD2530CAFC}"/>
              </c:ext>
            </c:extLst>
          </c:dPt>
          <c:dPt>
            <c:idx val="15"/>
            <c:bubble3D val="0"/>
            <c:extLst>
              <c:ext xmlns:c16="http://schemas.microsoft.com/office/drawing/2014/chart" uri="{C3380CC4-5D6E-409C-BE32-E72D297353CC}">
                <c16:uniqueId val="{0000000C-E3B1-48DF-9D48-8FCD2530CAFC}"/>
              </c:ext>
            </c:extLst>
          </c:dPt>
          <c:dPt>
            <c:idx val="16"/>
            <c:bubble3D val="0"/>
            <c:extLst>
              <c:ext xmlns:c16="http://schemas.microsoft.com/office/drawing/2014/chart" uri="{C3380CC4-5D6E-409C-BE32-E72D297353CC}">
                <c16:uniqueId val="{0000000D-E3B1-48DF-9D48-8FCD2530CAFC}"/>
              </c:ext>
            </c:extLst>
          </c:dPt>
          <c:dPt>
            <c:idx val="17"/>
            <c:bubble3D val="0"/>
            <c:extLst>
              <c:ext xmlns:c16="http://schemas.microsoft.com/office/drawing/2014/chart" uri="{C3380CC4-5D6E-409C-BE32-E72D297353CC}">
                <c16:uniqueId val="{0000000E-E3B1-48DF-9D48-8FCD2530CAFC}"/>
              </c:ext>
            </c:extLst>
          </c:dPt>
          <c:cat>
            <c:strRef>
              <c:f>'F.I.19'!$B$3:$B$77</c:f>
              <c:strCache>
                <c:ptCount val="75"/>
                <c:pt idx="0">
                  <c:v>17</c:v>
                </c:pt>
                <c:pt idx="1">
                  <c:v>Feb.</c:v>
                </c:pt>
                <c:pt idx="2">
                  <c:v>Mar.</c:v>
                </c:pt>
                <c:pt idx="3">
                  <c:v>Abr.</c:v>
                </c:pt>
                <c:pt idx="4">
                  <c:v>May.</c:v>
                </c:pt>
                <c:pt idx="5">
                  <c:v>Jun.</c:v>
                </c:pt>
                <c:pt idx="6">
                  <c:v>Jul.</c:v>
                </c:pt>
                <c:pt idx="7">
                  <c:v>Ago.</c:v>
                </c:pt>
                <c:pt idx="8">
                  <c:v>Sep.</c:v>
                </c:pt>
                <c:pt idx="9">
                  <c:v>Oct.</c:v>
                </c:pt>
                <c:pt idx="10">
                  <c:v>Nov.</c:v>
                </c:pt>
                <c:pt idx="11">
                  <c:v>Dic.</c:v>
                </c:pt>
                <c:pt idx="12">
                  <c:v>18</c:v>
                </c:pt>
                <c:pt idx="13">
                  <c:v>Feb.</c:v>
                </c:pt>
                <c:pt idx="14">
                  <c:v>Mar.</c:v>
                </c:pt>
                <c:pt idx="15">
                  <c:v>Abr.</c:v>
                </c:pt>
                <c:pt idx="16">
                  <c:v>May.</c:v>
                </c:pt>
                <c:pt idx="17">
                  <c:v>Jun.</c:v>
                </c:pt>
                <c:pt idx="18">
                  <c:v>Jul.</c:v>
                </c:pt>
                <c:pt idx="19">
                  <c:v>Ago.</c:v>
                </c:pt>
                <c:pt idx="20">
                  <c:v>Sep.</c:v>
                </c:pt>
                <c:pt idx="21">
                  <c:v>Oct.</c:v>
                </c:pt>
                <c:pt idx="22">
                  <c:v>Nov.</c:v>
                </c:pt>
                <c:pt idx="23">
                  <c:v>Dic.</c:v>
                </c:pt>
                <c:pt idx="24">
                  <c:v>19</c:v>
                </c:pt>
                <c:pt idx="25">
                  <c:v>Feb.</c:v>
                </c:pt>
                <c:pt idx="26">
                  <c:v>Mar.</c:v>
                </c:pt>
                <c:pt idx="27">
                  <c:v>Abr.</c:v>
                </c:pt>
                <c:pt idx="28">
                  <c:v>May.</c:v>
                </c:pt>
                <c:pt idx="29">
                  <c:v>Jun.</c:v>
                </c:pt>
                <c:pt idx="30">
                  <c:v>Jul.</c:v>
                </c:pt>
                <c:pt idx="31">
                  <c:v>Ago.</c:v>
                </c:pt>
                <c:pt idx="32">
                  <c:v>Sep.</c:v>
                </c:pt>
                <c:pt idx="33">
                  <c:v>Oct.</c:v>
                </c:pt>
                <c:pt idx="34">
                  <c:v>Nov.</c:v>
                </c:pt>
                <c:pt idx="35">
                  <c:v>Dic.</c:v>
                </c:pt>
                <c:pt idx="36">
                  <c:v>20</c:v>
                </c:pt>
                <c:pt idx="37">
                  <c:v>Feb.</c:v>
                </c:pt>
                <c:pt idx="38">
                  <c:v>Mar.</c:v>
                </c:pt>
                <c:pt idx="39">
                  <c:v>Abr.</c:v>
                </c:pt>
                <c:pt idx="40">
                  <c:v>May.</c:v>
                </c:pt>
                <c:pt idx="41">
                  <c:v>Jun.</c:v>
                </c:pt>
                <c:pt idx="42">
                  <c:v>Jul.</c:v>
                </c:pt>
                <c:pt idx="43">
                  <c:v>Ago.</c:v>
                </c:pt>
                <c:pt idx="44">
                  <c:v>Sep.</c:v>
                </c:pt>
                <c:pt idx="45">
                  <c:v>Oct.</c:v>
                </c:pt>
                <c:pt idx="46">
                  <c:v>Nov.</c:v>
                </c:pt>
                <c:pt idx="47">
                  <c:v>Dic.</c:v>
                </c:pt>
                <c:pt idx="48">
                  <c:v>21</c:v>
                </c:pt>
                <c:pt idx="49">
                  <c:v>Feb.</c:v>
                </c:pt>
                <c:pt idx="50">
                  <c:v>Mar.</c:v>
                </c:pt>
                <c:pt idx="51">
                  <c:v>Abr.</c:v>
                </c:pt>
                <c:pt idx="52">
                  <c:v>May.</c:v>
                </c:pt>
                <c:pt idx="53">
                  <c:v>Jun.</c:v>
                </c:pt>
                <c:pt idx="54">
                  <c:v>Jul.</c:v>
                </c:pt>
                <c:pt idx="55">
                  <c:v>Ago.</c:v>
                </c:pt>
                <c:pt idx="56">
                  <c:v>Sep.</c:v>
                </c:pt>
                <c:pt idx="57">
                  <c:v>Oct.</c:v>
                </c:pt>
                <c:pt idx="58">
                  <c:v>Nov.</c:v>
                </c:pt>
                <c:pt idx="59">
                  <c:v>Dic.</c:v>
                </c:pt>
                <c:pt idx="60">
                  <c:v>22</c:v>
                </c:pt>
                <c:pt idx="61">
                  <c:v>Feb.</c:v>
                </c:pt>
                <c:pt idx="62">
                  <c:v>Mar.</c:v>
                </c:pt>
                <c:pt idx="63">
                  <c:v>Abr.</c:v>
                </c:pt>
                <c:pt idx="64">
                  <c:v>May.</c:v>
                </c:pt>
                <c:pt idx="65">
                  <c:v>Jun</c:v>
                </c:pt>
                <c:pt idx="66">
                  <c:v>Jul</c:v>
                </c:pt>
                <c:pt idx="67">
                  <c:v>Ago</c:v>
                </c:pt>
                <c:pt idx="68">
                  <c:v>Sept</c:v>
                </c:pt>
                <c:pt idx="69">
                  <c:v>Oct</c:v>
                </c:pt>
                <c:pt idx="70">
                  <c:v>Nov</c:v>
                </c:pt>
                <c:pt idx="71">
                  <c:v>Dic</c:v>
                </c:pt>
                <c:pt idx="72">
                  <c:v>23</c:v>
                </c:pt>
                <c:pt idx="73">
                  <c:v>Feb</c:v>
                </c:pt>
                <c:pt idx="74">
                  <c:v>Mar</c:v>
                </c:pt>
              </c:strCache>
            </c:strRef>
          </c:cat>
          <c:val>
            <c:numRef>
              <c:f>'F.I.19'!$C$3:$C$77</c:f>
              <c:numCache>
                <c:formatCode>0.0</c:formatCode>
                <c:ptCount val="75"/>
                <c:pt idx="0">
                  <c:v>2.9000000000000004</c:v>
                </c:pt>
                <c:pt idx="1">
                  <c:v>2.9000000000000004</c:v>
                </c:pt>
                <c:pt idx="2">
                  <c:v>2.9000000000000004</c:v>
                </c:pt>
                <c:pt idx="3">
                  <c:v>2.9000000000000004</c:v>
                </c:pt>
                <c:pt idx="4">
                  <c:v>2.9000000000000004</c:v>
                </c:pt>
                <c:pt idx="5">
                  <c:v>2.8000000000000003</c:v>
                </c:pt>
                <c:pt idx="6">
                  <c:v>2.8000000000000003</c:v>
                </c:pt>
                <c:pt idx="7">
                  <c:v>2.8000000000000003</c:v>
                </c:pt>
                <c:pt idx="8">
                  <c:v>2.8000000000000003</c:v>
                </c:pt>
                <c:pt idx="9">
                  <c:v>2.6</c:v>
                </c:pt>
                <c:pt idx="10">
                  <c:v>2.65</c:v>
                </c:pt>
                <c:pt idx="11">
                  <c:v>2.8000000000000003</c:v>
                </c:pt>
                <c:pt idx="12">
                  <c:v>2.8000000000000003</c:v>
                </c:pt>
                <c:pt idx="13">
                  <c:v>2.8000000000000003</c:v>
                </c:pt>
                <c:pt idx="14">
                  <c:v>2.9</c:v>
                </c:pt>
                <c:pt idx="15">
                  <c:v>2.8</c:v>
                </c:pt>
                <c:pt idx="16">
                  <c:v>2.95</c:v>
                </c:pt>
                <c:pt idx="17">
                  <c:v>3</c:v>
                </c:pt>
                <c:pt idx="18">
                  <c:v>3</c:v>
                </c:pt>
                <c:pt idx="19">
                  <c:v>3</c:v>
                </c:pt>
                <c:pt idx="20">
                  <c:v>3</c:v>
                </c:pt>
                <c:pt idx="21">
                  <c:v>3</c:v>
                </c:pt>
                <c:pt idx="22">
                  <c:v>3</c:v>
                </c:pt>
                <c:pt idx="23">
                  <c:v>2.9</c:v>
                </c:pt>
                <c:pt idx="24">
                  <c:v>3</c:v>
                </c:pt>
                <c:pt idx="25">
                  <c:v>2.9</c:v>
                </c:pt>
                <c:pt idx="26">
                  <c:v>2.8</c:v>
                </c:pt>
                <c:pt idx="27">
                  <c:v>2.9</c:v>
                </c:pt>
                <c:pt idx="28">
                  <c:v>3</c:v>
                </c:pt>
                <c:pt idx="29">
                  <c:v>2.8</c:v>
                </c:pt>
                <c:pt idx="30">
                  <c:v>2.8</c:v>
                </c:pt>
                <c:pt idx="31">
                  <c:v>2.8</c:v>
                </c:pt>
                <c:pt idx="32">
                  <c:v>2.8</c:v>
                </c:pt>
                <c:pt idx="33">
                  <c:v>2.9</c:v>
                </c:pt>
                <c:pt idx="34">
                  <c:v>2.8</c:v>
                </c:pt>
                <c:pt idx="35">
                  <c:v>3</c:v>
                </c:pt>
                <c:pt idx="36">
                  <c:v>3</c:v>
                </c:pt>
                <c:pt idx="37">
                  <c:v>3</c:v>
                </c:pt>
                <c:pt idx="38">
                  <c:v>3</c:v>
                </c:pt>
                <c:pt idx="39">
                  <c:v>2.77</c:v>
                </c:pt>
                <c:pt idx="40">
                  <c:v>2.6</c:v>
                </c:pt>
                <c:pt idx="41">
                  <c:v>2.5</c:v>
                </c:pt>
                <c:pt idx="42">
                  <c:v>2.6</c:v>
                </c:pt>
                <c:pt idx="43">
                  <c:v>2.7</c:v>
                </c:pt>
                <c:pt idx="44">
                  <c:v>2.8</c:v>
                </c:pt>
                <c:pt idx="45">
                  <c:v>2.8</c:v>
                </c:pt>
                <c:pt idx="46">
                  <c:v>2.7</c:v>
                </c:pt>
                <c:pt idx="47">
                  <c:v>3</c:v>
                </c:pt>
                <c:pt idx="48">
                  <c:v>3</c:v>
                </c:pt>
                <c:pt idx="49">
                  <c:v>3</c:v>
                </c:pt>
                <c:pt idx="50">
                  <c:v>3</c:v>
                </c:pt>
                <c:pt idx="51">
                  <c:v>3</c:v>
                </c:pt>
                <c:pt idx="52">
                  <c:v>3.07</c:v>
                </c:pt>
                <c:pt idx="53">
                  <c:v>3.1</c:v>
                </c:pt>
                <c:pt idx="54">
                  <c:v>3.1</c:v>
                </c:pt>
                <c:pt idx="55">
                  <c:v>3.5</c:v>
                </c:pt>
                <c:pt idx="56">
                  <c:v>3.5</c:v>
                </c:pt>
                <c:pt idx="57">
                  <c:v>3.5</c:v>
                </c:pt>
                <c:pt idx="58">
                  <c:v>3.8</c:v>
                </c:pt>
                <c:pt idx="59">
                  <c:v>3.9</c:v>
                </c:pt>
                <c:pt idx="60">
                  <c:v>3.8</c:v>
                </c:pt>
                <c:pt idx="61">
                  <c:v>4</c:v>
                </c:pt>
                <c:pt idx="62">
                  <c:v>4</c:v>
                </c:pt>
                <c:pt idx="63">
                  <c:v>4.5</c:v>
                </c:pt>
                <c:pt idx="64">
                  <c:v>4.5</c:v>
                </c:pt>
                <c:pt idx="65">
                  <c:v>4.5</c:v>
                </c:pt>
                <c:pt idx="66">
                  <c:v>4.5999999999999996</c:v>
                </c:pt>
                <c:pt idx="67">
                  <c:v>4.75</c:v>
                </c:pt>
                <c:pt idx="68">
                  <c:v>5</c:v>
                </c:pt>
                <c:pt idx="69" formatCode="General">
                  <c:v>4.5</c:v>
                </c:pt>
                <c:pt idx="70" formatCode="General">
                  <c:v>4.4000000000000004</c:v>
                </c:pt>
                <c:pt idx="71" formatCode="General">
                  <c:v>3.4</c:v>
                </c:pt>
                <c:pt idx="72" formatCode="General">
                  <c:v>3.5</c:v>
                </c:pt>
                <c:pt idx="73" formatCode="General">
                  <c:v>3.5</c:v>
                </c:pt>
                <c:pt idx="74" formatCode="General">
                  <c:v>3.5</c:v>
                </c:pt>
              </c:numCache>
            </c:numRef>
          </c:val>
          <c:smooth val="0"/>
          <c:extLst>
            <c:ext xmlns:c16="http://schemas.microsoft.com/office/drawing/2014/chart" uri="{C3380CC4-5D6E-409C-BE32-E72D297353CC}">
              <c16:uniqueId val="{0000000F-E3B1-48DF-9D48-8FCD2530CAFC}"/>
            </c:ext>
          </c:extLst>
        </c:ser>
        <c:ser>
          <c:idx val="3"/>
          <c:order val="1"/>
          <c:tx>
            <c:v>Economists (EES)</c:v>
          </c:tx>
          <c:spPr>
            <a:ln w="19050">
              <a:solidFill>
                <a:schemeClr val="accent2"/>
              </a:solidFill>
              <a:prstDash val="solid"/>
            </a:ln>
          </c:spPr>
          <c:marker>
            <c:symbol val="none"/>
          </c:marker>
          <c:dPt>
            <c:idx val="40"/>
            <c:bubble3D val="0"/>
            <c:extLst>
              <c:ext xmlns:c16="http://schemas.microsoft.com/office/drawing/2014/chart" uri="{C3380CC4-5D6E-409C-BE32-E72D297353CC}">
                <c16:uniqueId val="{00000010-E3B1-48DF-9D48-8FCD2530CAFC}"/>
              </c:ext>
            </c:extLst>
          </c:dPt>
          <c:cat>
            <c:strRef>
              <c:f>'F.I.19'!$B$3:$B$77</c:f>
              <c:strCache>
                <c:ptCount val="75"/>
                <c:pt idx="0">
                  <c:v>17</c:v>
                </c:pt>
                <c:pt idx="1">
                  <c:v>Feb.</c:v>
                </c:pt>
                <c:pt idx="2">
                  <c:v>Mar.</c:v>
                </c:pt>
                <c:pt idx="3">
                  <c:v>Abr.</c:v>
                </c:pt>
                <c:pt idx="4">
                  <c:v>May.</c:v>
                </c:pt>
                <c:pt idx="5">
                  <c:v>Jun.</c:v>
                </c:pt>
                <c:pt idx="6">
                  <c:v>Jul.</c:v>
                </c:pt>
                <c:pt idx="7">
                  <c:v>Ago.</c:v>
                </c:pt>
                <c:pt idx="8">
                  <c:v>Sep.</c:v>
                </c:pt>
                <c:pt idx="9">
                  <c:v>Oct.</c:v>
                </c:pt>
                <c:pt idx="10">
                  <c:v>Nov.</c:v>
                </c:pt>
                <c:pt idx="11">
                  <c:v>Dic.</c:v>
                </c:pt>
                <c:pt idx="12">
                  <c:v>18</c:v>
                </c:pt>
                <c:pt idx="13">
                  <c:v>Feb.</c:v>
                </c:pt>
                <c:pt idx="14">
                  <c:v>Mar.</c:v>
                </c:pt>
                <c:pt idx="15">
                  <c:v>Abr.</c:v>
                </c:pt>
                <c:pt idx="16">
                  <c:v>May.</c:v>
                </c:pt>
                <c:pt idx="17">
                  <c:v>Jun.</c:v>
                </c:pt>
                <c:pt idx="18">
                  <c:v>Jul.</c:v>
                </c:pt>
                <c:pt idx="19">
                  <c:v>Ago.</c:v>
                </c:pt>
                <c:pt idx="20">
                  <c:v>Sep.</c:v>
                </c:pt>
                <c:pt idx="21">
                  <c:v>Oct.</c:v>
                </c:pt>
                <c:pt idx="22">
                  <c:v>Nov.</c:v>
                </c:pt>
                <c:pt idx="23">
                  <c:v>Dic.</c:v>
                </c:pt>
                <c:pt idx="24">
                  <c:v>19</c:v>
                </c:pt>
                <c:pt idx="25">
                  <c:v>Feb.</c:v>
                </c:pt>
                <c:pt idx="26">
                  <c:v>Mar.</c:v>
                </c:pt>
                <c:pt idx="27">
                  <c:v>Abr.</c:v>
                </c:pt>
                <c:pt idx="28">
                  <c:v>May.</c:v>
                </c:pt>
                <c:pt idx="29">
                  <c:v>Jun.</c:v>
                </c:pt>
                <c:pt idx="30">
                  <c:v>Jul.</c:v>
                </c:pt>
                <c:pt idx="31">
                  <c:v>Ago.</c:v>
                </c:pt>
                <c:pt idx="32">
                  <c:v>Sep.</c:v>
                </c:pt>
                <c:pt idx="33">
                  <c:v>Oct.</c:v>
                </c:pt>
                <c:pt idx="34">
                  <c:v>Nov.</c:v>
                </c:pt>
                <c:pt idx="35">
                  <c:v>Dic.</c:v>
                </c:pt>
                <c:pt idx="36">
                  <c:v>20</c:v>
                </c:pt>
                <c:pt idx="37">
                  <c:v>Feb.</c:v>
                </c:pt>
                <c:pt idx="38">
                  <c:v>Mar.</c:v>
                </c:pt>
                <c:pt idx="39">
                  <c:v>Abr.</c:v>
                </c:pt>
                <c:pt idx="40">
                  <c:v>May.</c:v>
                </c:pt>
                <c:pt idx="41">
                  <c:v>Jun.</c:v>
                </c:pt>
                <c:pt idx="42">
                  <c:v>Jul.</c:v>
                </c:pt>
                <c:pt idx="43">
                  <c:v>Ago.</c:v>
                </c:pt>
                <c:pt idx="44">
                  <c:v>Sep.</c:v>
                </c:pt>
                <c:pt idx="45">
                  <c:v>Oct.</c:v>
                </c:pt>
                <c:pt idx="46">
                  <c:v>Nov.</c:v>
                </c:pt>
                <c:pt idx="47">
                  <c:v>Dic.</c:v>
                </c:pt>
                <c:pt idx="48">
                  <c:v>21</c:v>
                </c:pt>
                <c:pt idx="49">
                  <c:v>Feb.</c:v>
                </c:pt>
                <c:pt idx="50">
                  <c:v>Mar.</c:v>
                </c:pt>
                <c:pt idx="51">
                  <c:v>Abr.</c:v>
                </c:pt>
                <c:pt idx="52">
                  <c:v>May.</c:v>
                </c:pt>
                <c:pt idx="53">
                  <c:v>Jun.</c:v>
                </c:pt>
                <c:pt idx="54">
                  <c:v>Jul.</c:v>
                </c:pt>
                <c:pt idx="55">
                  <c:v>Ago.</c:v>
                </c:pt>
                <c:pt idx="56">
                  <c:v>Sep.</c:v>
                </c:pt>
                <c:pt idx="57">
                  <c:v>Oct.</c:v>
                </c:pt>
                <c:pt idx="58">
                  <c:v>Nov.</c:v>
                </c:pt>
                <c:pt idx="59">
                  <c:v>Dic.</c:v>
                </c:pt>
                <c:pt idx="60">
                  <c:v>22</c:v>
                </c:pt>
                <c:pt idx="61">
                  <c:v>Feb.</c:v>
                </c:pt>
                <c:pt idx="62">
                  <c:v>Mar.</c:v>
                </c:pt>
                <c:pt idx="63">
                  <c:v>Abr.</c:v>
                </c:pt>
                <c:pt idx="64">
                  <c:v>May.</c:v>
                </c:pt>
                <c:pt idx="65">
                  <c:v>Jun</c:v>
                </c:pt>
                <c:pt idx="66">
                  <c:v>Jul</c:v>
                </c:pt>
                <c:pt idx="67">
                  <c:v>Ago</c:v>
                </c:pt>
                <c:pt idx="68">
                  <c:v>Sept</c:v>
                </c:pt>
                <c:pt idx="69">
                  <c:v>Oct</c:v>
                </c:pt>
                <c:pt idx="70">
                  <c:v>Nov</c:v>
                </c:pt>
                <c:pt idx="71">
                  <c:v>Dic</c:v>
                </c:pt>
                <c:pt idx="72">
                  <c:v>23</c:v>
                </c:pt>
                <c:pt idx="73">
                  <c:v>Feb</c:v>
                </c:pt>
                <c:pt idx="74">
                  <c:v>Mar</c:v>
                </c:pt>
              </c:strCache>
            </c:strRef>
          </c:cat>
          <c:val>
            <c:numRef>
              <c:f>'F.I.19'!$D$3:$D$77</c:f>
              <c:numCache>
                <c:formatCode>0.0</c:formatCode>
                <c:ptCount val="75"/>
                <c:pt idx="0">
                  <c:v>3</c:v>
                </c:pt>
                <c:pt idx="1">
                  <c:v>3</c:v>
                </c:pt>
                <c:pt idx="2">
                  <c:v>3</c:v>
                </c:pt>
                <c:pt idx="3">
                  <c:v>3</c:v>
                </c:pt>
                <c:pt idx="4">
                  <c:v>3</c:v>
                </c:pt>
                <c:pt idx="5">
                  <c:v>3</c:v>
                </c:pt>
                <c:pt idx="6">
                  <c:v>3</c:v>
                </c:pt>
                <c:pt idx="7">
                  <c:v>3</c:v>
                </c:pt>
                <c:pt idx="8">
                  <c:v>3</c:v>
                </c:pt>
                <c:pt idx="9">
                  <c:v>3</c:v>
                </c:pt>
                <c:pt idx="10">
                  <c:v>3</c:v>
                </c:pt>
                <c:pt idx="11">
                  <c:v>3</c:v>
                </c:pt>
                <c:pt idx="12">
                  <c:v>3</c:v>
                </c:pt>
                <c:pt idx="13">
                  <c:v>3</c:v>
                </c:pt>
                <c:pt idx="14">
                  <c:v>3</c:v>
                </c:pt>
                <c:pt idx="15">
                  <c:v>3</c:v>
                </c:pt>
                <c:pt idx="16">
                  <c:v>3</c:v>
                </c:pt>
                <c:pt idx="17">
                  <c:v>3</c:v>
                </c:pt>
                <c:pt idx="18">
                  <c:v>3</c:v>
                </c:pt>
                <c:pt idx="19">
                  <c:v>3</c:v>
                </c:pt>
                <c:pt idx="20">
                  <c:v>3</c:v>
                </c:pt>
                <c:pt idx="21">
                  <c:v>3</c:v>
                </c:pt>
                <c:pt idx="22">
                  <c:v>3</c:v>
                </c:pt>
                <c:pt idx="23">
                  <c:v>3</c:v>
                </c:pt>
                <c:pt idx="24">
                  <c:v>3</c:v>
                </c:pt>
                <c:pt idx="25">
                  <c:v>3</c:v>
                </c:pt>
                <c:pt idx="26">
                  <c:v>3</c:v>
                </c:pt>
                <c:pt idx="27">
                  <c:v>3</c:v>
                </c:pt>
                <c:pt idx="28">
                  <c:v>3</c:v>
                </c:pt>
                <c:pt idx="29">
                  <c:v>3</c:v>
                </c:pt>
                <c:pt idx="30">
                  <c:v>3</c:v>
                </c:pt>
                <c:pt idx="31">
                  <c:v>3</c:v>
                </c:pt>
                <c:pt idx="32">
                  <c:v>3</c:v>
                </c:pt>
                <c:pt idx="33">
                  <c:v>3</c:v>
                </c:pt>
                <c:pt idx="34">
                  <c:v>3</c:v>
                </c:pt>
                <c:pt idx="35">
                  <c:v>3</c:v>
                </c:pt>
                <c:pt idx="36">
                  <c:v>3</c:v>
                </c:pt>
                <c:pt idx="37">
                  <c:v>3</c:v>
                </c:pt>
                <c:pt idx="38">
                  <c:v>3</c:v>
                </c:pt>
                <c:pt idx="39">
                  <c:v>3</c:v>
                </c:pt>
                <c:pt idx="40">
                  <c:v>3</c:v>
                </c:pt>
                <c:pt idx="41">
                  <c:v>3</c:v>
                </c:pt>
                <c:pt idx="42">
                  <c:v>3</c:v>
                </c:pt>
                <c:pt idx="43">
                  <c:v>3</c:v>
                </c:pt>
                <c:pt idx="44">
                  <c:v>3</c:v>
                </c:pt>
                <c:pt idx="45">
                  <c:v>3</c:v>
                </c:pt>
                <c:pt idx="46">
                  <c:v>3</c:v>
                </c:pt>
                <c:pt idx="47">
                  <c:v>3</c:v>
                </c:pt>
                <c:pt idx="48">
                  <c:v>3</c:v>
                </c:pt>
                <c:pt idx="49">
                  <c:v>3</c:v>
                </c:pt>
                <c:pt idx="50">
                  <c:v>3</c:v>
                </c:pt>
                <c:pt idx="51">
                  <c:v>3</c:v>
                </c:pt>
                <c:pt idx="52">
                  <c:v>3</c:v>
                </c:pt>
                <c:pt idx="53">
                  <c:v>3</c:v>
                </c:pt>
                <c:pt idx="54">
                  <c:v>3</c:v>
                </c:pt>
                <c:pt idx="55">
                  <c:v>3</c:v>
                </c:pt>
                <c:pt idx="56">
                  <c:v>3.2</c:v>
                </c:pt>
                <c:pt idx="57">
                  <c:v>3.3</c:v>
                </c:pt>
                <c:pt idx="58">
                  <c:v>3.5</c:v>
                </c:pt>
                <c:pt idx="59">
                  <c:v>3.5</c:v>
                </c:pt>
                <c:pt idx="60">
                  <c:v>3.7</c:v>
                </c:pt>
                <c:pt idx="61">
                  <c:v>3.5</c:v>
                </c:pt>
                <c:pt idx="62">
                  <c:v>3.7</c:v>
                </c:pt>
                <c:pt idx="63">
                  <c:v>3.7</c:v>
                </c:pt>
                <c:pt idx="64">
                  <c:v>3.7</c:v>
                </c:pt>
                <c:pt idx="65">
                  <c:v>3.6</c:v>
                </c:pt>
                <c:pt idx="66">
                  <c:v>4</c:v>
                </c:pt>
                <c:pt idx="67">
                  <c:v>4</c:v>
                </c:pt>
                <c:pt idx="68">
                  <c:v>3.8</c:v>
                </c:pt>
                <c:pt idx="69" formatCode="General">
                  <c:v>3.9</c:v>
                </c:pt>
                <c:pt idx="70" formatCode="General">
                  <c:v>3.5</c:v>
                </c:pt>
                <c:pt idx="71" formatCode="General">
                  <c:v>3.5</c:v>
                </c:pt>
                <c:pt idx="72" formatCode="General">
                  <c:v>3.3</c:v>
                </c:pt>
                <c:pt idx="73" formatCode="General">
                  <c:v>3.2</c:v>
                </c:pt>
                <c:pt idx="74" formatCode="General">
                  <c:v>3</c:v>
                </c:pt>
              </c:numCache>
            </c:numRef>
          </c:val>
          <c:smooth val="0"/>
          <c:extLst>
            <c:ext xmlns:c16="http://schemas.microsoft.com/office/drawing/2014/chart" uri="{C3380CC4-5D6E-409C-BE32-E72D297353CC}">
              <c16:uniqueId val="{00000011-E3B1-48DF-9D48-8FCD2530CAFC}"/>
            </c:ext>
          </c:extLst>
        </c:ser>
        <c:dLbls>
          <c:showLegendKey val="0"/>
          <c:showVal val="0"/>
          <c:showCatName val="0"/>
          <c:showSerName val="0"/>
          <c:showPercent val="0"/>
          <c:showBubbleSize val="0"/>
        </c:dLbls>
        <c:marker val="1"/>
        <c:smooth val="0"/>
        <c:axId val="1110529464"/>
        <c:axId val="1110533384"/>
      </c:lineChart>
      <c:lineChart>
        <c:grouping val="standard"/>
        <c:varyColors val="0"/>
        <c:ser>
          <c:idx val="2"/>
          <c:order val="2"/>
          <c:tx>
            <c:v>Businesses (EDEP)</c:v>
          </c:tx>
          <c:spPr>
            <a:ln w="19050">
              <a:solidFill>
                <a:srgbClr val="FF0000"/>
              </a:solidFill>
            </a:ln>
          </c:spPr>
          <c:marker>
            <c:symbol val="none"/>
          </c:marker>
          <c:cat>
            <c:strRef>
              <c:f>'F.I.19'!$B$3:$B$77</c:f>
              <c:strCache>
                <c:ptCount val="75"/>
                <c:pt idx="0">
                  <c:v>17</c:v>
                </c:pt>
                <c:pt idx="1">
                  <c:v>Feb.</c:v>
                </c:pt>
                <c:pt idx="2">
                  <c:v>Mar.</c:v>
                </c:pt>
                <c:pt idx="3">
                  <c:v>Abr.</c:v>
                </c:pt>
                <c:pt idx="4">
                  <c:v>May.</c:v>
                </c:pt>
                <c:pt idx="5">
                  <c:v>Jun.</c:v>
                </c:pt>
                <c:pt idx="6">
                  <c:v>Jul.</c:v>
                </c:pt>
                <c:pt idx="7">
                  <c:v>Ago.</c:v>
                </c:pt>
                <c:pt idx="8">
                  <c:v>Sep.</c:v>
                </c:pt>
                <c:pt idx="9">
                  <c:v>Oct.</c:v>
                </c:pt>
                <c:pt idx="10">
                  <c:v>Nov.</c:v>
                </c:pt>
                <c:pt idx="11">
                  <c:v>Dic.</c:v>
                </c:pt>
                <c:pt idx="12">
                  <c:v>18</c:v>
                </c:pt>
                <c:pt idx="13">
                  <c:v>Feb.</c:v>
                </c:pt>
                <c:pt idx="14">
                  <c:v>Mar.</c:v>
                </c:pt>
                <c:pt idx="15">
                  <c:v>Abr.</c:v>
                </c:pt>
                <c:pt idx="16">
                  <c:v>May.</c:v>
                </c:pt>
                <c:pt idx="17">
                  <c:v>Jun.</c:v>
                </c:pt>
                <c:pt idx="18">
                  <c:v>Jul.</c:v>
                </c:pt>
                <c:pt idx="19">
                  <c:v>Ago.</c:v>
                </c:pt>
                <c:pt idx="20">
                  <c:v>Sep.</c:v>
                </c:pt>
                <c:pt idx="21">
                  <c:v>Oct.</c:v>
                </c:pt>
                <c:pt idx="22">
                  <c:v>Nov.</c:v>
                </c:pt>
                <c:pt idx="23">
                  <c:v>Dic.</c:v>
                </c:pt>
                <c:pt idx="24">
                  <c:v>19</c:v>
                </c:pt>
                <c:pt idx="25">
                  <c:v>Feb.</c:v>
                </c:pt>
                <c:pt idx="26">
                  <c:v>Mar.</c:v>
                </c:pt>
                <c:pt idx="27">
                  <c:v>Abr.</c:v>
                </c:pt>
                <c:pt idx="28">
                  <c:v>May.</c:v>
                </c:pt>
                <c:pt idx="29">
                  <c:v>Jun.</c:v>
                </c:pt>
                <c:pt idx="30">
                  <c:v>Jul.</c:v>
                </c:pt>
                <c:pt idx="31">
                  <c:v>Ago.</c:v>
                </c:pt>
                <c:pt idx="32">
                  <c:v>Sep.</c:v>
                </c:pt>
                <c:pt idx="33">
                  <c:v>Oct.</c:v>
                </c:pt>
                <c:pt idx="34">
                  <c:v>Nov.</c:v>
                </c:pt>
                <c:pt idx="35">
                  <c:v>Dic.</c:v>
                </c:pt>
                <c:pt idx="36">
                  <c:v>20</c:v>
                </c:pt>
                <c:pt idx="37">
                  <c:v>Feb.</c:v>
                </c:pt>
                <c:pt idx="38">
                  <c:v>Mar.</c:v>
                </c:pt>
                <c:pt idx="39">
                  <c:v>Abr.</c:v>
                </c:pt>
                <c:pt idx="40">
                  <c:v>May.</c:v>
                </c:pt>
                <c:pt idx="41">
                  <c:v>Jun.</c:v>
                </c:pt>
                <c:pt idx="42">
                  <c:v>Jul.</c:v>
                </c:pt>
                <c:pt idx="43">
                  <c:v>Ago.</c:v>
                </c:pt>
                <c:pt idx="44">
                  <c:v>Sep.</c:v>
                </c:pt>
                <c:pt idx="45">
                  <c:v>Oct.</c:v>
                </c:pt>
                <c:pt idx="46">
                  <c:v>Nov.</c:v>
                </c:pt>
                <c:pt idx="47">
                  <c:v>Dic.</c:v>
                </c:pt>
                <c:pt idx="48">
                  <c:v>21</c:v>
                </c:pt>
                <c:pt idx="49">
                  <c:v>Feb.</c:v>
                </c:pt>
                <c:pt idx="50">
                  <c:v>Mar.</c:v>
                </c:pt>
                <c:pt idx="51">
                  <c:v>Abr.</c:v>
                </c:pt>
                <c:pt idx="52">
                  <c:v>May.</c:v>
                </c:pt>
                <c:pt idx="53">
                  <c:v>Jun.</c:v>
                </c:pt>
                <c:pt idx="54">
                  <c:v>Jul.</c:v>
                </c:pt>
                <c:pt idx="55">
                  <c:v>Ago.</c:v>
                </c:pt>
                <c:pt idx="56">
                  <c:v>Sep.</c:v>
                </c:pt>
                <c:pt idx="57">
                  <c:v>Oct.</c:v>
                </c:pt>
                <c:pt idx="58">
                  <c:v>Nov.</c:v>
                </c:pt>
                <c:pt idx="59">
                  <c:v>Dic.</c:v>
                </c:pt>
                <c:pt idx="60">
                  <c:v>22</c:v>
                </c:pt>
                <c:pt idx="61">
                  <c:v>Feb.</c:v>
                </c:pt>
                <c:pt idx="62">
                  <c:v>Mar.</c:v>
                </c:pt>
                <c:pt idx="63">
                  <c:v>Abr.</c:v>
                </c:pt>
                <c:pt idx="64">
                  <c:v>May.</c:v>
                </c:pt>
                <c:pt idx="65">
                  <c:v>Jun</c:v>
                </c:pt>
                <c:pt idx="66">
                  <c:v>Jul</c:v>
                </c:pt>
                <c:pt idx="67">
                  <c:v>Ago</c:v>
                </c:pt>
                <c:pt idx="68">
                  <c:v>Sept</c:v>
                </c:pt>
                <c:pt idx="69">
                  <c:v>Oct</c:v>
                </c:pt>
                <c:pt idx="70">
                  <c:v>Nov</c:v>
                </c:pt>
                <c:pt idx="71">
                  <c:v>Dic</c:v>
                </c:pt>
                <c:pt idx="72">
                  <c:v>23</c:v>
                </c:pt>
                <c:pt idx="73">
                  <c:v>Feb</c:v>
                </c:pt>
                <c:pt idx="74">
                  <c:v>Mar</c:v>
                </c:pt>
              </c:strCache>
            </c:strRef>
          </c:cat>
          <c:val>
            <c:numRef>
              <c:f>'F.I.19'!$E$3:$E$77</c:f>
              <c:numCache>
                <c:formatCode>0.0</c:formatCode>
                <c:ptCount val="75"/>
                <c:pt idx="58">
                  <c:v>4.5</c:v>
                </c:pt>
                <c:pt idx="59">
                  <c:v>5</c:v>
                </c:pt>
                <c:pt idx="60">
                  <c:v>5</c:v>
                </c:pt>
                <c:pt idx="61">
                  <c:v>5</c:v>
                </c:pt>
                <c:pt idx="62">
                  <c:v>5</c:v>
                </c:pt>
                <c:pt idx="63">
                  <c:v>6</c:v>
                </c:pt>
                <c:pt idx="64">
                  <c:v>6.5</c:v>
                </c:pt>
                <c:pt idx="65">
                  <c:v>7</c:v>
                </c:pt>
                <c:pt idx="66">
                  <c:v>7</c:v>
                </c:pt>
                <c:pt idx="67">
                  <c:v>7</c:v>
                </c:pt>
                <c:pt idx="68">
                  <c:v>7</c:v>
                </c:pt>
                <c:pt idx="69" formatCode="General">
                  <c:v>7</c:v>
                </c:pt>
                <c:pt idx="70" formatCode="General">
                  <c:v>6</c:v>
                </c:pt>
                <c:pt idx="71" formatCode="General">
                  <c:v>6</c:v>
                </c:pt>
                <c:pt idx="72" formatCode="General">
                  <c:v>5</c:v>
                </c:pt>
                <c:pt idx="73" formatCode="General">
                  <c:v>5</c:v>
                </c:pt>
              </c:numCache>
            </c:numRef>
          </c:val>
          <c:smooth val="0"/>
          <c:extLst>
            <c:ext xmlns:c16="http://schemas.microsoft.com/office/drawing/2014/chart" uri="{C3380CC4-5D6E-409C-BE32-E72D297353CC}">
              <c16:uniqueId val="{00000012-E3B1-48DF-9D48-8FCD2530CAFC}"/>
            </c:ext>
          </c:extLst>
        </c:ser>
        <c:dLbls>
          <c:showLegendKey val="0"/>
          <c:showVal val="0"/>
          <c:showCatName val="0"/>
          <c:showSerName val="0"/>
          <c:showPercent val="0"/>
          <c:showBubbleSize val="0"/>
        </c:dLbls>
        <c:marker val="1"/>
        <c:smooth val="0"/>
        <c:axId val="595431176"/>
        <c:axId val="595430520"/>
      </c:lineChart>
      <c:dateAx>
        <c:axId val="1110529464"/>
        <c:scaling>
          <c:orientation val="minMax"/>
        </c:scaling>
        <c:delete val="0"/>
        <c:axPos val="b"/>
        <c:numFmt formatCode="yy" sourceLinked="0"/>
        <c:majorTickMark val="out"/>
        <c:minorTickMark val="none"/>
        <c:tickLblPos val="low"/>
        <c:spPr>
          <a:ln w="9525" cap="flat" cmpd="sng" algn="ctr">
            <a:solidFill>
              <a:sysClr val="windowText" lastClr="000000">
                <a:lumMod val="100000"/>
              </a:sysClr>
            </a:solidFill>
            <a:prstDash val="solid"/>
            <a:round/>
            <a:headEnd type="none" w="med" len="med"/>
            <a:tailEnd type="none" w="med" len="med"/>
          </a:ln>
          <a:effectLst/>
        </c:spPr>
        <c:txPr>
          <a:bodyPr rot="0" vert="horz"/>
          <a:lstStyle/>
          <a:p>
            <a:pPr>
              <a:defRPr sz="850">
                <a:solidFill>
                  <a:srgbClr val="000000"/>
                </a:solidFill>
                <a:latin typeface="Frutiger LT 45 Light"/>
                <a:ea typeface="Frutiger LT 45 Light"/>
                <a:cs typeface="Frutiger LT 45 Light"/>
              </a:defRPr>
            </a:pPr>
            <a:endParaRPr lang="es-CL"/>
          </a:p>
        </c:txPr>
        <c:crossAx val="1110533384"/>
        <c:crosses val="autoZero"/>
        <c:auto val="0"/>
        <c:lblOffset val="100"/>
        <c:baseTimeUnit val="days"/>
        <c:majorUnit val="12"/>
        <c:majorTimeUnit val="months"/>
        <c:minorUnit val="12"/>
        <c:minorTimeUnit val="days"/>
      </c:dateAx>
      <c:valAx>
        <c:axId val="1110533384"/>
        <c:scaling>
          <c:orientation val="minMax"/>
          <c:max val="9"/>
          <c:min val="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0" vert="horz"/>
          <a:lstStyle/>
          <a:p>
            <a:pPr>
              <a:defRPr sz="850">
                <a:solidFill>
                  <a:srgbClr val="000000"/>
                </a:solidFill>
                <a:latin typeface="Frutiger LT 45 Light"/>
                <a:ea typeface="Frutiger LT 45 Light"/>
                <a:cs typeface="Frutiger LT 45 Light"/>
              </a:defRPr>
            </a:pPr>
            <a:endParaRPr lang="es-CL"/>
          </a:p>
        </c:txPr>
        <c:crossAx val="1110529464"/>
        <c:crosses val="autoZero"/>
        <c:crossBetween val="midCat"/>
        <c:majorUnit val="1.5"/>
      </c:valAx>
      <c:valAx>
        <c:axId val="595430520"/>
        <c:scaling>
          <c:orientation val="minMax"/>
          <c:max val="4"/>
          <c:min val="1.5"/>
        </c:scaling>
        <c:delete val="1"/>
        <c:axPos val="r"/>
        <c:numFmt formatCode="0.0" sourceLinked="1"/>
        <c:majorTickMark val="out"/>
        <c:minorTickMark val="none"/>
        <c:tickLblPos val="nextTo"/>
        <c:crossAx val="595431176"/>
        <c:crosses val="max"/>
        <c:crossBetween val="between"/>
      </c:valAx>
      <c:dateAx>
        <c:axId val="595431176"/>
        <c:scaling>
          <c:orientation val="minMax"/>
        </c:scaling>
        <c:delete val="1"/>
        <c:axPos val="b"/>
        <c:numFmt formatCode="General" sourceLinked="1"/>
        <c:majorTickMark val="out"/>
        <c:minorTickMark val="none"/>
        <c:tickLblPos val="nextTo"/>
        <c:crossAx val="595430520"/>
        <c:crosses val="autoZero"/>
        <c:auto val="0"/>
        <c:lblOffset val="100"/>
        <c:baseTimeUnit val="days"/>
      </c:dateAx>
      <c:spPr>
        <a:noFill/>
        <a:ln w="25400">
          <a:noFill/>
        </a:ln>
      </c:spPr>
    </c:plotArea>
    <c:legend>
      <c:legendPos val="t"/>
      <c:layout>
        <c:manualLayout>
          <c:xMode val="edge"/>
          <c:yMode val="edge"/>
          <c:x val="8.8211425143784619E-2"/>
          <c:y val="4.1128084606345476E-2"/>
          <c:w val="0.75508979923079633"/>
          <c:h val="0.21151586368977673"/>
        </c:manualLayout>
      </c:layout>
      <c:overlay val="0"/>
      <c:spPr>
        <a:noFill/>
        <a:ln w="25400">
          <a:noFill/>
        </a:ln>
        <a:effectLst/>
      </c:spPr>
      <c:txPr>
        <a:bodyPr/>
        <a:lstStyle/>
        <a:p>
          <a:pPr>
            <a:defRPr sz="850" baseline="0">
              <a:solidFill>
                <a:schemeClr val="tx1">
                  <a:lumMod val="100000"/>
                </a:schemeClr>
              </a:solidFill>
              <a:latin typeface="Frutiger LT 45 Light" panose="020B0402020204020204" pitchFamily="34" charset="0"/>
            </a:defRPr>
          </a:pPr>
          <a:endParaRPr lang="es-CL"/>
        </a:p>
      </c:txPr>
    </c:legend>
    <c:plotVisOnly val="1"/>
    <c:dispBlanksAs val="gap"/>
    <c:showDLblsOverMax val="0"/>
  </c:chart>
  <c:spPr>
    <a:noFill/>
    <a:ln w="25400">
      <a:noFill/>
    </a:ln>
    <a:extLst>
      <a:ext uri="{909E8E84-426E-40DD-AFC4-6F175D3DCCD1}">
        <a14:hiddenFill xmlns:a14="http://schemas.microsoft.com/office/drawing/2010/main">
          <a:solidFill>
            <a:sysClr val="window" lastClr="FFFFFF"/>
          </a:solidFill>
        </a14:hiddenFill>
      </a:ext>
    </a:extLst>
  </c:spPr>
  <c:txPr>
    <a:bodyPr/>
    <a:lstStyle/>
    <a:p>
      <a:pPr>
        <a:defRPr sz="850" b="0" i="0" u="none" strike="noStrike" baseline="0">
          <a:solidFill>
            <a:srgbClr val="000000"/>
          </a:solidFill>
          <a:latin typeface="Frutiger LT 45 Light" panose="020B0402020204020204" pitchFamily="34" charset="0"/>
          <a:ea typeface="Calibri"/>
          <a:cs typeface="Arial" panose="020B0604020202020204" pitchFamily="34" charset="0"/>
        </a:defRPr>
      </a:pPr>
      <a:endParaRPr lang="es-CL"/>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7435565442953722E-2"/>
          <c:y val="2.8995530964034903E-2"/>
          <c:w val="0.81523314750233855"/>
          <c:h val="0.87386354173413394"/>
        </c:manualLayout>
      </c:layout>
      <c:lineChart>
        <c:grouping val="standard"/>
        <c:varyColors val="0"/>
        <c:ser>
          <c:idx val="1"/>
          <c:order val="0"/>
          <c:tx>
            <c:strRef>
              <c:f>'F.I.20'!$F$2</c:f>
              <c:strCache>
                <c:ptCount val="1"/>
                <c:pt idx="0">
                  <c:v>Insurances Mar.23 IPoM</c:v>
                </c:pt>
              </c:strCache>
            </c:strRef>
          </c:tx>
          <c:spPr>
            <a:ln w="19050" cap="rnd">
              <a:solidFill>
                <a:srgbClr val="7030A0"/>
              </a:solidFill>
              <a:prstDash val="sysDash"/>
              <a:round/>
            </a:ln>
            <a:effectLst/>
          </c:spPr>
          <c:marker>
            <c:symbol val="none"/>
          </c:marker>
          <c:cat>
            <c:numRef>
              <c:f>'F.I.20'!$B$3:$B$50</c:f>
              <c:numCache>
                <c:formatCode>mmm\-yy</c:formatCode>
                <c:ptCount val="48"/>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pt idx="35">
                  <c:v>44896</c:v>
                </c:pt>
                <c:pt idx="36">
                  <c:v>44927</c:v>
                </c:pt>
                <c:pt idx="37">
                  <c:v>44958</c:v>
                </c:pt>
                <c:pt idx="38">
                  <c:v>44986</c:v>
                </c:pt>
                <c:pt idx="39">
                  <c:v>45017</c:v>
                </c:pt>
                <c:pt idx="40">
                  <c:v>45047</c:v>
                </c:pt>
                <c:pt idx="41">
                  <c:v>45078</c:v>
                </c:pt>
                <c:pt idx="42">
                  <c:v>45108</c:v>
                </c:pt>
                <c:pt idx="43">
                  <c:v>45139</c:v>
                </c:pt>
                <c:pt idx="44">
                  <c:v>45170</c:v>
                </c:pt>
                <c:pt idx="45">
                  <c:v>45200</c:v>
                </c:pt>
                <c:pt idx="46">
                  <c:v>45231</c:v>
                </c:pt>
                <c:pt idx="47">
                  <c:v>45261</c:v>
                </c:pt>
              </c:numCache>
            </c:numRef>
          </c:cat>
          <c:val>
            <c:numRef>
              <c:f>'F.I.20'!$F$3:$F$50</c:f>
              <c:numCache>
                <c:formatCode>0.0</c:formatCode>
                <c:ptCount val="48"/>
                <c:pt idx="11" formatCode="0.00">
                  <c:v>2.9728708994125128</c:v>
                </c:pt>
                <c:pt idx="12" formatCode="0.00">
                  <c:v>3.1122063327359655</c:v>
                </c:pt>
                <c:pt idx="13" formatCode="0.00">
                  <c:v>2.8421620388799198</c:v>
                </c:pt>
                <c:pt idx="14" formatCode="0.00">
                  <c:v>2.888043137323848</c:v>
                </c:pt>
                <c:pt idx="15" formatCode="0.00">
                  <c:v>3.3179267016283376</c:v>
                </c:pt>
                <c:pt idx="16" formatCode="0.00">
                  <c:v>3.647043434862411</c:v>
                </c:pt>
                <c:pt idx="17" formatCode="0.00">
                  <c:v>3.804306983053209</c:v>
                </c:pt>
                <c:pt idx="18" formatCode="0.00">
                  <c:v>4.5391987556452733</c:v>
                </c:pt>
                <c:pt idx="19" formatCode="0.00">
                  <c:v>4.7764148550295715</c:v>
                </c:pt>
                <c:pt idx="20" formatCode="0.00">
                  <c:v>5.3413926248522756</c:v>
                </c:pt>
                <c:pt idx="21" formatCode="0.00">
                  <c:v>6.0259159763847947</c:v>
                </c:pt>
                <c:pt idx="22" formatCode="0.00">
                  <c:v>6.7011794347734792</c:v>
                </c:pt>
                <c:pt idx="23" formatCode="0.00">
                  <c:v>7.1728409304693912</c:v>
                </c:pt>
                <c:pt idx="24" formatCode="0.00">
                  <c:v>7.7037331355449936</c:v>
                </c:pt>
                <c:pt idx="25" formatCode="0.00">
                  <c:v>7.8155724323479632</c:v>
                </c:pt>
                <c:pt idx="26" formatCode="0.00">
                  <c:v>9.4043689169626106</c:v>
                </c:pt>
                <c:pt idx="27" formatCode="0.00">
                  <c:v>10.517528518970252</c:v>
                </c:pt>
                <c:pt idx="28" formatCode="0.00">
                  <c:v>11.542805265412184</c:v>
                </c:pt>
                <c:pt idx="29" formatCode="0.00">
                  <c:v>12.493397786233345</c:v>
                </c:pt>
                <c:pt idx="30" formatCode="0.00">
                  <c:v>13.124728891898357</c:v>
                </c:pt>
                <c:pt idx="31" formatCode="0.00">
                  <c:v>14.084661867522357</c:v>
                </c:pt>
                <c:pt idx="32" formatCode="0.00">
                  <c:v>13.731331711993192</c:v>
                </c:pt>
                <c:pt idx="33" formatCode="0.00">
                  <c:v>12.806637043145557</c:v>
                </c:pt>
                <c:pt idx="34" formatCode="0.00">
                  <c:v>13.341456860206264</c:v>
                </c:pt>
                <c:pt idx="35" formatCode="0.00">
                  <c:v>12.781654147450311</c:v>
                </c:pt>
                <c:pt idx="36" formatCode="0.00">
                  <c:v>12.340335857318195</c:v>
                </c:pt>
                <c:pt idx="37" formatCode="0.00">
                  <c:v>11.944296817358364</c:v>
                </c:pt>
                <c:pt idx="38" formatCode="0.00">
                  <c:v>11.120404203189862</c:v>
                </c:pt>
                <c:pt idx="39" formatCode="0.00">
                  <c:v>10.052825949471714</c:v>
                </c:pt>
                <c:pt idx="40" formatCode="0.00">
                  <c:v>9.2134644712760085</c:v>
                </c:pt>
                <c:pt idx="41" formatCode="0.00">
                  <c:v>8.5925011899020127</c:v>
                </c:pt>
                <c:pt idx="42" formatCode="0.00">
                  <c:v>7.5798963813897871</c:v>
                </c:pt>
                <c:pt idx="43" formatCode="0.00">
                  <c:v>6.5832874763169471</c:v>
                </c:pt>
                <c:pt idx="44" formatCode="0.00">
                  <c:v>6.1345104957673815</c:v>
                </c:pt>
                <c:pt idx="45" formatCode="0.00">
                  <c:v>6.0319912021975499</c:v>
                </c:pt>
                <c:pt idx="46" formatCode="0.00">
                  <c:v>5.2101569820171694</c:v>
                </c:pt>
                <c:pt idx="47" formatCode="0.00">
                  <c:v>5.0593151301432728</c:v>
                </c:pt>
              </c:numCache>
            </c:numRef>
          </c:val>
          <c:smooth val="0"/>
          <c:extLst>
            <c:ext xmlns:c16="http://schemas.microsoft.com/office/drawing/2014/chart" uri="{C3380CC4-5D6E-409C-BE32-E72D297353CC}">
              <c16:uniqueId val="{00000000-A0F1-44EE-8334-3539299EF77D}"/>
            </c:ext>
          </c:extLst>
        </c:ser>
        <c:ser>
          <c:idx val="4"/>
          <c:order val="1"/>
          <c:tx>
            <c:strRef>
              <c:f>'F.I.20'!$G$2</c:f>
              <c:strCache>
                <c:ptCount val="1"/>
                <c:pt idx="0">
                  <c:v>Insurances Dec.22 IPoM</c:v>
                </c:pt>
              </c:strCache>
            </c:strRef>
          </c:tx>
          <c:spPr>
            <a:ln w="19050" cap="rnd">
              <a:solidFill>
                <a:srgbClr val="FF0000"/>
              </a:solidFill>
              <a:prstDash val="sysDash"/>
              <a:round/>
            </a:ln>
            <a:effectLst/>
          </c:spPr>
          <c:marker>
            <c:symbol val="none"/>
          </c:marker>
          <c:cat>
            <c:numRef>
              <c:f>'F.I.20'!$B$3:$B$50</c:f>
              <c:numCache>
                <c:formatCode>mmm\-yy</c:formatCode>
                <c:ptCount val="48"/>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pt idx="35">
                  <c:v>44896</c:v>
                </c:pt>
                <c:pt idx="36">
                  <c:v>44927</c:v>
                </c:pt>
                <c:pt idx="37">
                  <c:v>44958</c:v>
                </c:pt>
                <c:pt idx="38">
                  <c:v>44986</c:v>
                </c:pt>
                <c:pt idx="39">
                  <c:v>45017</c:v>
                </c:pt>
                <c:pt idx="40">
                  <c:v>45047</c:v>
                </c:pt>
                <c:pt idx="41">
                  <c:v>45078</c:v>
                </c:pt>
                <c:pt idx="42">
                  <c:v>45108</c:v>
                </c:pt>
                <c:pt idx="43">
                  <c:v>45139</c:v>
                </c:pt>
                <c:pt idx="44">
                  <c:v>45170</c:v>
                </c:pt>
                <c:pt idx="45">
                  <c:v>45200</c:v>
                </c:pt>
                <c:pt idx="46">
                  <c:v>45231</c:v>
                </c:pt>
                <c:pt idx="47">
                  <c:v>45261</c:v>
                </c:pt>
              </c:numCache>
            </c:numRef>
          </c:cat>
          <c:val>
            <c:numRef>
              <c:f>'F.I.20'!$G$3:$G$50</c:f>
              <c:numCache>
                <c:formatCode>0.0</c:formatCode>
                <c:ptCount val="48"/>
                <c:pt idx="11" formatCode="0.00">
                  <c:v>2.9728708994125128</c:v>
                </c:pt>
                <c:pt idx="12" formatCode="0.00">
                  <c:v>3.1122063327359655</c:v>
                </c:pt>
                <c:pt idx="13" formatCode="0.00">
                  <c:v>2.8421620388799056</c:v>
                </c:pt>
                <c:pt idx="14" formatCode="0.00">
                  <c:v>2.8880431373238196</c:v>
                </c:pt>
                <c:pt idx="15" formatCode="0.00">
                  <c:v>3.3179267016283092</c:v>
                </c:pt>
                <c:pt idx="16" formatCode="0.00">
                  <c:v>3.6470434348623968</c:v>
                </c:pt>
                <c:pt idx="17" formatCode="0.00">
                  <c:v>3.804306983053209</c:v>
                </c:pt>
                <c:pt idx="18" formatCode="0.00">
                  <c:v>4.5391987556452591</c:v>
                </c:pt>
                <c:pt idx="19" formatCode="0.00">
                  <c:v>4.7764148550295715</c:v>
                </c:pt>
                <c:pt idx="20" formatCode="0.00">
                  <c:v>5.3413926248522756</c:v>
                </c:pt>
                <c:pt idx="21" formatCode="0.00">
                  <c:v>6.0259159763847947</c:v>
                </c:pt>
                <c:pt idx="22" formatCode="0.00">
                  <c:v>6.701179434773465</c:v>
                </c:pt>
                <c:pt idx="23" formatCode="0.00">
                  <c:v>7.1728409304693912</c:v>
                </c:pt>
                <c:pt idx="24" formatCode="0.00">
                  <c:v>7.7037331355449936</c:v>
                </c:pt>
                <c:pt idx="25" formatCode="0.00">
                  <c:v>7.8155724323479774</c:v>
                </c:pt>
                <c:pt idx="26" formatCode="0.00">
                  <c:v>9.4043689169625964</c:v>
                </c:pt>
                <c:pt idx="27" formatCode="0.00">
                  <c:v>10.517528518970252</c:v>
                </c:pt>
                <c:pt idx="28" formatCode="0.00">
                  <c:v>11.542805265412156</c:v>
                </c:pt>
                <c:pt idx="29" formatCode="0.00">
                  <c:v>12.493397786233331</c:v>
                </c:pt>
                <c:pt idx="30" formatCode="0.00">
                  <c:v>13.124728891898329</c:v>
                </c:pt>
                <c:pt idx="31" formatCode="0.00">
                  <c:v>14.084661867522328</c:v>
                </c:pt>
                <c:pt idx="32" formatCode="0.00">
                  <c:v>13.731331711993164</c:v>
                </c:pt>
                <c:pt idx="33" formatCode="0.00">
                  <c:v>12.806637043145528</c:v>
                </c:pt>
                <c:pt idx="34" formatCode="0.00">
                  <c:v>12.664289359495839</c:v>
                </c:pt>
                <c:pt idx="35" formatCode="0.00">
                  <c:v>12.215956007642463</c:v>
                </c:pt>
                <c:pt idx="36" formatCode="0.00">
                  <c:v>11.548911564339933</c:v>
                </c:pt>
                <c:pt idx="37" formatCode="0.00">
                  <c:v>11.629040349935783</c:v>
                </c:pt>
                <c:pt idx="38" formatCode="0.00">
                  <c:v>10.281369023359453</c:v>
                </c:pt>
                <c:pt idx="39" formatCode="0.00">
                  <c:v>9.1034545607931623</c:v>
                </c:pt>
                <c:pt idx="40" formatCode="0.00">
                  <c:v>8.0901290936019716</c:v>
                </c:pt>
                <c:pt idx="41" formatCode="0.00">
                  <c:v>7.3112632348777762</c:v>
                </c:pt>
                <c:pt idx="42" formatCode="0.00">
                  <c:v>6.2133134045735243</c:v>
                </c:pt>
                <c:pt idx="43" formatCode="0.00">
                  <c:v>5.1952500443710168</c:v>
                </c:pt>
                <c:pt idx="44" formatCode="0.00">
                  <c:v>4.6958061492534782</c:v>
                </c:pt>
                <c:pt idx="45" formatCode="0.00">
                  <c:v>4.5897879527029817</c:v>
                </c:pt>
                <c:pt idx="46" formatCode="0.00">
                  <c:v>4.391878498788536</c:v>
                </c:pt>
                <c:pt idx="47" formatCode="0.00">
                  <c:v>4.2106069174613712</c:v>
                </c:pt>
              </c:numCache>
            </c:numRef>
          </c:val>
          <c:smooth val="0"/>
          <c:extLst>
            <c:ext xmlns:c16="http://schemas.microsoft.com/office/drawing/2014/chart" uri="{C3380CC4-5D6E-409C-BE32-E72D297353CC}">
              <c16:uniqueId val="{00000001-A0F1-44EE-8334-3539299EF77D}"/>
            </c:ext>
          </c:extLst>
        </c:ser>
        <c:ser>
          <c:idx val="6"/>
          <c:order val="2"/>
          <c:tx>
            <c:strRef>
              <c:f>'F.I.20'!$D$2</c:f>
              <c:strCache>
                <c:ptCount val="1"/>
                <c:pt idx="0">
                  <c:v>EES</c:v>
                </c:pt>
              </c:strCache>
            </c:strRef>
          </c:tx>
          <c:spPr>
            <a:ln w="19050" cap="rnd">
              <a:noFill/>
              <a:round/>
            </a:ln>
            <a:effectLst/>
          </c:spPr>
          <c:marker>
            <c:symbol val="circle"/>
            <c:size val="6"/>
            <c:spPr>
              <a:solidFill>
                <a:schemeClr val="accent2"/>
              </a:solidFill>
              <a:ln w="9525">
                <a:solidFill>
                  <a:schemeClr val="tx1"/>
                </a:solidFill>
              </a:ln>
              <a:effectLst/>
            </c:spPr>
          </c:marker>
          <c:cat>
            <c:numRef>
              <c:f>'F.I.20'!$B$3:$B$50</c:f>
              <c:numCache>
                <c:formatCode>mmm\-yy</c:formatCode>
                <c:ptCount val="48"/>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pt idx="35">
                  <c:v>44896</c:v>
                </c:pt>
                <c:pt idx="36">
                  <c:v>44927</c:v>
                </c:pt>
                <c:pt idx="37">
                  <c:v>44958</c:v>
                </c:pt>
                <c:pt idx="38">
                  <c:v>44986</c:v>
                </c:pt>
                <c:pt idx="39">
                  <c:v>45017</c:v>
                </c:pt>
                <c:pt idx="40">
                  <c:v>45047</c:v>
                </c:pt>
                <c:pt idx="41">
                  <c:v>45078</c:v>
                </c:pt>
                <c:pt idx="42">
                  <c:v>45108</c:v>
                </c:pt>
                <c:pt idx="43">
                  <c:v>45139</c:v>
                </c:pt>
                <c:pt idx="44">
                  <c:v>45170</c:v>
                </c:pt>
                <c:pt idx="45">
                  <c:v>45200</c:v>
                </c:pt>
                <c:pt idx="46">
                  <c:v>45231</c:v>
                </c:pt>
                <c:pt idx="47">
                  <c:v>45261</c:v>
                </c:pt>
              </c:numCache>
            </c:numRef>
          </c:cat>
          <c:val>
            <c:numRef>
              <c:f>'F.I.20'!$D$3:$D$50</c:f>
              <c:numCache>
                <c:formatCode>General</c:formatCode>
                <c:ptCount val="48"/>
                <c:pt idx="38" formatCode="0.00">
                  <c:v>10.895235514084504</c:v>
                </c:pt>
                <c:pt idx="39" formatCode="0.00">
                  <c:v>9.8034581774585519</c:v>
                </c:pt>
                <c:pt idx="47" formatCode="0.00">
                  <c:v>5.2</c:v>
                </c:pt>
              </c:numCache>
            </c:numRef>
          </c:val>
          <c:smooth val="0"/>
          <c:extLst>
            <c:ext xmlns:c16="http://schemas.microsoft.com/office/drawing/2014/chart" uri="{C3380CC4-5D6E-409C-BE32-E72D297353CC}">
              <c16:uniqueId val="{00000002-A0F1-44EE-8334-3539299EF77D}"/>
            </c:ext>
          </c:extLst>
        </c:ser>
        <c:ser>
          <c:idx val="0"/>
          <c:order val="3"/>
          <c:tx>
            <c:strRef>
              <c:f>'F.I.20'!$C$2</c:f>
              <c:strCache>
                <c:ptCount val="1"/>
                <c:pt idx="0">
                  <c:v>CPI</c:v>
                </c:pt>
              </c:strCache>
            </c:strRef>
          </c:tx>
          <c:spPr>
            <a:ln w="19050" cap="rnd">
              <a:solidFill>
                <a:schemeClr val="tx1"/>
              </a:solidFill>
              <a:round/>
            </a:ln>
            <a:effectLst/>
          </c:spPr>
          <c:marker>
            <c:symbol val="none"/>
          </c:marker>
          <c:dPt>
            <c:idx val="23"/>
            <c:marker>
              <c:symbol val="none"/>
            </c:marker>
            <c:bubble3D val="0"/>
            <c:extLst>
              <c:ext xmlns:c16="http://schemas.microsoft.com/office/drawing/2014/chart" uri="{C3380CC4-5D6E-409C-BE32-E72D297353CC}">
                <c16:uniqueId val="{00000003-A0F1-44EE-8334-3539299EF77D}"/>
              </c:ext>
            </c:extLst>
          </c:dPt>
          <c:dPt>
            <c:idx val="25"/>
            <c:marker>
              <c:symbol val="none"/>
            </c:marker>
            <c:bubble3D val="0"/>
            <c:extLst>
              <c:ext xmlns:c16="http://schemas.microsoft.com/office/drawing/2014/chart" uri="{C3380CC4-5D6E-409C-BE32-E72D297353CC}">
                <c16:uniqueId val="{00000004-A0F1-44EE-8334-3539299EF77D}"/>
              </c:ext>
            </c:extLst>
          </c:dPt>
          <c:cat>
            <c:numRef>
              <c:f>'F.I.20'!$B$3:$B$50</c:f>
              <c:numCache>
                <c:formatCode>mmm\-yy</c:formatCode>
                <c:ptCount val="48"/>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pt idx="35">
                  <c:v>44896</c:v>
                </c:pt>
                <c:pt idx="36">
                  <c:v>44927</c:v>
                </c:pt>
                <c:pt idx="37">
                  <c:v>44958</c:v>
                </c:pt>
                <c:pt idx="38">
                  <c:v>44986</c:v>
                </c:pt>
                <c:pt idx="39">
                  <c:v>45017</c:v>
                </c:pt>
                <c:pt idx="40">
                  <c:v>45047</c:v>
                </c:pt>
                <c:pt idx="41">
                  <c:v>45078</c:v>
                </c:pt>
                <c:pt idx="42">
                  <c:v>45108</c:v>
                </c:pt>
                <c:pt idx="43">
                  <c:v>45139</c:v>
                </c:pt>
                <c:pt idx="44">
                  <c:v>45170</c:v>
                </c:pt>
                <c:pt idx="45">
                  <c:v>45200</c:v>
                </c:pt>
                <c:pt idx="46">
                  <c:v>45231</c:v>
                </c:pt>
                <c:pt idx="47">
                  <c:v>45261</c:v>
                </c:pt>
              </c:numCache>
            </c:numRef>
          </c:cat>
          <c:val>
            <c:numRef>
              <c:f>'F.I.20'!$C$3:$C$50</c:f>
              <c:numCache>
                <c:formatCode>0.00</c:formatCode>
                <c:ptCount val="48"/>
                <c:pt idx="0">
                  <c:v>3.4688384552338505</c:v>
                </c:pt>
                <c:pt idx="1">
                  <c:v>3.8847629101750556</c:v>
                </c:pt>
                <c:pt idx="2">
                  <c:v>3.7362014340751557</c:v>
                </c:pt>
                <c:pt idx="3">
                  <c:v>3.4244720625583653</c:v>
                </c:pt>
                <c:pt idx="4">
                  <c:v>2.7519638376355857</c:v>
                </c:pt>
                <c:pt idx="5">
                  <c:v>2.6280313813905138</c:v>
                </c:pt>
                <c:pt idx="6">
                  <c:v>2.5018113680248319</c:v>
                </c:pt>
                <c:pt idx="7">
                  <c:v>2.4454266346422031</c:v>
                </c:pt>
                <c:pt idx="8">
                  <c:v>3.0837120862917686</c:v>
                </c:pt>
                <c:pt idx="9">
                  <c:v>2.9564600946918205</c:v>
                </c:pt>
                <c:pt idx="10">
                  <c:v>2.7280128331324676</c:v>
                </c:pt>
                <c:pt idx="11">
                  <c:v>2.9728708994125128</c:v>
                </c:pt>
                <c:pt idx="12">
                  <c:v>3.1122063327359655</c:v>
                </c:pt>
                <c:pt idx="13">
                  <c:v>2.8421620388799056</c:v>
                </c:pt>
                <c:pt idx="14">
                  <c:v>2.8880431373238196</c:v>
                </c:pt>
                <c:pt idx="15">
                  <c:v>3.3179267016283092</c:v>
                </c:pt>
                <c:pt idx="16">
                  <c:v>3.6470434348623968</c:v>
                </c:pt>
                <c:pt idx="17">
                  <c:v>3.804306983053209</c:v>
                </c:pt>
                <c:pt idx="18">
                  <c:v>4.5391987556452733</c:v>
                </c:pt>
                <c:pt idx="19">
                  <c:v>4.7764148550295573</c:v>
                </c:pt>
                <c:pt idx="20">
                  <c:v>5.3413926248522472</c:v>
                </c:pt>
                <c:pt idx="21">
                  <c:v>6.0259159763847805</c:v>
                </c:pt>
                <c:pt idx="22">
                  <c:v>6.7011794347734792</c:v>
                </c:pt>
                <c:pt idx="23">
                  <c:v>7.1728409304693912</c:v>
                </c:pt>
                <c:pt idx="24">
                  <c:v>7.7037331355449936</c:v>
                </c:pt>
                <c:pt idx="25">
                  <c:v>7.8155724323479632</c:v>
                </c:pt>
                <c:pt idx="26">
                  <c:v>9.4043689169625964</c:v>
                </c:pt>
                <c:pt idx="27">
                  <c:v>10.517528518970252</c:v>
                </c:pt>
                <c:pt idx="28">
                  <c:v>11.542805265412156</c:v>
                </c:pt>
                <c:pt idx="29">
                  <c:v>12.493397786233331</c:v>
                </c:pt>
                <c:pt idx="30">
                  <c:v>13.124728891898357</c:v>
                </c:pt>
                <c:pt idx="31">
                  <c:v>14.084661867522357</c:v>
                </c:pt>
                <c:pt idx="32">
                  <c:v>13.731331711993207</c:v>
                </c:pt>
                <c:pt idx="33">
                  <c:v>12.806637043145557</c:v>
                </c:pt>
                <c:pt idx="34">
                  <c:v>13.341456860206293</c:v>
                </c:pt>
                <c:pt idx="35">
                  <c:v>12.781654147450311</c:v>
                </c:pt>
                <c:pt idx="36">
                  <c:v>12.340335857318223</c:v>
                </c:pt>
                <c:pt idx="37">
                  <c:v>11.944296817358378</c:v>
                </c:pt>
              </c:numCache>
            </c:numRef>
          </c:val>
          <c:smooth val="0"/>
          <c:extLst>
            <c:ext xmlns:c16="http://schemas.microsoft.com/office/drawing/2014/chart" uri="{C3380CC4-5D6E-409C-BE32-E72D297353CC}">
              <c16:uniqueId val="{00000005-A0F1-44EE-8334-3539299EF77D}"/>
            </c:ext>
          </c:extLst>
        </c:ser>
        <c:ser>
          <c:idx val="2"/>
          <c:order val="4"/>
          <c:tx>
            <c:strRef>
              <c:f>'F.I.20'!$E$2</c:f>
              <c:strCache>
                <c:ptCount val="1"/>
                <c:pt idx="0">
                  <c:v>Proy. Dec.22 IPoM</c:v>
                </c:pt>
              </c:strCache>
            </c:strRef>
          </c:tx>
          <c:spPr>
            <a:ln w="19050" cap="rnd">
              <a:noFill/>
              <a:round/>
            </a:ln>
            <a:effectLst/>
          </c:spPr>
          <c:marker>
            <c:symbol val="circle"/>
            <c:size val="5"/>
            <c:spPr>
              <a:solidFill>
                <a:srgbClr val="0000FF"/>
              </a:solidFill>
              <a:ln w="9525">
                <a:solidFill>
                  <a:schemeClr val="tx1"/>
                </a:solidFill>
              </a:ln>
              <a:effectLst/>
            </c:spPr>
          </c:marker>
          <c:cat>
            <c:numRef>
              <c:f>'F.I.20'!$B$3:$B$50</c:f>
              <c:numCache>
                <c:formatCode>mmm\-yy</c:formatCode>
                <c:ptCount val="48"/>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pt idx="35">
                  <c:v>44896</c:v>
                </c:pt>
                <c:pt idx="36">
                  <c:v>44927</c:v>
                </c:pt>
                <c:pt idx="37">
                  <c:v>44958</c:v>
                </c:pt>
                <c:pt idx="38">
                  <c:v>44986</c:v>
                </c:pt>
                <c:pt idx="39">
                  <c:v>45017</c:v>
                </c:pt>
                <c:pt idx="40">
                  <c:v>45047</c:v>
                </c:pt>
                <c:pt idx="41">
                  <c:v>45078</c:v>
                </c:pt>
                <c:pt idx="42">
                  <c:v>45108</c:v>
                </c:pt>
                <c:pt idx="43">
                  <c:v>45139</c:v>
                </c:pt>
                <c:pt idx="44">
                  <c:v>45170</c:v>
                </c:pt>
                <c:pt idx="45">
                  <c:v>45200</c:v>
                </c:pt>
                <c:pt idx="46">
                  <c:v>45231</c:v>
                </c:pt>
                <c:pt idx="47">
                  <c:v>45261</c:v>
                </c:pt>
              </c:numCache>
            </c:numRef>
          </c:cat>
          <c:val>
            <c:numRef>
              <c:f>'F.I.20'!$E$3:$E$50</c:f>
              <c:numCache>
                <c:formatCode>General</c:formatCode>
                <c:ptCount val="48"/>
                <c:pt idx="47">
                  <c:v>3.6</c:v>
                </c:pt>
              </c:numCache>
            </c:numRef>
          </c:val>
          <c:smooth val="0"/>
          <c:extLst>
            <c:ext xmlns:c16="http://schemas.microsoft.com/office/drawing/2014/chart" uri="{C3380CC4-5D6E-409C-BE32-E72D297353CC}">
              <c16:uniqueId val="{00000006-A0F1-44EE-8334-3539299EF77D}"/>
            </c:ext>
          </c:extLst>
        </c:ser>
        <c:dLbls>
          <c:showLegendKey val="0"/>
          <c:showVal val="0"/>
          <c:showCatName val="0"/>
          <c:showSerName val="0"/>
          <c:showPercent val="0"/>
          <c:showBubbleSize val="0"/>
        </c:dLbls>
        <c:smooth val="0"/>
        <c:axId val="-2062098592"/>
        <c:axId val="-2062102904"/>
      </c:lineChart>
      <c:dateAx>
        <c:axId val="-2062098592"/>
        <c:scaling>
          <c:orientation val="minMax"/>
          <c:min val="43831"/>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Arial" panose="020B0604020202020204" pitchFamily="34" charset="0"/>
              </a:defRPr>
            </a:pPr>
            <a:endParaRPr lang="es-CL"/>
          </a:p>
        </c:txPr>
        <c:crossAx val="-2062102904"/>
        <c:crosses val="autoZero"/>
        <c:auto val="1"/>
        <c:lblOffset val="100"/>
        <c:baseTimeUnit val="months"/>
        <c:majorUnit val="12"/>
        <c:majorTimeUnit val="months"/>
      </c:dateAx>
      <c:valAx>
        <c:axId val="-2062102904"/>
        <c:scaling>
          <c:orientation val="minMax"/>
          <c:max val="16"/>
          <c:min val="2"/>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Arial" panose="020B0604020202020204" pitchFamily="34" charset="0"/>
              </a:defRPr>
            </a:pPr>
            <a:endParaRPr lang="es-CL"/>
          </a:p>
        </c:txPr>
        <c:crossAx val="-2062098592"/>
        <c:crossesAt val="43101"/>
        <c:crossBetween val="midCat"/>
        <c:majorUnit val="2"/>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2.1016254500774319E-2"/>
          <c:y val="5.8754406580493537E-2"/>
          <c:w val="0.74957974386095072"/>
          <c:h val="0.32314923619271446"/>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Arial" panose="020B0604020202020204" pitchFamily="34" charset="0"/>
            </a:defRPr>
          </a:pPr>
          <a:endParaRPr lang="es-CL"/>
        </a:p>
      </c:txPr>
    </c:legend>
    <c:plotVisOnly val="1"/>
    <c:dispBlanksAs val="gap"/>
    <c:showDLblsOverMax val="0"/>
  </c:chart>
  <c:spPr>
    <a:noFill/>
    <a:ln w="25400" cap="flat" cmpd="sng" algn="ctr">
      <a:noFill/>
      <a:round/>
    </a:ln>
    <a:effectLst/>
  </c:spPr>
  <c:txPr>
    <a:bodyPr/>
    <a:lstStyle/>
    <a:p>
      <a:pPr>
        <a:defRPr sz="850" b="0">
          <a:solidFill>
            <a:sysClr val="windowText" lastClr="000000"/>
          </a:solidFill>
          <a:latin typeface="Frutiger LT 45 Light" panose="020B0402020204020204" pitchFamily="34" charset="0"/>
          <a:cs typeface="Arial" panose="020B0604020202020204" pitchFamily="34" charset="0"/>
        </a:defRPr>
      </a:pPr>
      <a:endParaRPr lang="es-CL"/>
    </a:p>
  </c:txPr>
  <c:printSettings>
    <c:headerFooter/>
    <c:pageMargins b="0.75" l="0.7" r="0.7" t="0.75" header="0.3" footer="0.3"/>
    <c:pageSetup/>
  </c:printSettings>
  <c:userShapes r:id="rId3"/>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5347301577775949E-2"/>
          <c:y val="0.13455581912630532"/>
          <c:w val="0.86765591265207442"/>
          <c:h val="0.76844573073129718"/>
        </c:manualLayout>
      </c:layout>
      <c:lineChart>
        <c:grouping val="standard"/>
        <c:varyColors val="0"/>
        <c:ser>
          <c:idx val="0"/>
          <c:order val="0"/>
          <c:tx>
            <c:strRef>
              <c:f>'F.I.3'!$B$6</c:f>
              <c:strCache>
                <c:ptCount val="1"/>
                <c:pt idx="0">
                  <c:v>U.S.</c:v>
                </c:pt>
              </c:strCache>
            </c:strRef>
          </c:tx>
          <c:spPr>
            <a:ln w="19050" cap="rnd">
              <a:solidFill>
                <a:srgbClr val="002060"/>
              </a:solidFill>
              <a:round/>
            </a:ln>
            <a:effectLst/>
          </c:spPr>
          <c:marker>
            <c:symbol val="none"/>
          </c:marker>
          <c:cat>
            <c:numRef>
              <c:f>'F.I.3'!$A$7:$A$21</c:f>
              <c:numCache>
                <c:formatCode>mmm\-yy</c:formatCode>
                <c:ptCount val="15"/>
                <c:pt idx="0">
                  <c:v>44562</c:v>
                </c:pt>
                <c:pt idx="1">
                  <c:v>44593</c:v>
                </c:pt>
                <c:pt idx="2">
                  <c:v>44621</c:v>
                </c:pt>
                <c:pt idx="3">
                  <c:v>44652</c:v>
                </c:pt>
                <c:pt idx="4">
                  <c:v>44682</c:v>
                </c:pt>
                <c:pt idx="5">
                  <c:v>44713</c:v>
                </c:pt>
                <c:pt idx="6">
                  <c:v>44743</c:v>
                </c:pt>
                <c:pt idx="7">
                  <c:v>44774</c:v>
                </c:pt>
                <c:pt idx="8">
                  <c:v>44805</c:v>
                </c:pt>
                <c:pt idx="9">
                  <c:v>44835</c:v>
                </c:pt>
                <c:pt idx="10">
                  <c:v>44866</c:v>
                </c:pt>
                <c:pt idx="11">
                  <c:v>44896</c:v>
                </c:pt>
                <c:pt idx="12">
                  <c:v>44927</c:v>
                </c:pt>
                <c:pt idx="13">
                  <c:v>44958</c:v>
                </c:pt>
                <c:pt idx="14">
                  <c:v>44986</c:v>
                </c:pt>
              </c:numCache>
            </c:numRef>
          </c:cat>
          <c:val>
            <c:numRef>
              <c:f>'F.I.3'!$B$7:$B$21</c:f>
              <c:numCache>
                <c:formatCode>0.0</c:formatCode>
                <c:ptCount val="15"/>
                <c:pt idx="0">
                  <c:v>2.6</c:v>
                </c:pt>
                <c:pt idx="1">
                  <c:v>2.6</c:v>
                </c:pt>
                <c:pt idx="2">
                  <c:v>3</c:v>
                </c:pt>
                <c:pt idx="3">
                  <c:v>3.2</c:v>
                </c:pt>
                <c:pt idx="4">
                  <c:v>3.3</c:v>
                </c:pt>
                <c:pt idx="5">
                  <c:v>3.6</c:v>
                </c:pt>
                <c:pt idx="6">
                  <c:v>3.7</c:v>
                </c:pt>
                <c:pt idx="7">
                  <c:v>3.8</c:v>
                </c:pt>
                <c:pt idx="8">
                  <c:v>3.8</c:v>
                </c:pt>
                <c:pt idx="9">
                  <c:v>3.9</c:v>
                </c:pt>
                <c:pt idx="10">
                  <c:v>4.0999999999999996</c:v>
                </c:pt>
                <c:pt idx="11">
                  <c:v>4.0999999999999996</c:v>
                </c:pt>
                <c:pt idx="12" formatCode="General">
                  <c:v>3.8</c:v>
                </c:pt>
                <c:pt idx="13" formatCode="General">
                  <c:v>3.9</c:v>
                </c:pt>
                <c:pt idx="14" formatCode="General">
                  <c:v>4.2</c:v>
                </c:pt>
              </c:numCache>
            </c:numRef>
          </c:val>
          <c:smooth val="0"/>
          <c:extLst>
            <c:ext xmlns:c16="http://schemas.microsoft.com/office/drawing/2014/chart" uri="{C3380CC4-5D6E-409C-BE32-E72D297353CC}">
              <c16:uniqueId val="{00000000-AB37-4782-B6DB-E68014580136}"/>
            </c:ext>
          </c:extLst>
        </c:ser>
        <c:ser>
          <c:idx val="1"/>
          <c:order val="1"/>
          <c:tx>
            <c:strRef>
              <c:f>'F.I.3'!$C$6</c:f>
              <c:strCache>
                <c:ptCount val="1"/>
                <c:pt idx="0">
                  <c:v>Eurozone</c:v>
                </c:pt>
              </c:strCache>
            </c:strRef>
          </c:tx>
          <c:spPr>
            <a:ln w="19050" cap="rnd">
              <a:solidFill>
                <a:schemeClr val="accent2">
                  <a:lumMod val="75000"/>
                </a:schemeClr>
              </a:solidFill>
              <a:round/>
            </a:ln>
            <a:effectLst/>
          </c:spPr>
          <c:marker>
            <c:symbol val="none"/>
          </c:marker>
          <c:cat>
            <c:numRef>
              <c:f>'F.I.3'!$A$7:$A$21</c:f>
              <c:numCache>
                <c:formatCode>mmm\-yy</c:formatCode>
                <c:ptCount val="15"/>
                <c:pt idx="0">
                  <c:v>44562</c:v>
                </c:pt>
                <c:pt idx="1">
                  <c:v>44593</c:v>
                </c:pt>
                <c:pt idx="2">
                  <c:v>44621</c:v>
                </c:pt>
                <c:pt idx="3">
                  <c:v>44652</c:v>
                </c:pt>
                <c:pt idx="4">
                  <c:v>44682</c:v>
                </c:pt>
                <c:pt idx="5">
                  <c:v>44713</c:v>
                </c:pt>
                <c:pt idx="6">
                  <c:v>44743</c:v>
                </c:pt>
                <c:pt idx="7">
                  <c:v>44774</c:v>
                </c:pt>
                <c:pt idx="8">
                  <c:v>44805</c:v>
                </c:pt>
                <c:pt idx="9">
                  <c:v>44835</c:v>
                </c:pt>
                <c:pt idx="10">
                  <c:v>44866</c:v>
                </c:pt>
                <c:pt idx="11">
                  <c:v>44896</c:v>
                </c:pt>
                <c:pt idx="12">
                  <c:v>44927</c:v>
                </c:pt>
                <c:pt idx="13">
                  <c:v>44958</c:v>
                </c:pt>
                <c:pt idx="14">
                  <c:v>44986</c:v>
                </c:pt>
              </c:numCache>
            </c:numRef>
          </c:cat>
          <c:val>
            <c:numRef>
              <c:f>'F.I.3'!$C$7:$C$21</c:f>
              <c:numCache>
                <c:formatCode>0.0</c:formatCode>
                <c:ptCount val="15"/>
                <c:pt idx="0">
                  <c:v>1.6</c:v>
                </c:pt>
                <c:pt idx="1">
                  <c:v>1.7</c:v>
                </c:pt>
                <c:pt idx="2">
                  <c:v>2.1</c:v>
                </c:pt>
                <c:pt idx="3">
                  <c:v>2.4</c:v>
                </c:pt>
                <c:pt idx="4">
                  <c:v>2.6</c:v>
                </c:pt>
                <c:pt idx="5">
                  <c:v>3.2</c:v>
                </c:pt>
                <c:pt idx="6">
                  <c:v>3.7</c:v>
                </c:pt>
                <c:pt idx="7">
                  <c:v>4.0999999999999996</c:v>
                </c:pt>
                <c:pt idx="8">
                  <c:v>5.4</c:v>
                </c:pt>
                <c:pt idx="9">
                  <c:v>5.8</c:v>
                </c:pt>
                <c:pt idx="10">
                  <c:v>6</c:v>
                </c:pt>
                <c:pt idx="11">
                  <c:v>6.3</c:v>
                </c:pt>
                <c:pt idx="12" formatCode="General">
                  <c:v>5.9</c:v>
                </c:pt>
                <c:pt idx="13" formatCode="General">
                  <c:v>5.5</c:v>
                </c:pt>
                <c:pt idx="14" formatCode="General">
                  <c:v>5.6</c:v>
                </c:pt>
              </c:numCache>
            </c:numRef>
          </c:val>
          <c:smooth val="0"/>
          <c:extLst>
            <c:ext xmlns:c16="http://schemas.microsoft.com/office/drawing/2014/chart" uri="{C3380CC4-5D6E-409C-BE32-E72D297353CC}">
              <c16:uniqueId val="{00000001-AB37-4782-B6DB-E68014580136}"/>
            </c:ext>
          </c:extLst>
        </c:ser>
        <c:ser>
          <c:idx val="2"/>
          <c:order val="2"/>
          <c:tx>
            <c:strRef>
              <c:f>'F.I.3'!$D$6</c:f>
              <c:strCache>
                <c:ptCount val="1"/>
                <c:pt idx="0">
                  <c:v>Latin America (2)</c:v>
                </c:pt>
              </c:strCache>
            </c:strRef>
          </c:tx>
          <c:spPr>
            <a:ln w="19050" cap="rnd">
              <a:solidFill>
                <a:schemeClr val="accent6">
                  <a:lumMod val="75000"/>
                </a:schemeClr>
              </a:solidFill>
              <a:round/>
            </a:ln>
            <a:effectLst/>
          </c:spPr>
          <c:marker>
            <c:symbol val="none"/>
          </c:marker>
          <c:cat>
            <c:numRef>
              <c:f>'F.I.3'!$A$7:$A$21</c:f>
              <c:numCache>
                <c:formatCode>mmm\-yy</c:formatCode>
                <c:ptCount val="15"/>
                <c:pt idx="0">
                  <c:v>44562</c:v>
                </c:pt>
                <c:pt idx="1">
                  <c:v>44593</c:v>
                </c:pt>
                <c:pt idx="2">
                  <c:v>44621</c:v>
                </c:pt>
                <c:pt idx="3">
                  <c:v>44652</c:v>
                </c:pt>
                <c:pt idx="4">
                  <c:v>44682</c:v>
                </c:pt>
                <c:pt idx="5">
                  <c:v>44713</c:v>
                </c:pt>
                <c:pt idx="6">
                  <c:v>44743</c:v>
                </c:pt>
                <c:pt idx="7">
                  <c:v>44774</c:v>
                </c:pt>
                <c:pt idx="8">
                  <c:v>44805</c:v>
                </c:pt>
                <c:pt idx="9">
                  <c:v>44835</c:v>
                </c:pt>
                <c:pt idx="10">
                  <c:v>44866</c:v>
                </c:pt>
                <c:pt idx="11">
                  <c:v>44896</c:v>
                </c:pt>
                <c:pt idx="12">
                  <c:v>44927</c:v>
                </c:pt>
                <c:pt idx="13">
                  <c:v>44958</c:v>
                </c:pt>
                <c:pt idx="14">
                  <c:v>44986</c:v>
                </c:pt>
              </c:numCache>
            </c:numRef>
          </c:cat>
          <c:val>
            <c:numRef>
              <c:f>'F.I.3'!$D$7:$D$21</c:f>
              <c:numCache>
                <c:formatCode>0.0</c:formatCode>
                <c:ptCount val="15"/>
                <c:pt idx="0">
                  <c:v>3.3499999999999996</c:v>
                </c:pt>
                <c:pt idx="1">
                  <c:v>3.45</c:v>
                </c:pt>
                <c:pt idx="2">
                  <c:v>3.55</c:v>
                </c:pt>
                <c:pt idx="3">
                  <c:v>3.7749999999999999</c:v>
                </c:pt>
                <c:pt idx="4">
                  <c:v>3.9249999999999998</c:v>
                </c:pt>
                <c:pt idx="5">
                  <c:v>4.1749999999999998</c:v>
                </c:pt>
                <c:pt idx="6">
                  <c:v>4.2249999999999996</c:v>
                </c:pt>
                <c:pt idx="7">
                  <c:v>4.4749999999999996</c:v>
                </c:pt>
                <c:pt idx="8">
                  <c:v>4.6500000000000004</c:v>
                </c:pt>
                <c:pt idx="9">
                  <c:v>4.6749999999999998</c:v>
                </c:pt>
                <c:pt idx="10">
                  <c:v>4.875</c:v>
                </c:pt>
                <c:pt idx="11">
                  <c:v>5</c:v>
                </c:pt>
                <c:pt idx="12">
                  <c:v>5.25</c:v>
                </c:pt>
                <c:pt idx="13">
                  <c:v>5.5749999999999993</c:v>
                </c:pt>
                <c:pt idx="14">
                  <c:v>5.75</c:v>
                </c:pt>
              </c:numCache>
            </c:numRef>
          </c:val>
          <c:smooth val="0"/>
          <c:extLst>
            <c:ext xmlns:c16="http://schemas.microsoft.com/office/drawing/2014/chart" uri="{C3380CC4-5D6E-409C-BE32-E72D297353CC}">
              <c16:uniqueId val="{00000002-AB37-4782-B6DB-E68014580136}"/>
            </c:ext>
          </c:extLst>
        </c:ser>
        <c:ser>
          <c:idx val="3"/>
          <c:order val="3"/>
          <c:tx>
            <c:strRef>
              <c:f>'F.I.3'!$E$6</c:f>
              <c:strCache>
                <c:ptCount val="1"/>
                <c:pt idx="0">
                  <c:v>U.K.</c:v>
                </c:pt>
              </c:strCache>
            </c:strRef>
          </c:tx>
          <c:spPr>
            <a:ln w="19050" cap="rnd">
              <a:solidFill>
                <a:srgbClr val="FF0000"/>
              </a:solidFill>
              <a:round/>
            </a:ln>
            <a:effectLst/>
          </c:spPr>
          <c:marker>
            <c:symbol val="none"/>
          </c:marker>
          <c:cat>
            <c:numRef>
              <c:f>'F.I.3'!$A$7:$A$21</c:f>
              <c:numCache>
                <c:formatCode>mmm\-yy</c:formatCode>
                <c:ptCount val="15"/>
                <c:pt idx="0">
                  <c:v>44562</c:v>
                </c:pt>
                <c:pt idx="1">
                  <c:v>44593</c:v>
                </c:pt>
                <c:pt idx="2">
                  <c:v>44621</c:v>
                </c:pt>
                <c:pt idx="3">
                  <c:v>44652</c:v>
                </c:pt>
                <c:pt idx="4">
                  <c:v>44682</c:v>
                </c:pt>
                <c:pt idx="5">
                  <c:v>44713</c:v>
                </c:pt>
                <c:pt idx="6">
                  <c:v>44743</c:v>
                </c:pt>
                <c:pt idx="7">
                  <c:v>44774</c:v>
                </c:pt>
                <c:pt idx="8">
                  <c:v>44805</c:v>
                </c:pt>
                <c:pt idx="9">
                  <c:v>44835</c:v>
                </c:pt>
                <c:pt idx="10">
                  <c:v>44866</c:v>
                </c:pt>
                <c:pt idx="11">
                  <c:v>44896</c:v>
                </c:pt>
                <c:pt idx="12">
                  <c:v>44927</c:v>
                </c:pt>
                <c:pt idx="13">
                  <c:v>44958</c:v>
                </c:pt>
                <c:pt idx="14">
                  <c:v>44986</c:v>
                </c:pt>
              </c:numCache>
            </c:numRef>
          </c:cat>
          <c:val>
            <c:numRef>
              <c:f>'F.I.3'!$E$7:$E$21</c:f>
              <c:numCache>
                <c:formatCode>General</c:formatCode>
                <c:ptCount val="15"/>
                <c:pt idx="0">
                  <c:v>2.5</c:v>
                </c:pt>
                <c:pt idx="1">
                  <c:v>2.7</c:v>
                </c:pt>
                <c:pt idx="2">
                  <c:v>3.6</c:v>
                </c:pt>
                <c:pt idx="3">
                  <c:v>3.9</c:v>
                </c:pt>
                <c:pt idx="4">
                  <c:v>4.3</c:v>
                </c:pt>
                <c:pt idx="5">
                  <c:v>5.2</c:v>
                </c:pt>
                <c:pt idx="6">
                  <c:v>5.6</c:v>
                </c:pt>
                <c:pt idx="7">
                  <c:v>6.7</c:v>
                </c:pt>
                <c:pt idx="8">
                  <c:v>7</c:v>
                </c:pt>
                <c:pt idx="9">
                  <c:v>6.4</c:v>
                </c:pt>
                <c:pt idx="10">
                  <c:v>7.1</c:v>
                </c:pt>
                <c:pt idx="11">
                  <c:v>7.3</c:v>
                </c:pt>
                <c:pt idx="12">
                  <c:v>7.2</c:v>
                </c:pt>
                <c:pt idx="13">
                  <c:v>6.7</c:v>
                </c:pt>
                <c:pt idx="14">
                  <c:v>6.4</c:v>
                </c:pt>
              </c:numCache>
            </c:numRef>
          </c:val>
          <c:smooth val="0"/>
          <c:extLst>
            <c:ext xmlns:c16="http://schemas.microsoft.com/office/drawing/2014/chart" uri="{C3380CC4-5D6E-409C-BE32-E72D297353CC}">
              <c16:uniqueId val="{00000003-AB37-4782-B6DB-E68014580136}"/>
            </c:ext>
          </c:extLst>
        </c:ser>
        <c:dLbls>
          <c:showLegendKey val="0"/>
          <c:showVal val="0"/>
          <c:showCatName val="0"/>
          <c:showSerName val="0"/>
          <c:showPercent val="0"/>
          <c:showBubbleSize val="0"/>
        </c:dLbls>
        <c:smooth val="0"/>
        <c:axId val="702869696"/>
        <c:axId val="702870112"/>
      </c:lineChart>
      <c:dateAx>
        <c:axId val="702869696"/>
        <c:scaling>
          <c:orientation val="minMax"/>
        </c:scaling>
        <c:delete val="0"/>
        <c:axPos val="b"/>
        <c:numFmt formatCode="[$-409]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702870112"/>
        <c:crosses val="autoZero"/>
        <c:auto val="1"/>
        <c:lblOffset val="100"/>
        <c:baseTimeUnit val="months"/>
      </c:dateAx>
      <c:valAx>
        <c:axId val="702870112"/>
        <c:scaling>
          <c:orientation val="minMax"/>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702869696"/>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5.9983769097773545E-2"/>
          <c:y val="0"/>
          <c:w val="0.86094350940333797"/>
          <c:h val="0.1349369316515107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s-CL"/>
        </a:p>
      </c:txPr>
    </c:title>
    <c:autoTitleDeleted val="0"/>
    <c:plotArea>
      <c:layout/>
      <c:lineChart>
        <c:grouping val="standard"/>
        <c:varyColors val="0"/>
        <c:ser>
          <c:idx val="0"/>
          <c:order val="0"/>
          <c:tx>
            <c:strRef>
              <c:f>'F.I.4'!$B$1</c:f>
              <c:strCache>
                <c:ptCount val="1"/>
                <c:pt idx="0">
                  <c:v>U.S.</c:v>
                </c:pt>
              </c:strCache>
            </c:strRef>
          </c:tx>
          <c:spPr>
            <a:ln w="28575" cap="rnd">
              <a:solidFill>
                <a:schemeClr val="accent1"/>
              </a:solidFill>
              <a:round/>
            </a:ln>
            <a:effectLst/>
          </c:spPr>
          <c:marker>
            <c:symbol val="none"/>
          </c:marker>
          <c:cat>
            <c:numRef>
              <c:f>'F.I.4'!$A$2:$A$1209</c:f>
              <c:numCache>
                <c:formatCode>dd\-mm\-yyyy</c:formatCode>
                <c:ptCount val="1208"/>
                <c:pt idx="0">
                  <c:v>43101</c:v>
                </c:pt>
                <c:pt idx="1">
                  <c:v>43102</c:v>
                </c:pt>
                <c:pt idx="2">
                  <c:v>43103</c:v>
                </c:pt>
                <c:pt idx="3">
                  <c:v>43104</c:v>
                </c:pt>
                <c:pt idx="4">
                  <c:v>43105</c:v>
                </c:pt>
                <c:pt idx="5">
                  <c:v>43108</c:v>
                </c:pt>
                <c:pt idx="6">
                  <c:v>43109</c:v>
                </c:pt>
                <c:pt idx="7">
                  <c:v>43110</c:v>
                </c:pt>
                <c:pt idx="8">
                  <c:v>43111</c:v>
                </c:pt>
                <c:pt idx="9">
                  <c:v>43112</c:v>
                </c:pt>
                <c:pt idx="10">
                  <c:v>43115</c:v>
                </c:pt>
                <c:pt idx="11">
                  <c:v>43116</c:v>
                </c:pt>
                <c:pt idx="12">
                  <c:v>43117</c:v>
                </c:pt>
                <c:pt idx="13">
                  <c:v>43118</c:v>
                </c:pt>
                <c:pt idx="14">
                  <c:v>43119</c:v>
                </c:pt>
                <c:pt idx="15">
                  <c:v>43122</c:v>
                </c:pt>
                <c:pt idx="16">
                  <c:v>43123</c:v>
                </c:pt>
                <c:pt idx="17">
                  <c:v>43124</c:v>
                </c:pt>
                <c:pt idx="18">
                  <c:v>43125</c:v>
                </c:pt>
                <c:pt idx="19">
                  <c:v>43126</c:v>
                </c:pt>
                <c:pt idx="20">
                  <c:v>43129</c:v>
                </c:pt>
                <c:pt idx="21">
                  <c:v>43130</c:v>
                </c:pt>
                <c:pt idx="22">
                  <c:v>43131</c:v>
                </c:pt>
                <c:pt idx="23">
                  <c:v>43132</c:v>
                </c:pt>
                <c:pt idx="24">
                  <c:v>43133</c:v>
                </c:pt>
                <c:pt idx="25">
                  <c:v>43136</c:v>
                </c:pt>
                <c:pt idx="26">
                  <c:v>43137</c:v>
                </c:pt>
                <c:pt idx="27">
                  <c:v>43138</c:v>
                </c:pt>
                <c:pt idx="28">
                  <c:v>43139</c:v>
                </c:pt>
                <c:pt idx="29">
                  <c:v>43140</c:v>
                </c:pt>
                <c:pt idx="30">
                  <c:v>43143</c:v>
                </c:pt>
                <c:pt idx="31">
                  <c:v>43144</c:v>
                </c:pt>
                <c:pt idx="32">
                  <c:v>43145</c:v>
                </c:pt>
                <c:pt idx="33">
                  <c:v>43146</c:v>
                </c:pt>
                <c:pt idx="34">
                  <c:v>43147</c:v>
                </c:pt>
                <c:pt idx="35">
                  <c:v>43150</c:v>
                </c:pt>
                <c:pt idx="36">
                  <c:v>43151</c:v>
                </c:pt>
                <c:pt idx="37">
                  <c:v>43152</c:v>
                </c:pt>
                <c:pt idx="38">
                  <c:v>43153</c:v>
                </c:pt>
                <c:pt idx="39">
                  <c:v>43154</c:v>
                </c:pt>
                <c:pt idx="40">
                  <c:v>43157</c:v>
                </c:pt>
                <c:pt idx="41">
                  <c:v>43158</c:v>
                </c:pt>
                <c:pt idx="42">
                  <c:v>43159</c:v>
                </c:pt>
                <c:pt idx="43">
                  <c:v>43160</c:v>
                </c:pt>
                <c:pt idx="44">
                  <c:v>43161</c:v>
                </c:pt>
                <c:pt idx="45">
                  <c:v>43164</c:v>
                </c:pt>
                <c:pt idx="46">
                  <c:v>43165</c:v>
                </c:pt>
                <c:pt idx="47">
                  <c:v>43166</c:v>
                </c:pt>
                <c:pt idx="48">
                  <c:v>43167</c:v>
                </c:pt>
                <c:pt idx="49">
                  <c:v>43168</c:v>
                </c:pt>
                <c:pt idx="50">
                  <c:v>43171</c:v>
                </c:pt>
                <c:pt idx="51">
                  <c:v>43172</c:v>
                </c:pt>
                <c:pt idx="52">
                  <c:v>43173</c:v>
                </c:pt>
                <c:pt idx="53">
                  <c:v>43174</c:v>
                </c:pt>
                <c:pt idx="54">
                  <c:v>43175</c:v>
                </c:pt>
                <c:pt idx="55">
                  <c:v>43178</c:v>
                </c:pt>
                <c:pt idx="56">
                  <c:v>43179</c:v>
                </c:pt>
                <c:pt idx="57">
                  <c:v>43180</c:v>
                </c:pt>
                <c:pt idx="58">
                  <c:v>43181</c:v>
                </c:pt>
                <c:pt idx="59">
                  <c:v>43182</c:v>
                </c:pt>
                <c:pt idx="60">
                  <c:v>43185</c:v>
                </c:pt>
                <c:pt idx="61">
                  <c:v>43186</c:v>
                </c:pt>
                <c:pt idx="62">
                  <c:v>43187</c:v>
                </c:pt>
                <c:pt idx="63">
                  <c:v>43188</c:v>
                </c:pt>
                <c:pt idx="64">
                  <c:v>43189</c:v>
                </c:pt>
                <c:pt idx="65">
                  <c:v>43192</c:v>
                </c:pt>
                <c:pt idx="66">
                  <c:v>43193</c:v>
                </c:pt>
                <c:pt idx="67">
                  <c:v>43194</c:v>
                </c:pt>
                <c:pt idx="68">
                  <c:v>43195</c:v>
                </c:pt>
                <c:pt idx="69">
                  <c:v>43196</c:v>
                </c:pt>
                <c:pt idx="70">
                  <c:v>43199</c:v>
                </c:pt>
                <c:pt idx="71">
                  <c:v>43200</c:v>
                </c:pt>
                <c:pt idx="72">
                  <c:v>43201</c:v>
                </c:pt>
                <c:pt idx="73">
                  <c:v>43202</c:v>
                </c:pt>
                <c:pt idx="74">
                  <c:v>43203</c:v>
                </c:pt>
                <c:pt idx="75">
                  <c:v>43206</c:v>
                </c:pt>
                <c:pt idx="76">
                  <c:v>43207</c:v>
                </c:pt>
                <c:pt idx="77">
                  <c:v>43208</c:v>
                </c:pt>
                <c:pt idx="78">
                  <c:v>43209</c:v>
                </c:pt>
                <c:pt idx="79">
                  <c:v>43210</c:v>
                </c:pt>
                <c:pt idx="80">
                  <c:v>43213</c:v>
                </c:pt>
                <c:pt idx="81">
                  <c:v>43214</c:v>
                </c:pt>
                <c:pt idx="82">
                  <c:v>43215</c:v>
                </c:pt>
                <c:pt idx="83">
                  <c:v>43216</c:v>
                </c:pt>
                <c:pt idx="84">
                  <c:v>43217</c:v>
                </c:pt>
                <c:pt idx="85">
                  <c:v>43220</c:v>
                </c:pt>
                <c:pt idx="86">
                  <c:v>43221</c:v>
                </c:pt>
                <c:pt idx="87">
                  <c:v>43222</c:v>
                </c:pt>
                <c:pt idx="88">
                  <c:v>43223</c:v>
                </c:pt>
                <c:pt idx="89">
                  <c:v>43224</c:v>
                </c:pt>
                <c:pt idx="90">
                  <c:v>43227</c:v>
                </c:pt>
                <c:pt idx="91">
                  <c:v>43228</c:v>
                </c:pt>
                <c:pt idx="92">
                  <c:v>43229</c:v>
                </c:pt>
                <c:pt idx="93">
                  <c:v>43230</c:v>
                </c:pt>
                <c:pt idx="94">
                  <c:v>43231</c:v>
                </c:pt>
                <c:pt idx="95">
                  <c:v>43234</c:v>
                </c:pt>
                <c:pt idx="96">
                  <c:v>43235</c:v>
                </c:pt>
                <c:pt idx="97">
                  <c:v>43236</c:v>
                </c:pt>
                <c:pt idx="98">
                  <c:v>43237</c:v>
                </c:pt>
                <c:pt idx="99">
                  <c:v>43238</c:v>
                </c:pt>
                <c:pt idx="100">
                  <c:v>43241</c:v>
                </c:pt>
                <c:pt idx="101">
                  <c:v>43242</c:v>
                </c:pt>
                <c:pt idx="102">
                  <c:v>43243</c:v>
                </c:pt>
                <c:pt idx="103">
                  <c:v>43244</c:v>
                </c:pt>
                <c:pt idx="104">
                  <c:v>43245</c:v>
                </c:pt>
                <c:pt idx="105">
                  <c:v>43248</c:v>
                </c:pt>
                <c:pt idx="106">
                  <c:v>43249</c:v>
                </c:pt>
                <c:pt idx="107">
                  <c:v>43250</c:v>
                </c:pt>
                <c:pt idx="108">
                  <c:v>43251</c:v>
                </c:pt>
                <c:pt idx="109">
                  <c:v>43252</c:v>
                </c:pt>
                <c:pt idx="110">
                  <c:v>43255</c:v>
                </c:pt>
                <c:pt idx="111">
                  <c:v>43256</c:v>
                </c:pt>
                <c:pt idx="112">
                  <c:v>43257</c:v>
                </c:pt>
                <c:pt idx="113">
                  <c:v>43258</c:v>
                </c:pt>
                <c:pt idx="114">
                  <c:v>43259</c:v>
                </c:pt>
                <c:pt idx="115">
                  <c:v>43262</c:v>
                </c:pt>
                <c:pt idx="116">
                  <c:v>43263</c:v>
                </c:pt>
                <c:pt idx="117">
                  <c:v>43264</c:v>
                </c:pt>
                <c:pt idx="118">
                  <c:v>43265</c:v>
                </c:pt>
                <c:pt idx="119">
                  <c:v>43266</c:v>
                </c:pt>
                <c:pt idx="120">
                  <c:v>43269</c:v>
                </c:pt>
                <c:pt idx="121">
                  <c:v>43270</c:v>
                </c:pt>
                <c:pt idx="122">
                  <c:v>43271</c:v>
                </c:pt>
                <c:pt idx="123">
                  <c:v>43272</c:v>
                </c:pt>
                <c:pt idx="124">
                  <c:v>43273</c:v>
                </c:pt>
                <c:pt idx="125">
                  <c:v>43276</c:v>
                </c:pt>
                <c:pt idx="126">
                  <c:v>43277</c:v>
                </c:pt>
                <c:pt idx="127">
                  <c:v>43278</c:v>
                </c:pt>
                <c:pt idx="128">
                  <c:v>43279</c:v>
                </c:pt>
                <c:pt idx="129">
                  <c:v>43280</c:v>
                </c:pt>
                <c:pt idx="130">
                  <c:v>43283</c:v>
                </c:pt>
                <c:pt idx="131">
                  <c:v>43284</c:v>
                </c:pt>
                <c:pt idx="132">
                  <c:v>43285</c:v>
                </c:pt>
                <c:pt idx="133">
                  <c:v>43286</c:v>
                </c:pt>
                <c:pt idx="134">
                  <c:v>43287</c:v>
                </c:pt>
                <c:pt idx="135">
                  <c:v>43290</c:v>
                </c:pt>
                <c:pt idx="136">
                  <c:v>43291</c:v>
                </c:pt>
                <c:pt idx="137">
                  <c:v>43292</c:v>
                </c:pt>
                <c:pt idx="138">
                  <c:v>43293</c:v>
                </c:pt>
                <c:pt idx="139">
                  <c:v>43294</c:v>
                </c:pt>
                <c:pt idx="140">
                  <c:v>43297</c:v>
                </c:pt>
                <c:pt idx="141">
                  <c:v>43298</c:v>
                </c:pt>
                <c:pt idx="142">
                  <c:v>43299</c:v>
                </c:pt>
                <c:pt idx="143">
                  <c:v>43300</c:v>
                </c:pt>
                <c:pt idx="144">
                  <c:v>43301</c:v>
                </c:pt>
                <c:pt idx="145">
                  <c:v>43304</c:v>
                </c:pt>
                <c:pt idx="146">
                  <c:v>43305</c:v>
                </c:pt>
                <c:pt idx="147">
                  <c:v>43306</c:v>
                </c:pt>
                <c:pt idx="148">
                  <c:v>43307</c:v>
                </c:pt>
                <c:pt idx="149">
                  <c:v>43308</c:v>
                </c:pt>
                <c:pt idx="150">
                  <c:v>43311</c:v>
                </c:pt>
                <c:pt idx="151">
                  <c:v>43312</c:v>
                </c:pt>
                <c:pt idx="152">
                  <c:v>43313</c:v>
                </c:pt>
                <c:pt idx="153">
                  <c:v>43314</c:v>
                </c:pt>
                <c:pt idx="154">
                  <c:v>43315</c:v>
                </c:pt>
                <c:pt idx="155">
                  <c:v>43318</c:v>
                </c:pt>
                <c:pt idx="156">
                  <c:v>43319</c:v>
                </c:pt>
                <c:pt idx="157">
                  <c:v>43320</c:v>
                </c:pt>
                <c:pt idx="158">
                  <c:v>43321</c:v>
                </c:pt>
                <c:pt idx="159">
                  <c:v>43322</c:v>
                </c:pt>
                <c:pt idx="160">
                  <c:v>43325</c:v>
                </c:pt>
                <c:pt idx="161">
                  <c:v>43326</c:v>
                </c:pt>
                <c:pt idx="162">
                  <c:v>43327</c:v>
                </c:pt>
                <c:pt idx="163">
                  <c:v>43328</c:v>
                </c:pt>
                <c:pt idx="164">
                  <c:v>43329</c:v>
                </c:pt>
                <c:pt idx="165">
                  <c:v>43332</c:v>
                </c:pt>
                <c:pt idx="166">
                  <c:v>43333</c:v>
                </c:pt>
                <c:pt idx="167">
                  <c:v>43334</c:v>
                </c:pt>
                <c:pt idx="168">
                  <c:v>43335</c:v>
                </c:pt>
                <c:pt idx="169">
                  <c:v>43336</c:v>
                </c:pt>
                <c:pt idx="170">
                  <c:v>43339</c:v>
                </c:pt>
                <c:pt idx="171">
                  <c:v>43340</c:v>
                </c:pt>
                <c:pt idx="172">
                  <c:v>43341</c:v>
                </c:pt>
                <c:pt idx="173">
                  <c:v>43342</c:v>
                </c:pt>
                <c:pt idx="174">
                  <c:v>43343</c:v>
                </c:pt>
                <c:pt idx="175">
                  <c:v>43346</c:v>
                </c:pt>
                <c:pt idx="176">
                  <c:v>43347</c:v>
                </c:pt>
                <c:pt idx="177">
                  <c:v>43348</c:v>
                </c:pt>
                <c:pt idx="178">
                  <c:v>43349</c:v>
                </c:pt>
                <c:pt idx="179">
                  <c:v>43350</c:v>
                </c:pt>
                <c:pt idx="180">
                  <c:v>43353</c:v>
                </c:pt>
                <c:pt idx="181">
                  <c:v>43354</c:v>
                </c:pt>
                <c:pt idx="182">
                  <c:v>43355</c:v>
                </c:pt>
                <c:pt idx="183">
                  <c:v>43356</c:v>
                </c:pt>
                <c:pt idx="184">
                  <c:v>43357</c:v>
                </c:pt>
                <c:pt idx="185">
                  <c:v>43360</c:v>
                </c:pt>
                <c:pt idx="186">
                  <c:v>43361</c:v>
                </c:pt>
                <c:pt idx="187">
                  <c:v>43362</c:v>
                </c:pt>
                <c:pt idx="188">
                  <c:v>43363</c:v>
                </c:pt>
                <c:pt idx="189">
                  <c:v>43364</c:v>
                </c:pt>
                <c:pt idx="190">
                  <c:v>43367</c:v>
                </c:pt>
                <c:pt idx="191">
                  <c:v>43368</c:v>
                </c:pt>
                <c:pt idx="192">
                  <c:v>43369</c:v>
                </c:pt>
                <c:pt idx="193">
                  <c:v>43370</c:v>
                </c:pt>
                <c:pt idx="194">
                  <c:v>43371</c:v>
                </c:pt>
                <c:pt idx="195">
                  <c:v>43374</c:v>
                </c:pt>
                <c:pt idx="196">
                  <c:v>43375</c:v>
                </c:pt>
                <c:pt idx="197">
                  <c:v>43376</c:v>
                </c:pt>
                <c:pt idx="198">
                  <c:v>43377</c:v>
                </c:pt>
                <c:pt idx="199">
                  <c:v>43378</c:v>
                </c:pt>
                <c:pt idx="200">
                  <c:v>43381</c:v>
                </c:pt>
                <c:pt idx="201">
                  <c:v>43382</c:v>
                </c:pt>
                <c:pt idx="202">
                  <c:v>43383</c:v>
                </c:pt>
                <c:pt idx="203">
                  <c:v>43384</c:v>
                </c:pt>
                <c:pt idx="204">
                  <c:v>43385</c:v>
                </c:pt>
                <c:pt idx="205">
                  <c:v>43388</c:v>
                </c:pt>
                <c:pt idx="206">
                  <c:v>43389</c:v>
                </c:pt>
                <c:pt idx="207">
                  <c:v>43390</c:v>
                </c:pt>
                <c:pt idx="208">
                  <c:v>43391</c:v>
                </c:pt>
                <c:pt idx="209">
                  <c:v>43392</c:v>
                </c:pt>
                <c:pt idx="210">
                  <c:v>43395</c:v>
                </c:pt>
                <c:pt idx="211">
                  <c:v>43396</c:v>
                </c:pt>
                <c:pt idx="212">
                  <c:v>43397</c:v>
                </c:pt>
                <c:pt idx="213">
                  <c:v>43398</c:v>
                </c:pt>
                <c:pt idx="214">
                  <c:v>43399</c:v>
                </c:pt>
                <c:pt idx="215">
                  <c:v>43402</c:v>
                </c:pt>
                <c:pt idx="216">
                  <c:v>43403</c:v>
                </c:pt>
                <c:pt idx="217">
                  <c:v>43404</c:v>
                </c:pt>
                <c:pt idx="218">
                  <c:v>43405</c:v>
                </c:pt>
                <c:pt idx="219">
                  <c:v>43406</c:v>
                </c:pt>
                <c:pt idx="220">
                  <c:v>43409</c:v>
                </c:pt>
                <c:pt idx="221">
                  <c:v>43410</c:v>
                </c:pt>
                <c:pt idx="222">
                  <c:v>43411</c:v>
                </c:pt>
                <c:pt idx="223">
                  <c:v>43412</c:v>
                </c:pt>
                <c:pt idx="224">
                  <c:v>43413</c:v>
                </c:pt>
                <c:pt idx="225">
                  <c:v>43416</c:v>
                </c:pt>
                <c:pt idx="226">
                  <c:v>43417</c:v>
                </c:pt>
                <c:pt idx="227">
                  <c:v>43418</c:v>
                </c:pt>
                <c:pt idx="228">
                  <c:v>43419</c:v>
                </c:pt>
                <c:pt idx="229">
                  <c:v>43420</c:v>
                </c:pt>
                <c:pt idx="230">
                  <c:v>43423</c:v>
                </c:pt>
                <c:pt idx="231">
                  <c:v>43424</c:v>
                </c:pt>
                <c:pt idx="232">
                  <c:v>43425</c:v>
                </c:pt>
                <c:pt idx="233">
                  <c:v>43426</c:v>
                </c:pt>
                <c:pt idx="234">
                  <c:v>43427</c:v>
                </c:pt>
                <c:pt idx="235">
                  <c:v>43430</c:v>
                </c:pt>
                <c:pt idx="236">
                  <c:v>43431</c:v>
                </c:pt>
                <c:pt idx="237">
                  <c:v>43432</c:v>
                </c:pt>
                <c:pt idx="238">
                  <c:v>43433</c:v>
                </c:pt>
                <c:pt idx="239">
                  <c:v>43434</c:v>
                </c:pt>
                <c:pt idx="240">
                  <c:v>43437</c:v>
                </c:pt>
                <c:pt idx="241">
                  <c:v>43438</c:v>
                </c:pt>
                <c:pt idx="242">
                  <c:v>43439</c:v>
                </c:pt>
                <c:pt idx="243">
                  <c:v>43440</c:v>
                </c:pt>
                <c:pt idx="244">
                  <c:v>43441</c:v>
                </c:pt>
                <c:pt idx="245">
                  <c:v>43444</c:v>
                </c:pt>
                <c:pt idx="246">
                  <c:v>43445</c:v>
                </c:pt>
                <c:pt idx="247">
                  <c:v>43446</c:v>
                </c:pt>
                <c:pt idx="248">
                  <c:v>43447</c:v>
                </c:pt>
                <c:pt idx="249">
                  <c:v>43448</c:v>
                </c:pt>
                <c:pt idx="250">
                  <c:v>43451</c:v>
                </c:pt>
                <c:pt idx="251">
                  <c:v>43452</c:v>
                </c:pt>
                <c:pt idx="252">
                  <c:v>43453</c:v>
                </c:pt>
                <c:pt idx="253">
                  <c:v>43454</c:v>
                </c:pt>
                <c:pt idx="254">
                  <c:v>43455</c:v>
                </c:pt>
                <c:pt idx="255">
                  <c:v>43458</c:v>
                </c:pt>
                <c:pt idx="256">
                  <c:v>43459</c:v>
                </c:pt>
                <c:pt idx="257">
                  <c:v>43460</c:v>
                </c:pt>
                <c:pt idx="258">
                  <c:v>43461</c:v>
                </c:pt>
                <c:pt idx="259">
                  <c:v>43462</c:v>
                </c:pt>
                <c:pt idx="260">
                  <c:v>43465</c:v>
                </c:pt>
                <c:pt idx="261">
                  <c:v>43466</c:v>
                </c:pt>
                <c:pt idx="262">
                  <c:v>43467</c:v>
                </c:pt>
                <c:pt idx="263">
                  <c:v>43468</c:v>
                </c:pt>
                <c:pt idx="264">
                  <c:v>43469</c:v>
                </c:pt>
                <c:pt idx="265">
                  <c:v>43472</c:v>
                </c:pt>
                <c:pt idx="266">
                  <c:v>43473</c:v>
                </c:pt>
                <c:pt idx="267">
                  <c:v>43474</c:v>
                </c:pt>
                <c:pt idx="268">
                  <c:v>43475</c:v>
                </c:pt>
                <c:pt idx="269">
                  <c:v>43476</c:v>
                </c:pt>
                <c:pt idx="270">
                  <c:v>43479</c:v>
                </c:pt>
                <c:pt idx="271">
                  <c:v>43480</c:v>
                </c:pt>
                <c:pt idx="272">
                  <c:v>43481</c:v>
                </c:pt>
                <c:pt idx="273">
                  <c:v>43482</c:v>
                </c:pt>
                <c:pt idx="274">
                  <c:v>43483</c:v>
                </c:pt>
                <c:pt idx="275">
                  <c:v>43486</c:v>
                </c:pt>
                <c:pt idx="276">
                  <c:v>43487</c:v>
                </c:pt>
                <c:pt idx="277">
                  <c:v>43488</c:v>
                </c:pt>
                <c:pt idx="278">
                  <c:v>43489</c:v>
                </c:pt>
                <c:pt idx="279">
                  <c:v>43490</c:v>
                </c:pt>
                <c:pt idx="280">
                  <c:v>43493</c:v>
                </c:pt>
                <c:pt idx="281">
                  <c:v>43494</c:v>
                </c:pt>
                <c:pt idx="282">
                  <c:v>43495</c:v>
                </c:pt>
                <c:pt idx="283">
                  <c:v>43496</c:v>
                </c:pt>
                <c:pt idx="284">
                  <c:v>43497</c:v>
                </c:pt>
                <c:pt idx="285">
                  <c:v>43500</c:v>
                </c:pt>
                <c:pt idx="286">
                  <c:v>43501</c:v>
                </c:pt>
                <c:pt idx="287">
                  <c:v>43502</c:v>
                </c:pt>
                <c:pt idx="288">
                  <c:v>43503</c:v>
                </c:pt>
                <c:pt idx="289">
                  <c:v>43504</c:v>
                </c:pt>
                <c:pt idx="290">
                  <c:v>43507</c:v>
                </c:pt>
                <c:pt idx="291">
                  <c:v>43508</c:v>
                </c:pt>
                <c:pt idx="292">
                  <c:v>43509</c:v>
                </c:pt>
                <c:pt idx="293">
                  <c:v>43510</c:v>
                </c:pt>
                <c:pt idx="294">
                  <c:v>43511</c:v>
                </c:pt>
                <c:pt idx="295">
                  <c:v>43514</c:v>
                </c:pt>
                <c:pt idx="296">
                  <c:v>43515</c:v>
                </c:pt>
                <c:pt idx="297">
                  <c:v>43516</c:v>
                </c:pt>
                <c:pt idx="298">
                  <c:v>43517</c:v>
                </c:pt>
                <c:pt idx="299">
                  <c:v>43518</c:v>
                </c:pt>
                <c:pt idx="300">
                  <c:v>43521</c:v>
                </c:pt>
                <c:pt idx="301">
                  <c:v>43522</c:v>
                </c:pt>
                <c:pt idx="302">
                  <c:v>43523</c:v>
                </c:pt>
                <c:pt idx="303">
                  <c:v>43524</c:v>
                </c:pt>
                <c:pt idx="304">
                  <c:v>43525</c:v>
                </c:pt>
                <c:pt idx="305">
                  <c:v>43528</c:v>
                </c:pt>
                <c:pt idx="306">
                  <c:v>43529</c:v>
                </c:pt>
                <c:pt idx="307">
                  <c:v>43530</c:v>
                </c:pt>
                <c:pt idx="308">
                  <c:v>43531</c:v>
                </c:pt>
                <c:pt idx="309">
                  <c:v>43532</c:v>
                </c:pt>
                <c:pt idx="310">
                  <c:v>43535</c:v>
                </c:pt>
                <c:pt idx="311">
                  <c:v>43536</c:v>
                </c:pt>
                <c:pt idx="312">
                  <c:v>43537</c:v>
                </c:pt>
                <c:pt idx="313">
                  <c:v>43538</c:v>
                </c:pt>
                <c:pt idx="314">
                  <c:v>43539</c:v>
                </c:pt>
                <c:pt idx="315">
                  <c:v>43542</c:v>
                </c:pt>
                <c:pt idx="316">
                  <c:v>43543</c:v>
                </c:pt>
                <c:pt idx="317">
                  <c:v>43544</c:v>
                </c:pt>
                <c:pt idx="318">
                  <c:v>43545</c:v>
                </c:pt>
                <c:pt idx="319">
                  <c:v>43546</c:v>
                </c:pt>
                <c:pt idx="320">
                  <c:v>43549</c:v>
                </c:pt>
                <c:pt idx="321">
                  <c:v>43550</c:v>
                </c:pt>
                <c:pt idx="322">
                  <c:v>43551</c:v>
                </c:pt>
                <c:pt idx="323">
                  <c:v>43552</c:v>
                </c:pt>
                <c:pt idx="324">
                  <c:v>43553</c:v>
                </c:pt>
                <c:pt idx="325">
                  <c:v>43556</c:v>
                </c:pt>
                <c:pt idx="326">
                  <c:v>43557</c:v>
                </c:pt>
                <c:pt idx="327">
                  <c:v>43558</c:v>
                </c:pt>
                <c:pt idx="328">
                  <c:v>43559</c:v>
                </c:pt>
                <c:pt idx="329">
                  <c:v>43560</c:v>
                </c:pt>
                <c:pt idx="330">
                  <c:v>43563</c:v>
                </c:pt>
                <c:pt idx="331">
                  <c:v>43564</c:v>
                </c:pt>
                <c:pt idx="332">
                  <c:v>43565</c:v>
                </c:pt>
                <c:pt idx="333">
                  <c:v>43566</c:v>
                </c:pt>
                <c:pt idx="334">
                  <c:v>43567</c:v>
                </c:pt>
                <c:pt idx="335">
                  <c:v>43570</c:v>
                </c:pt>
                <c:pt idx="336">
                  <c:v>43571</c:v>
                </c:pt>
                <c:pt idx="337">
                  <c:v>43572</c:v>
                </c:pt>
                <c:pt idx="338">
                  <c:v>43573</c:v>
                </c:pt>
                <c:pt idx="339">
                  <c:v>43574</c:v>
                </c:pt>
                <c:pt idx="340">
                  <c:v>43577</c:v>
                </c:pt>
                <c:pt idx="341">
                  <c:v>43578</c:v>
                </c:pt>
                <c:pt idx="342">
                  <c:v>43579</c:v>
                </c:pt>
                <c:pt idx="343">
                  <c:v>43580</c:v>
                </c:pt>
                <c:pt idx="344">
                  <c:v>43581</c:v>
                </c:pt>
                <c:pt idx="345">
                  <c:v>43584</c:v>
                </c:pt>
                <c:pt idx="346">
                  <c:v>43585</c:v>
                </c:pt>
                <c:pt idx="347">
                  <c:v>43586</c:v>
                </c:pt>
                <c:pt idx="348">
                  <c:v>43587</c:v>
                </c:pt>
                <c:pt idx="349">
                  <c:v>43588</c:v>
                </c:pt>
                <c:pt idx="350">
                  <c:v>43591</c:v>
                </c:pt>
                <c:pt idx="351">
                  <c:v>43592</c:v>
                </c:pt>
                <c:pt idx="352">
                  <c:v>43593</c:v>
                </c:pt>
                <c:pt idx="353">
                  <c:v>43594</c:v>
                </c:pt>
                <c:pt idx="354">
                  <c:v>43595</c:v>
                </c:pt>
                <c:pt idx="355">
                  <c:v>43598</c:v>
                </c:pt>
                <c:pt idx="356">
                  <c:v>43599</c:v>
                </c:pt>
                <c:pt idx="357">
                  <c:v>43600</c:v>
                </c:pt>
                <c:pt idx="358">
                  <c:v>43601</c:v>
                </c:pt>
                <c:pt idx="359">
                  <c:v>43602</c:v>
                </c:pt>
                <c:pt idx="360">
                  <c:v>43605</c:v>
                </c:pt>
                <c:pt idx="361">
                  <c:v>43606</c:v>
                </c:pt>
                <c:pt idx="362">
                  <c:v>43607</c:v>
                </c:pt>
                <c:pt idx="363">
                  <c:v>43608</c:v>
                </c:pt>
                <c:pt idx="364">
                  <c:v>43609</c:v>
                </c:pt>
                <c:pt idx="365">
                  <c:v>43612</c:v>
                </c:pt>
                <c:pt idx="366">
                  <c:v>43613</c:v>
                </c:pt>
                <c:pt idx="367">
                  <c:v>43614</c:v>
                </c:pt>
                <c:pt idx="368">
                  <c:v>43615</c:v>
                </c:pt>
                <c:pt idx="369">
                  <c:v>43616</c:v>
                </c:pt>
                <c:pt idx="370">
                  <c:v>43619</c:v>
                </c:pt>
                <c:pt idx="371">
                  <c:v>43620</c:v>
                </c:pt>
                <c:pt idx="372">
                  <c:v>43621</c:v>
                </c:pt>
                <c:pt idx="373">
                  <c:v>43622</c:v>
                </c:pt>
                <c:pt idx="374">
                  <c:v>43623</c:v>
                </c:pt>
                <c:pt idx="375">
                  <c:v>43626</c:v>
                </c:pt>
                <c:pt idx="376">
                  <c:v>43627</c:v>
                </c:pt>
                <c:pt idx="377">
                  <c:v>43628</c:v>
                </c:pt>
                <c:pt idx="378">
                  <c:v>43629</c:v>
                </c:pt>
                <c:pt idx="379">
                  <c:v>43630</c:v>
                </c:pt>
                <c:pt idx="380">
                  <c:v>43633</c:v>
                </c:pt>
                <c:pt idx="381">
                  <c:v>43634</c:v>
                </c:pt>
                <c:pt idx="382">
                  <c:v>43635</c:v>
                </c:pt>
                <c:pt idx="383">
                  <c:v>43636</c:v>
                </c:pt>
                <c:pt idx="384">
                  <c:v>43637</c:v>
                </c:pt>
                <c:pt idx="385">
                  <c:v>43640</c:v>
                </c:pt>
                <c:pt idx="386">
                  <c:v>43641</c:v>
                </c:pt>
                <c:pt idx="387">
                  <c:v>43642</c:v>
                </c:pt>
                <c:pt idx="388">
                  <c:v>43643</c:v>
                </c:pt>
                <c:pt idx="389">
                  <c:v>43644</c:v>
                </c:pt>
                <c:pt idx="390">
                  <c:v>43647</c:v>
                </c:pt>
                <c:pt idx="391">
                  <c:v>43648</c:v>
                </c:pt>
                <c:pt idx="392">
                  <c:v>43649</c:v>
                </c:pt>
                <c:pt idx="393">
                  <c:v>43650</c:v>
                </c:pt>
                <c:pt idx="394">
                  <c:v>43651</c:v>
                </c:pt>
                <c:pt idx="395">
                  <c:v>43654</c:v>
                </c:pt>
                <c:pt idx="396">
                  <c:v>43655</c:v>
                </c:pt>
                <c:pt idx="397">
                  <c:v>43656</c:v>
                </c:pt>
                <c:pt idx="398">
                  <c:v>43657</c:v>
                </c:pt>
                <c:pt idx="399">
                  <c:v>43658</c:v>
                </c:pt>
                <c:pt idx="400">
                  <c:v>43661</c:v>
                </c:pt>
                <c:pt idx="401">
                  <c:v>43662</c:v>
                </c:pt>
                <c:pt idx="402">
                  <c:v>43663</c:v>
                </c:pt>
                <c:pt idx="403">
                  <c:v>43664</c:v>
                </c:pt>
                <c:pt idx="404">
                  <c:v>43665</c:v>
                </c:pt>
                <c:pt idx="405">
                  <c:v>43668</c:v>
                </c:pt>
                <c:pt idx="406">
                  <c:v>43669</c:v>
                </c:pt>
                <c:pt idx="407">
                  <c:v>43670</c:v>
                </c:pt>
                <c:pt idx="408">
                  <c:v>43671</c:v>
                </c:pt>
                <c:pt idx="409">
                  <c:v>43672</c:v>
                </c:pt>
                <c:pt idx="410">
                  <c:v>43675</c:v>
                </c:pt>
                <c:pt idx="411">
                  <c:v>43676</c:v>
                </c:pt>
                <c:pt idx="412">
                  <c:v>43677</c:v>
                </c:pt>
                <c:pt idx="413">
                  <c:v>43678</c:v>
                </c:pt>
                <c:pt idx="414">
                  <c:v>43679</c:v>
                </c:pt>
                <c:pt idx="415">
                  <c:v>43682</c:v>
                </c:pt>
                <c:pt idx="416">
                  <c:v>43683</c:v>
                </c:pt>
                <c:pt idx="417">
                  <c:v>43684</c:v>
                </c:pt>
                <c:pt idx="418">
                  <c:v>43685</c:v>
                </c:pt>
                <c:pt idx="419">
                  <c:v>43686</c:v>
                </c:pt>
                <c:pt idx="420">
                  <c:v>43689</c:v>
                </c:pt>
                <c:pt idx="421">
                  <c:v>43690</c:v>
                </c:pt>
                <c:pt idx="422">
                  <c:v>43691</c:v>
                </c:pt>
                <c:pt idx="423">
                  <c:v>43692</c:v>
                </c:pt>
                <c:pt idx="424">
                  <c:v>43693</c:v>
                </c:pt>
                <c:pt idx="425">
                  <c:v>43696</c:v>
                </c:pt>
                <c:pt idx="426">
                  <c:v>43697</c:v>
                </c:pt>
                <c:pt idx="427">
                  <c:v>43698</c:v>
                </c:pt>
                <c:pt idx="428">
                  <c:v>43699</c:v>
                </c:pt>
                <c:pt idx="429">
                  <c:v>43700</c:v>
                </c:pt>
                <c:pt idx="430">
                  <c:v>43703</c:v>
                </c:pt>
                <c:pt idx="431">
                  <c:v>43704</c:v>
                </c:pt>
                <c:pt idx="432">
                  <c:v>43705</c:v>
                </c:pt>
                <c:pt idx="433">
                  <c:v>43706</c:v>
                </c:pt>
                <c:pt idx="434">
                  <c:v>43707</c:v>
                </c:pt>
                <c:pt idx="435">
                  <c:v>43710</c:v>
                </c:pt>
                <c:pt idx="436">
                  <c:v>43711</c:v>
                </c:pt>
                <c:pt idx="437">
                  <c:v>43712</c:v>
                </c:pt>
                <c:pt idx="438">
                  <c:v>43713</c:v>
                </c:pt>
                <c:pt idx="439">
                  <c:v>43714</c:v>
                </c:pt>
                <c:pt idx="440">
                  <c:v>43717</c:v>
                </c:pt>
                <c:pt idx="441">
                  <c:v>43718</c:v>
                </c:pt>
                <c:pt idx="442">
                  <c:v>43719</c:v>
                </c:pt>
                <c:pt idx="443">
                  <c:v>43720</c:v>
                </c:pt>
                <c:pt idx="444">
                  <c:v>43721</c:v>
                </c:pt>
                <c:pt idx="445">
                  <c:v>43724</c:v>
                </c:pt>
                <c:pt idx="446">
                  <c:v>43725</c:v>
                </c:pt>
                <c:pt idx="447">
                  <c:v>43726</c:v>
                </c:pt>
                <c:pt idx="448">
                  <c:v>43727</c:v>
                </c:pt>
                <c:pt idx="449">
                  <c:v>43728</c:v>
                </c:pt>
                <c:pt idx="450">
                  <c:v>43731</c:v>
                </c:pt>
                <c:pt idx="451">
                  <c:v>43732</c:v>
                </c:pt>
                <c:pt idx="452">
                  <c:v>43733</c:v>
                </c:pt>
                <c:pt idx="453">
                  <c:v>43734</c:v>
                </c:pt>
                <c:pt idx="454">
                  <c:v>43735</c:v>
                </c:pt>
                <c:pt idx="455">
                  <c:v>43738</c:v>
                </c:pt>
                <c:pt idx="456">
                  <c:v>43739</c:v>
                </c:pt>
                <c:pt idx="457">
                  <c:v>43740</c:v>
                </c:pt>
                <c:pt idx="458">
                  <c:v>43741</c:v>
                </c:pt>
                <c:pt idx="459">
                  <c:v>43742</c:v>
                </c:pt>
                <c:pt idx="460">
                  <c:v>43745</c:v>
                </c:pt>
                <c:pt idx="461">
                  <c:v>43746</c:v>
                </c:pt>
                <c:pt idx="462">
                  <c:v>43747</c:v>
                </c:pt>
                <c:pt idx="463">
                  <c:v>43748</c:v>
                </c:pt>
                <c:pt idx="464">
                  <c:v>43749</c:v>
                </c:pt>
                <c:pt idx="465">
                  <c:v>43752</c:v>
                </c:pt>
                <c:pt idx="466">
                  <c:v>43753</c:v>
                </c:pt>
                <c:pt idx="467">
                  <c:v>43754</c:v>
                </c:pt>
                <c:pt idx="468">
                  <c:v>43755</c:v>
                </c:pt>
                <c:pt idx="469">
                  <c:v>43756</c:v>
                </c:pt>
                <c:pt idx="470">
                  <c:v>43759</c:v>
                </c:pt>
                <c:pt idx="471">
                  <c:v>43760</c:v>
                </c:pt>
                <c:pt idx="472">
                  <c:v>43761</c:v>
                </c:pt>
                <c:pt idx="473">
                  <c:v>43762</c:v>
                </c:pt>
                <c:pt idx="474">
                  <c:v>43763</c:v>
                </c:pt>
                <c:pt idx="475">
                  <c:v>43766</c:v>
                </c:pt>
                <c:pt idx="476">
                  <c:v>43767</c:v>
                </c:pt>
                <c:pt idx="477">
                  <c:v>43768</c:v>
                </c:pt>
                <c:pt idx="478">
                  <c:v>43769</c:v>
                </c:pt>
                <c:pt idx="479">
                  <c:v>43770</c:v>
                </c:pt>
                <c:pt idx="480">
                  <c:v>43773</c:v>
                </c:pt>
                <c:pt idx="481">
                  <c:v>43774</c:v>
                </c:pt>
                <c:pt idx="482">
                  <c:v>43775</c:v>
                </c:pt>
                <c:pt idx="483">
                  <c:v>43776</c:v>
                </c:pt>
                <c:pt idx="484">
                  <c:v>43777</c:v>
                </c:pt>
                <c:pt idx="485">
                  <c:v>43780</c:v>
                </c:pt>
                <c:pt idx="486">
                  <c:v>43781</c:v>
                </c:pt>
                <c:pt idx="487">
                  <c:v>43782</c:v>
                </c:pt>
                <c:pt idx="488">
                  <c:v>43783</c:v>
                </c:pt>
                <c:pt idx="489">
                  <c:v>43784</c:v>
                </c:pt>
                <c:pt idx="490">
                  <c:v>43787</c:v>
                </c:pt>
                <c:pt idx="491">
                  <c:v>43788</c:v>
                </c:pt>
                <c:pt idx="492">
                  <c:v>43789</c:v>
                </c:pt>
                <c:pt idx="493">
                  <c:v>43790</c:v>
                </c:pt>
                <c:pt idx="494">
                  <c:v>43791</c:v>
                </c:pt>
                <c:pt idx="495">
                  <c:v>43794</c:v>
                </c:pt>
                <c:pt idx="496">
                  <c:v>43795</c:v>
                </c:pt>
                <c:pt idx="497">
                  <c:v>43796</c:v>
                </c:pt>
                <c:pt idx="498">
                  <c:v>43797</c:v>
                </c:pt>
                <c:pt idx="499">
                  <c:v>43798</c:v>
                </c:pt>
                <c:pt idx="500">
                  <c:v>43801</c:v>
                </c:pt>
                <c:pt idx="501">
                  <c:v>43802</c:v>
                </c:pt>
                <c:pt idx="502">
                  <c:v>43803</c:v>
                </c:pt>
                <c:pt idx="503">
                  <c:v>43804</c:v>
                </c:pt>
                <c:pt idx="504">
                  <c:v>43805</c:v>
                </c:pt>
                <c:pt idx="505">
                  <c:v>43808</c:v>
                </c:pt>
                <c:pt idx="506">
                  <c:v>43809</c:v>
                </c:pt>
                <c:pt idx="507">
                  <c:v>43810</c:v>
                </c:pt>
                <c:pt idx="508">
                  <c:v>43811</c:v>
                </c:pt>
                <c:pt idx="509">
                  <c:v>43812</c:v>
                </c:pt>
                <c:pt idx="510">
                  <c:v>43815</c:v>
                </c:pt>
                <c:pt idx="511">
                  <c:v>43816</c:v>
                </c:pt>
                <c:pt idx="512">
                  <c:v>43817</c:v>
                </c:pt>
                <c:pt idx="513">
                  <c:v>43818</c:v>
                </c:pt>
                <c:pt idx="514">
                  <c:v>43819</c:v>
                </c:pt>
                <c:pt idx="515">
                  <c:v>43822</c:v>
                </c:pt>
                <c:pt idx="516">
                  <c:v>43823</c:v>
                </c:pt>
                <c:pt idx="517">
                  <c:v>43824</c:v>
                </c:pt>
                <c:pt idx="518">
                  <c:v>43825</c:v>
                </c:pt>
                <c:pt idx="519">
                  <c:v>43826</c:v>
                </c:pt>
                <c:pt idx="520">
                  <c:v>43829</c:v>
                </c:pt>
                <c:pt idx="521">
                  <c:v>43830</c:v>
                </c:pt>
                <c:pt idx="522">
                  <c:v>43831</c:v>
                </c:pt>
                <c:pt idx="523">
                  <c:v>43832</c:v>
                </c:pt>
                <c:pt idx="524">
                  <c:v>43833</c:v>
                </c:pt>
                <c:pt idx="525">
                  <c:v>43836</c:v>
                </c:pt>
                <c:pt idx="526">
                  <c:v>43837</c:v>
                </c:pt>
                <c:pt idx="527">
                  <c:v>43838</c:v>
                </c:pt>
                <c:pt idx="528">
                  <c:v>43839</c:v>
                </c:pt>
                <c:pt idx="529">
                  <c:v>43840</c:v>
                </c:pt>
                <c:pt idx="530">
                  <c:v>43843</c:v>
                </c:pt>
                <c:pt idx="531">
                  <c:v>43844</c:v>
                </c:pt>
                <c:pt idx="532">
                  <c:v>43845</c:v>
                </c:pt>
                <c:pt idx="533">
                  <c:v>43846</c:v>
                </c:pt>
                <c:pt idx="534">
                  <c:v>43847</c:v>
                </c:pt>
                <c:pt idx="535">
                  <c:v>43850</c:v>
                </c:pt>
                <c:pt idx="536">
                  <c:v>43851</c:v>
                </c:pt>
                <c:pt idx="537">
                  <c:v>43852</c:v>
                </c:pt>
                <c:pt idx="538">
                  <c:v>43853</c:v>
                </c:pt>
                <c:pt idx="539">
                  <c:v>43854</c:v>
                </c:pt>
                <c:pt idx="540">
                  <c:v>43857</c:v>
                </c:pt>
                <c:pt idx="541">
                  <c:v>43858</c:v>
                </c:pt>
                <c:pt idx="542">
                  <c:v>43859</c:v>
                </c:pt>
                <c:pt idx="543">
                  <c:v>43860</c:v>
                </c:pt>
                <c:pt idx="544">
                  <c:v>43861</c:v>
                </c:pt>
                <c:pt idx="545">
                  <c:v>43864</c:v>
                </c:pt>
                <c:pt idx="546">
                  <c:v>43865</c:v>
                </c:pt>
                <c:pt idx="547">
                  <c:v>43866</c:v>
                </c:pt>
                <c:pt idx="548">
                  <c:v>43867</c:v>
                </c:pt>
                <c:pt idx="549">
                  <c:v>43868</c:v>
                </c:pt>
                <c:pt idx="550">
                  <c:v>43871</c:v>
                </c:pt>
                <c:pt idx="551">
                  <c:v>43872</c:v>
                </c:pt>
                <c:pt idx="552">
                  <c:v>43873</c:v>
                </c:pt>
                <c:pt idx="553">
                  <c:v>43874</c:v>
                </c:pt>
                <c:pt idx="554">
                  <c:v>43875</c:v>
                </c:pt>
                <c:pt idx="555">
                  <c:v>43878</c:v>
                </c:pt>
                <c:pt idx="556">
                  <c:v>43879</c:v>
                </c:pt>
                <c:pt idx="557">
                  <c:v>43880</c:v>
                </c:pt>
                <c:pt idx="558">
                  <c:v>43881</c:v>
                </c:pt>
                <c:pt idx="559">
                  <c:v>43882</c:v>
                </c:pt>
                <c:pt idx="560">
                  <c:v>43885</c:v>
                </c:pt>
                <c:pt idx="561">
                  <c:v>43886</c:v>
                </c:pt>
                <c:pt idx="562">
                  <c:v>43887</c:v>
                </c:pt>
                <c:pt idx="563">
                  <c:v>43888</c:v>
                </c:pt>
                <c:pt idx="564">
                  <c:v>43889</c:v>
                </c:pt>
                <c:pt idx="565">
                  <c:v>43892</c:v>
                </c:pt>
                <c:pt idx="566">
                  <c:v>43893</c:v>
                </c:pt>
                <c:pt idx="567">
                  <c:v>43894</c:v>
                </c:pt>
                <c:pt idx="568">
                  <c:v>43895</c:v>
                </c:pt>
                <c:pt idx="569">
                  <c:v>43896</c:v>
                </c:pt>
                <c:pt idx="570">
                  <c:v>43899</c:v>
                </c:pt>
                <c:pt idx="571">
                  <c:v>43900</c:v>
                </c:pt>
                <c:pt idx="572">
                  <c:v>43901</c:v>
                </c:pt>
                <c:pt idx="573">
                  <c:v>43902</c:v>
                </c:pt>
                <c:pt idx="574">
                  <c:v>43903</c:v>
                </c:pt>
                <c:pt idx="575">
                  <c:v>43906</c:v>
                </c:pt>
                <c:pt idx="576">
                  <c:v>43907</c:v>
                </c:pt>
                <c:pt idx="577">
                  <c:v>43908</c:v>
                </c:pt>
                <c:pt idx="578">
                  <c:v>43909</c:v>
                </c:pt>
                <c:pt idx="579">
                  <c:v>43910</c:v>
                </c:pt>
                <c:pt idx="580">
                  <c:v>43913</c:v>
                </c:pt>
                <c:pt idx="581">
                  <c:v>43914</c:v>
                </c:pt>
                <c:pt idx="582">
                  <c:v>43915</c:v>
                </c:pt>
                <c:pt idx="583">
                  <c:v>43916</c:v>
                </c:pt>
                <c:pt idx="584">
                  <c:v>43917</c:v>
                </c:pt>
                <c:pt idx="585">
                  <c:v>43920</c:v>
                </c:pt>
                <c:pt idx="586">
                  <c:v>43921</c:v>
                </c:pt>
                <c:pt idx="587">
                  <c:v>43922</c:v>
                </c:pt>
                <c:pt idx="588">
                  <c:v>43923</c:v>
                </c:pt>
                <c:pt idx="589">
                  <c:v>43924</c:v>
                </c:pt>
                <c:pt idx="590">
                  <c:v>43927</c:v>
                </c:pt>
                <c:pt idx="591">
                  <c:v>43928</c:v>
                </c:pt>
                <c:pt idx="592">
                  <c:v>43929</c:v>
                </c:pt>
                <c:pt idx="593">
                  <c:v>43930</c:v>
                </c:pt>
                <c:pt idx="594">
                  <c:v>43931</c:v>
                </c:pt>
                <c:pt idx="595">
                  <c:v>43934</c:v>
                </c:pt>
                <c:pt idx="596">
                  <c:v>43935</c:v>
                </c:pt>
                <c:pt idx="597">
                  <c:v>43936</c:v>
                </c:pt>
                <c:pt idx="598">
                  <c:v>43937</c:v>
                </c:pt>
                <c:pt idx="599">
                  <c:v>43938</c:v>
                </c:pt>
                <c:pt idx="600">
                  <c:v>43941</c:v>
                </c:pt>
                <c:pt idx="601">
                  <c:v>43942</c:v>
                </c:pt>
                <c:pt idx="602">
                  <c:v>43943</c:v>
                </c:pt>
                <c:pt idx="603">
                  <c:v>43944</c:v>
                </c:pt>
                <c:pt idx="604">
                  <c:v>43945</c:v>
                </c:pt>
                <c:pt idx="605">
                  <c:v>43948</c:v>
                </c:pt>
                <c:pt idx="606">
                  <c:v>43949</c:v>
                </c:pt>
                <c:pt idx="607">
                  <c:v>43950</c:v>
                </c:pt>
                <c:pt idx="608">
                  <c:v>43951</c:v>
                </c:pt>
                <c:pt idx="609">
                  <c:v>43952</c:v>
                </c:pt>
                <c:pt idx="610">
                  <c:v>43955</c:v>
                </c:pt>
                <c:pt idx="611">
                  <c:v>43956</c:v>
                </c:pt>
                <c:pt idx="612">
                  <c:v>43957</c:v>
                </c:pt>
                <c:pt idx="613">
                  <c:v>43958</c:v>
                </c:pt>
                <c:pt idx="614">
                  <c:v>43959</c:v>
                </c:pt>
                <c:pt idx="615">
                  <c:v>43962</c:v>
                </c:pt>
                <c:pt idx="616">
                  <c:v>43963</c:v>
                </c:pt>
                <c:pt idx="617">
                  <c:v>43964</c:v>
                </c:pt>
                <c:pt idx="618">
                  <c:v>43965</c:v>
                </c:pt>
                <c:pt idx="619">
                  <c:v>43966</c:v>
                </c:pt>
                <c:pt idx="620">
                  <c:v>43969</c:v>
                </c:pt>
                <c:pt idx="621">
                  <c:v>43970</c:v>
                </c:pt>
                <c:pt idx="622">
                  <c:v>43971</c:v>
                </c:pt>
                <c:pt idx="623">
                  <c:v>43972</c:v>
                </c:pt>
                <c:pt idx="624">
                  <c:v>43973</c:v>
                </c:pt>
                <c:pt idx="625">
                  <c:v>43976</c:v>
                </c:pt>
                <c:pt idx="626">
                  <c:v>43977</c:v>
                </c:pt>
                <c:pt idx="627">
                  <c:v>43978</c:v>
                </c:pt>
                <c:pt idx="628">
                  <c:v>43979</c:v>
                </c:pt>
                <c:pt idx="629">
                  <c:v>43980</c:v>
                </c:pt>
                <c:pt idx="630">
                  <c:v>43983</c:v>
                </c:pt>
                <c:pt idx="631">
                  <c:v>43984</c:v>
                </c:pt>
                <c:pt idx="632">
                  <c:v>43985</c:v>
                </c:pt>
                <c:pt idx="633">
                  <c:v>43986</c:v>
                </c:pt>
                <c:pt idx="634">
                  <c:v>43987</c:v>
                </c:pt>
                <c:pt idx="635">
                  <c:v>43990</c:v>
                </c:pt>
                <c:pt idx="636">
                  <c:v>43991</c:v>
                </c:pt>
                <c:pt idx="637">
                  <c:v>43992</c:v>
                </c:pt>
                <c:pt idx="638">
                  <c:v>43993</c:v>
                </c:pt>
                <c:pt idx="639">
                  <c:v>43994</c:v>
                </c:pt>
                <c:pt idx="640">
                  <c:v>43997</c:v>
                </c:pt>
                <c:pt idx="641">
                  <c:v>43998</c:v>
                </c:pt>
                <c:pt idx="642">
                  <c:v>43999</c:v>
                </c:pt>
                <c:pt idx="643">
                  <c:v>44000</c:v>
                </c:pt>
                <c:pt idx="644">
                  <c:v>44001</c:v>
                </c:pt>
                <c:pt idx="645">
                  <c:v>44004</c:v>
                </c:pt>
                <c:pt idx="646">
                  <c:v>44005</c:v>
                </c:pt>
                <c:pt idx="647">
                  <c:v>44006</c:v>
                </c:pt>
                <c:pt idx="648">
                  <c:v>44007</c:v>
                </c:pt>
                <c:pt idx="649">
                  <c:v>44008</c:v>
                </c:pt>
                <c:pt idx="650">
                  <c:v>44011</c:v>
                </c:pt>
                <c:pt idx="651">
                  <c:v>44012</c:v>
                </c:pt>
                <c:pt idx="652">
                  <c:v>44013</c:v>
                </c:pt>
                <c:pt idx="653">
                  <c:v>44014</c:v>
                </c:pt>
                <c:pt idx="654">
                  <c:v>44015</c:v>
                </c:pt>
                <c:pt idx="655">
                  <c:v>44018</c:v>
                </c:pt>
                <c:pt idx="656">
                  <c:v>44019</c:v>
                </c:pt>
                <c:pt idx="657">
                  <c:v>44020</c:v>
                </c:pt>
                <c:pt idx="658">
                  <c:v>44021</c:v>
                </c:pt>
                <c:pt idx="659">
                  <c:v>44022</c:v>
                </c:pt>
                <c:pt idx="660">
                  <c:v>44025</c:v>
                </c:pt>
                <c:pt idx="661">
                  <c:v>44026</c:v>
                </c:pt>
                <c:pt idx="662">
                  <c:v>44027</c:v>
                </c:pt>
                <c:pt idx="663">
                  <c:v>44028</c:v>
                </c:pt>
                <c:pt idx="664">
                  <c:v>44029</c:v>
                </c:pt>
                <c:pt idx="665">
                  <c:v>44032</c:v>
                </c:pt>
                <c:pt idx="666">
                  <c:v>44033</c:v>
                </c:pt>
                <c:pt idx="667">
                  <c:v>44034</c:v>
                </c:pt>
                <c:pt idx="668">
                  <c:v>44035</c:v>
                </c:pt>
                <c:pt idx="669">
                  <c:v>44036</c:v>
                </c:pt>
                <c:pt idx="670">
                  <c:v>44039</c:v>
                </c:pt>
                <c:pt idx="671">
                  <c:v>44040</c:v>
                </c:pt>
                <c:pt idx="672">
                  <c:v>44041</c:v>
                </c:pt>
                <c:pt idx="673">
                  <c:v>44042</c:v>
                </c:pt>
                <c:pt idx="674">
                  <c:v>44043</c:v>
                </c:pt>
                <c:pt idx="675">
                  <c:v>44046</c:v>
                </c:pt>
                <c:pt idx="676">
                  <c:v>44047</c:v>
                </c:pt>
                <c:pt idx="677">
                  <c:v>44048</c:v>
                </c:pt>
                <c:pt idx="678">
                  <c:v>44049</c:v>
                </c:pt>
                <c:pt idx="679">
                  <c:v>44050</c:v>
                </c:pt>
                <c:pt idx="680">
                  <c:v>44053</c:v>
                </c:pt>
                <c:pt idx="681">
                  <c:v>44054</c:v>
                </c:pt>
                <c:pt idx="682">
                  <c:v>44055</c:v>
                </c:pt>
                <c:pt idx="683">
                  <c:v>44056</c:v>
                </c:pt>
                <c:pt idx="684">
                  <c:v>44057</c:v>
                </c:pt>
                <c:pt idx="685">
                  <c:v>44060</c:v>
                </c:pt>
                <c:pt idx="686">
                  <c:v>44061</c:v>
                </c:pt>
                <c:pt idx="687">
                  <c:v>44062</c:v>
                </c:pt>
                <c:pt idx="688">
                  <c:v>44063</c:v>
                </c:pt>
                <c:pt idx="689">
                  <c:v>44064</c:v>
                </c:pt>
                <c:pt idx="690">
                  <c:v>44067</c:v>
                </c:pt>
                <c:pt idx="691">
                  <c:v>44068</c:v>
                </c:pt>
                <c:pt idx="692">
                  <c:v>44069</c:v>
                </c:pt>
                <c:pt idx="693">
                  <c:v>44070</c:v>
                </c:pt>
                <c:pt idx="694">
                  <c:v>44071</c:v>
                </c:pt>
                <c:pt idx="695">
                  <c:v>44074</c:v>
                </c:pt>
                <c:pt idx="696">
                  <c:v>44075</c:v>
                </c:pt>
                <c:pt idx="697">
                  <c:v>44076</c:v>
                </c:pt>
                <c:pt idx="698">
                  <c:v>44077</c:v>
                </c:pt>
                <c:pt idx="699">
                  <c:v>44078</c:v>
                </c:pt>
                <c:pt idx="700">
                  <c:v>44081</c:v>
                </c:pt>
                <c:pt idx="701">
                  <c:v>44082</c:v>
                </c:pt>
                <c:pt idx="702">
                  <c:v>44083</c:v>
                </c:pt>
                <c:pt idx="703">
                  <c:v>44084</c:v>
                </c:pt>
                <c:pt idx="704">
                  <c:v>44085</c:v>
                </c:pt>
                <c:pt idx="705">
                  <c:v>44088</c:v>
                </c:pt>
                <c:pt idx="706">
                  <c:v>44089</c:v>
                </c:pt>
                <c:pt idx="707">
                  <c:v>44090</c:v>
                </c:pt>
                <c:pt idx="708">
                  <c:v>44091</c:v>
                </c:pt>
                <c:pt idx="709">
                  <c:v>44092</c:v>
                </c:pt>
                <c:pt idx="710">
                  <c:v>44095</c:v>
                </c:pt>
                <c:pt idx="711">
                  <c:v>44096</c:v>
                </c:pt>
                <c:pt idx="712">
                  <c:v>44097</c:v>
                </c:pt>
                <c:pt idx="713">
                  <c:v>44098</c:v>
                </c:pt>
                <c:pt idx="714">
                  <c:v>44099</c:v>
                </c:pt>
                <c:pt idx="715">
                  <c:v>44102</c:v>
                </c:pt>
                <c:pt idx="716">
                  <c:v>44103</c:v>
                </c:pt>
                <c:pt idx="717">
                  <c:v>44104</c:v>
                </c:pt>
                <c:pt idx="718">
                  <c:v>44105</c:v>
                </c:pt>
                <c:pt idx="719">
                  <c:v>44106</c:v>
                </c:pt>
                <c:pt idx="720">
                  <c:v>44109</c:v>
                </c:pt>
                <c:pt idx="721">
                  <c:v>44110</c:v>
                </c:pt>
                <c:pt idx="722">
                  <c:v>44111</c:v>
                </c:pt>
                <c:pt idx="723">
                  <c:v>44112</c:v>
                </c:pt>
                <c:pt idx="724">
                  <c:v>44113</c:v>
                </c:pt>
                <c:pt idx="725">
                  <c:v>44116</c:v>
                </c:pt>
                <c:pt idx="726">
                  <c:v>44117</c:v>
                </c:pt>
                <c:pt idx="727">
                  <c:v>44118</c:v>
                </c:pt>
                <c:pt idx="728">
                  <c:v>44119</c:v>
                </c:pt>
                <c:pt idx="729">
                  <c:v>44120</c:v>
                </c:pt>
                <c:pt idx="730">
                  <c:v>44123</c:v>
                </c:pt>
                <c:pt idx="731">
                  <c:v>44124</c:v>
                </c:pt>
                <c:pt idx="732">
                  <c:v>44125</c:v>
                </c:pt>
                <c:pt idx="733">
                  <c:v>44126</c:v>
                </c:pt>
                <c:pt idx="734">
                  <c:v>44127</c:v>
                </c:pt>
                <c:pt idx="735">
                  <c:v>44130</c:v>
                </c:pt>
                <c:pt idx="736">
                  <c:v>44131</c:v>
                </c:pt>
                <c:pt idx="737">
                  <c:v>44132</c:v>
                </c:pt>
                <c:pt idx="738">
                  <c:v>44133</c:v>
                </c:pt>
                <c:pt idx="739">
                  <c:v>44134</c:v>
                </c:pt>
                <c:pt idx="740">
                  <c:v>44137</c:v>
                </c:pt>
                <c:pt idx="741">
                  <c:v>44138</c:v>
                </c:pt>
                <c:pt idx="742">
                  <c:v>44139</c:v>
                </c:pt>
                <c:pt idx="743">
                  <c:v>44140</c:v>
                </c:pt>
                <c:pt idx="744">
                  <c:v>44141</c:v>
                </c:pt>
                <c:pt idx="745">
                  <c:v>44144</c:v>
                </c:pt>
                <c:pt idx="746">
                  <c:v>44145</c:v>
                </c:pt>
                <c:pt idx="747">
                  <c:v>44146</c:v>
                </c:pt>
                <c:pt idx="748">
                  <c:v>44147</c:v>
                </c:pt>
                <c:pt idx="749">
                  <c:v>44148</c:v>
                </c:pt>
                <c:pt idx="750">
                  <c:v>44151</c:v>
                </c:pt>
                <c:pt idx="751">
                  <c:v>44152</c:v>
                </c:pt>
                <c:pt idx="752">
                  <c:v>44153</c:v>
                </c:pt>
                <c:pt idx="753">
                  <c:v>44154</c:v>
                </c:pt>
                <c:pt idx="754">
                  <c:v>44155</c:v>
                </c:pt>
                <c:pt idx="755">
                  <c:v>44158</c:v>
                </c:pt>
                <c:pt idx="756">
                  <c:v>44159</c:v>
                </c:pt>
                <c:pt idx="757">
                  <c:v>44160</c:v>
                </c:pt>
                <c:pt idx="758">
                  <c:v>44161</c:v>
                </c:pt>
                <c:pt idx="759">
                  <c:v>44162</c:v>
                </c:pt>
                <c:pt idx="760">
                  <c:v>44165</c:v>
                </c:pt>
                <c:pt idx="761">
                  <c:v>44166</c:v>
                </c:pt>
                <c:pt idx="762">
                  <c:v>44167</c:v>
                </c:pt>
                <c:pt idx="763">
                  <c:v>44168</c:v>
                </c:pt>
                <c:pt idx="764">
                  <c:v>44169</c:v>
                </c:pt>
                <c:pt idx="765">
                  <c:v>44172</c:v>
                </c:pt>
                <c:pt idx="766">
                  <c:v>44173</c:v>
                </c:pt>
                <c:pt idx="767">
                  <c:v>44174</c:v>
                </c:pt>
                <c:pt idx="768">
                  <c:v>44175</c:v>
                </c:pt>
                <c:pt idx="769">
                  <c:v>44176</c:v>
                </c:pt>
                <c:pt idx="770">
                  <c:v>44179</c:v>
                </c:pt>
                <c:pt idx="771">
                  <c:v>44180</c:v>
                </c:pt>
                <c:pt idx="772">
                  <c:v>44181</c:v>
                </c:pt>
                <c:pt idx="773">
                  <c:v>44182</c:v>
                </c:pt>
                <c:pt idx="774">
                  <c:v>44183</c:v>
                </c:pt>
                <c:pt idx="775">
                  <c:v>44186</c:v>
                </c:pt>
                <c:pt idx="776">
                  <c:v>44187</c:v>
                </c:pt>
                <c:pt idx="777">
                  <c:v>44188</c:v>
                </c:pt>
                <c:pt idx="778">
                  <c:v>44189</c:v>
                </c:pt>
                <c:pt idx="779">
                  <c:v>44190</c:v>
                </c:pt>
                <c:pt idx="780">
                  <c:v>44193</c:v>
                </c:pt>
                <c:pt idx="781">
                  <c:v>44194</c:v>
                </c:pt>
                <c:pt idx="782">
                  <c:v>44195</c:v>
                </c:pt>
                <c:pt idx="783">
                  <c:v>44196</c:v>
                </c:pt>
                <c:pt idx="784">
                  <c:v>44197</c:v>
                </c:pt>
                <c:pt idx="785">
                  <c:v>44200</c:v>
                </c:pt>
                <c:pt idx="786">
                  <c:v>44201</c:v>
                </c:pt>
                <c:pt idx="787">
                  <c:v>44202</c:v>
                </c:pt>
                <c:pt idx="788">
                  <c:v>44203</c:v>
                </c:pt>
                <c:pt idx="789">
                  <c:v>44204</c:v>
                </c:pt>
                <c:pt idx="790">
                  <c:v>44207</c:v>
                </c:pt>
                <c:pt idx="791">
                  <c:v>44208</c:v>
                </c:pt>
                <c:pt idx="792">
                  <c:v>44209</c:v>
                </c:pt>
                <c:pt idx="793">
                  <c:v>44210</c:v>
                </c:pt>
                <c:pt idx="794">
                  <c:v>44211</c:v>
                </c:pt>
                <c:pt idx="795">
                  <c:v>44214</c:v>
                </c:pt>
                <c:pt idx="796">
                  <c:v>44215</c:v>
                </c:pt>
                <c:pt idx="797">
                  <c:v>44216</c:v>
                </c:pt>
                <c:pt idx="798">
                  <c:v>44217</c:v>
                </c:pt>
                <c:pt idx="799">
                  <c:v>44218</c:v>
                </c:pt>
                <c:pt idx="800">
                  <c:v>44221</c:v>
                </c:pt>
                <c:pt idx="801">
                  <c:v>44222</c:v>
                </c:pt>
                <c:pt idx="802">
                  <c:v>44223</c:v>
                </c:pt>
                <c:pt idx="803">
                  <c:v>44224</c:v>
                </c:pt>
                <c:pt idx="804">
                  <c:v>44225</c:v>
                </c:pt>
                <c:pt idx="805">
                  <c:v>44228</c:v>
                </c:pt>
                <c:pt idx="806">
                  <c:v>44229</c:v>
                </c:pt>
                <c:pt idx="807">
                  <c:v>44230</c:v>
                </c:pt>
                <c:pt idx="808">
                  <c:v>44231</c:v>
                </c:pt>
                <c:pt idx="809">
                  <c:v>44232</c:v>
                </c:pt>
                <c:pt idx="810">
                  <c:v>44235</c:v>
                </c:pt>
                <c:pt idx="811">
                  <c:v>44236</c:v>
                </c:pt>
                <c:pt idx="812">
                  <c:v>44237</c:v>
                </c:pt>
                <c:pt idx="813">
                  <c:v>44238</c:v>
                </c:pt>
                <c:pt idx="814">
                  <c:v>44239</c:v>
                </c:pt>
                <c:pt idx="815">
                  <c:v>44242</c:v>
                </c:pt>
                <c:pt idx="816">
                  <c:v>44243</c:v>
                </c:pt>
                <c:pt idx="817">
                  <c:v>44244</c:v>
                </c:pt>
                <c:pt idx="818">
                  <c:v>44245</c:v>
                </c:pt>
                <c:pt idx="819">
                  <c:v>44246</c:v>
                </c:pt>
                <c:pt idx="820">
                  <c:v>44249</c:v>
                </c:pt>
                <c:pt idx="821">
                  <c:v>44250</c:v>
                </c:pt>
                <c:pt idx="822">
                  <c:v>44251</c:v>
                </c:pt>
                <c:pt idx="823">
                  <c:v>44252</c:v>
                </c:pt>
                <c:pt idx="824">
                  <c:v>44253</c:v>
                </c:pt>
                <c:pt idx="825">
                  <c:v>44256</c:v>
                </c:pt>
                <c:pt idx="826">
                  <c:v>44257</c:v>
                </c:pt>
                <c:pt idx="827">
                  <c:v>44258</c:v>
                </c:pt>
                <c:pt idx="828">
                  <c:v>44259</c:v>
                </c:pt>
                <c:pt idx="829">
                  <c:v>44260</c:v>
                </c:pt>
                <c:pt idx="830">
                  <c:v>44263</c:v>
                </c:pt>
                <c:pt idx="831">
                  <c:v>44264</c:v>
                </c:pt>
                <c:pt idx="832">
                  <c:v>44265</c:v>
                </c:pt>
                <c:pt idx="833">
                  <c:v>44266</c:v>
                </c:pt>
                <c:pt idx="834">
                  <c:v>44267</c:v>
                </c:pt>
                <c:pt idx="835">
                  <c:v>44270</c:v>
                </c:pt>
                <c:pt idx="836">
                  <c:v>44271</c:v>
                </c:pt>
                <c:pt idx="837">
                  <c:v>44272</c:v>
                </c:pt>
                <c:pt idx="838">
                  <c:v>44273</c:v>
                </c:pt>
                <c:pt idx="839">
                  <c:v>44274</c:v>
                </c:pt>
                <c:pt idx="840">
                  <c:v>44277</c:v>
                </c:pt>
                <c:pt idx="841">
                  <c:v>44278</c:v>
                </c:pt>
                <c:pt idx="842">
                  <c:v>44279</c:v>
                </c:pt>
                <c:pt idx="843">
                  <c:v>44280</c:v>
                </c:pt>
                <c:pt idx="844">
                  <c:v>44281</c:v>
                </c:pt>
                <c:pt idx="845">
                  <c:v>44284</c:v>
                </c:pt>
                <c:pt idx="846">
                  <c:v>44285</c:v>
                </c:pt>
                <c:pt idx="847">
                  <c:v>44286</c:v>
                </c:pt>
                <c:pt idx="848">
                  <c:v>44287</c:v>
                </c:pt>
                <c:pt idx="849">
                  <c:v>44288</c:v>
                </c:pt>
                <c:pt idx="850">
                  <c:v>44291</c:v>
                </c:pt>
                <c:pt idx="851">
                  <c:v>44292</c:v>
                </c:pt>
                <c:pt idx="852">
                  <c:v>44293</c:v>
                </c:pt>
                <c:pt idx="853">
                  <c:v>44294</c:v>
                </c:pt>
                <c:pt idx="854">
                  <c:v>44295</c:v>
                </c:pt>
                <c:pt idx="855">
                  <c:v>44298</c:v>
                </c:pt>
                <c:pt idx="856">
                  <c:v>44299</c:v>
                </c:pt>
                <c:pt idx="857">
                  <c:v>44300</c:v>
                </c:pt>
                <c:pt idx="858">
                  <c:v>44301</c:v>
                </c:pt>
                <c:pt idx="859">
                  <c:v>44302</c:v>
                </c:pt>
                <c:pt idx="860">
                  <c:v>44305</c:v>
                </c:pt>
                <c:pt idx="861">
                  <c:v>44306</c:v>
                </c:pt>
                <c:pt idx="862">
                  <c:v>44307</c:v>
                </c:pt>
                <c:pt idx="863">
                  <c:v>44308</c:v>
                </c:pt>
                <c:pt idx="864">
                  <c:v>44309</c:v>
                </c:pt>
                <c:pt idx="865">
                  <c:v>44312</c:v>
                </c:pt>
                <c:pt idx="866">
                  <c:v>44313</c:v>
                </c:pt>
                <c:pt idx="867">
                  <c:v>44314</c:v>
                </c:pt>
                <c:pt idx="868">
                  <c:v>44315</c:v>
                </c:pt>
                <c:pt idx="869">
                  <c:v>44316</c:v>
                </c:pt>
                <c:pt idx="870">
                  <c:v>44319</c:v>
                </c:pt>
                <c:pt idx="871">
                  <c:v>44320</c:v>
                </c:pt>
                <c:pt idx="872">
                  <c:v>44321</c:v>
                </c:pt>
                <c:pt idx="873">
                  <c:v>44322</c:v>
                </c:pt>
                <c:pt idx="874">
                  <c:v>44323</c:v>
                </c:pt>
                <c:pt idx="875">
                  <c:v>44326</c:v>
                </c:pt>
                <c:pt idx="876">
                  <c:v>44327</c:v>
                </c:pt>
                <c:pt idx="877">
                  <c:v>44328</c:v>
                </c:pt>
                <c:pt idx="878">
                  <c:v>44329</c:v>
                </c:pt>
                <c:pt idx="879">
                  <c:v>44330</c:v>
                </c:pt>
                <c:pt idx="880">
                  <c:v>44333</c:v>
                </c:pt>
                <c:pt idx="881">
                  <c:v>44334</c:v>
                </c:pt>
                <c:pt idx="882">
                  <c:v>44335</c:v>
                </c:pt>
                <c:pt idx="883">
                  <c:v>44336</c:v>
                </c:pt>
                <c:pt idx="884">
                  <c:v>44337</c:v>
                </c:pt>
                <c:pt idx="885">
                  <c:v>44340</c:v>
                </c:pt>
                <c:pt idx="886">
                  <c:v>44341</c:v>
                </c:pt>
                <c:pt idx="887">
                  <c:v>44342</c:v>
                </c:pt>
                <c:pt idx="888">
                  <c:v>44343</c:v>
                </c:pt>
                <c:pt idx="889">
                  <c:v>44344</c:v>
                </c:pt>
                <c:pt idx="890">
                  <c:v>44347</c:v>
                </c:pt>
                <c:pt idx="891">
                  <c:v>44348</c:v>
                </c:pt>
                <c:pt idx="892">
                  <c:v>44349</c:v>
                </c:pt>
                <c:pt idx="893">
                  <c:v>44350</c:v>
                </c:pt>
                <c:pt idx="894">
                  <c:v>44351</c:v>
                </c:pt>
                <c:pt idx="895">
                  <c:v>44354</c:v>
                </c:pt>
                <c:pt idx="896">
                  <c:v>44355</c:v>
                </c:pt>
                <c:pt idx="897">
                  <c:v>44356</c:v>
                </c:pt>
                <c:pt idx="898">
                  <c:v>44357</c:v>
                </c:pt>
                <c:pt idx="899">
                  <c:v>44358</c:v>
                </c:pt>
                <c:pt idx="900">
                  <c:v>44361</c:v>
                </c:pt>
                <c:pt idx="901">
                  <c:v>44362</c:v>
                </c:pt>
                <c:pt idx="902">
                  <c:v>44363</c:v>
                </c:pt>
                <c:pt idx="903">
                  <c:v>44364</c:v>
                </c:pt>
                <c:pt idx="904">
                  <c:v>44365</c:v>
                </c:pt>
                <c:pt idx="905">
                  <c:v>44368</c:v>
                </c:pt>
                <c:pt idx="906">
                  <c:v>44369</c:v>
                </c:pt>
                <c:pt idx="907">
                  <c:v>44370</c:v>
                </c:pt>
                <c:pt idx="908">
                  <c:v>44371</c:v>
                </c:pt>
                <c:pt idx="909">
                  <c:v>44372</c:v>
                </c:pt>
                <c:pt idx="910">
                  <c:v>44375</c:v>
                </c:pt>
                <c:pt idx="911">
                  <c:v>44376</c:v>
                </c:pt>
                <c:pt idx="912">
                  <c:v>44377</c:v>
                </c:pt>
                <c:pt idx="913">
                  <c:v>44378</c:v>
                </c:pt>
                <c:pt idx="914">
                  <c:v>44379</c:v>
                </c:pt>
                <c:pt idx="915">
                  <c:v>44382</c:v>
                </c:pt>
                <c:pt idx="916">
                  <c:v>44383</c:v>
                </c:pt>
                <c:pt idx="917">
                  <c:v>44384</c:v>
                </c:pt>
                <c:pt idx="918">
                  <c:v>44385</c:v>
                </c:pt>
                <c:pt idx="919">
                  <c:v>44386</c:v>
                </c:pt>
                <c:pt idx="920">
                  <c:v>44389</c:v>
                </c:pt>
                <c:pt idx="921">
                  <c:v>44390</c:v>
                </c:pt>
                <c:pt idx="922">
                  <c:v>44391</c:v>
                </c:pt>
                <c:pt idx="923">
                  <c:v>44392</c:v>
                </c:pt>
                <c:pt idx="924">
                  <c:v>44393</c:v>
                </c:pt>
                <c:pt idx="925">
                  <c:v>44396</c:v>
                </c:pt>
                <c:pt idx="926">
                  <c:v>44397</c:v>
                </c:pt>
                <c:pt idx="927">
                  <c:v>44398</c:v>
                </c:pt>
                <c:pt idx="928">
                  <c:v>44399</c:v>
                </c:pt>
                <c:pt idx="929">
                  <c:v>44400</c:v>
                </c:pt>
                <c:pt idx="930">
                  <c:v>44403</c:v>
                </c:pt>
                <c:pt idx="931">
                  <c:v>44404</c:v>
                </c:pt>
                <c:pt idx="932">
                  <c:v>44405</c:v>
                </c:pt>
                <c:pt idx="933">
                  <c:v>44406</c:v>
                </c:pt>
                <c:pt idx="934">
                  <c:v>44407</c:v>
                </c:pt>
                <c:pt idx="935">
                  <c:v>44410</c:v>
                </c:pt>
                <c:pt idx="936">
                  <c:v>44411</c:v>
                </c:pt>
                <c:pt idx="937">
                  <c:v>44412</c:v>
                </c:pt>
                <c:pt idx="938">
                  <c:v>44413</c:v>
                </c:pt>
                <c:pt idx="939">
                  <c:v>44414</c:v>
                </c:pt>
                <c:pt idx="940">
                  <c:v>44417</c:v>
                </c:pt>
                <c:pt idx="941">
                  <c:v>44418</c:v>
                </c:pt>
                <c:pt idx="942">
                  <c:v>44419</c:v>
                </c:pt>
                <c:pt idx="943">
                  <c:v>44420</c:v>
                </c:pt>
                <c:pt idx="944">
                  <c:v>44421</c:v>
                </c:pt>
                <c:pt idx="945">
                  <c:v>44424</c:v>
                </c:pt>
                <c:pt idx="946">
                  <c:v>44425</c:v>
                </c:pt>
                <c:pt idx="947">
                  <c:v>44426</c:v>
                </c:pt>
                <c:pt idx="948">
                  <c:v>44427</c:v>
                </c:pt>
                <c:pt idx="949">
                  <c:v>44428</c:v>
                </c:pt>
                <c:pt idx="950">
                  <c:v>44431</c:v>
                </c:pt>
                <c:pt idx="951">
                  <c:v>44432</c:v>
                </c:pt>
                <c:pt idx="952">
                  <c:v>44433</c:v>
                </c:pt>
                <c:pt idx="953">
                  <c:v>44434</c:v>
                </c:pt>
                <c:pt idx="954">
                  <c:v>44435</c:v>
                </c:pt>
                <c:pt idx="955">
                  <c:v>44438</c:v>
                </c:pt>
                <c:pt idx="956">
                  <c:v>44439</c:v>
                </c:pt>
                <c:pt idx="957">
                  <c:v>44440</c:v>
                </c:pt>
                <c:pt idx="958">
                  <c:v>44441</c:v>
                </c:pt>
                <c:pt idx="959">
                  <c:v>44442</c:v>
                </c:pt>
                <c:pt idx="960">
                  <c:v>44445</c:v>
                </c:pt>
                <c:pt idx="961">
                  <c:v>44446</c:v>
                </c:pt>
                <c:pt idx="962">
                  <c:v>44447</c:v>
                </c:pt>
                <c:pt idx="963">
                  <c:v>44448</c:v>
                </c:pt>
                <c:pt idx="964">
                  <c:v>44449</c:v>
                </c:pt>
                <c:pt idx="965">
                  <c:v>44452</c:v>
                </c:pt>
                <c:pt idx="966">
                  <c:v>44453</c:v>
                </c:pt>
                <c:pt idx="967">
                  <c:v>44454</c:v>
                </c:pt>
                <c:pt idx="968">
                  <c:v>44455</c:v>
                </c:pt>
                <c:pt idx="969">
                  <c:v>44456</c:v>
                </c:pt>
                <c:pt idx="970">
                  <c:v>44459</c:v>
                </c:pt>
                <c:pt idx="971">
                  <c:v>44460</c:v>
                </c:pt>
                <c:pt idx="972">
                  <c:v>44461</c:v>
                </c:pt>
                <c:pt idx="973">
                  <c:v>44462</c:v>
                </c:pt>
                <c:pt idx="974">
                  <c:v>44463</c:v>
                </c:pt>
                <c:pt idx="975">
                  <c:v>44466</c:v>
                </c:pt>
                <c:pt idx="976">
                  <c:v>44467</c:v>
                </c:pt>
                <c:pt idx="977">
                  <c:v>44468</c:v>
                </c:pt>
                <c:pt idx="978">
                  <c:v>44469</c:v>
                </c:pt>
                <c:pt idx="979">
                  <c:v>44470</c:v>
                </c:pt>
                <c:pt idx="980">
                  <c:v>44473</c:v>
                </c:pt>
                <c:pt idx="981">
                  <c:v>44474</c:v>
                </c:pt>
                <c:pt idx="982">
                  <c:v>44475</c:v>
                </c:pt>
                <c:pt idx="983">
                  <c:v>44476</c:v>
                </c:pt>
                <c:pt idx="984">
                  <c:v>44477</c:v>
                </c:pt>
                <c:pt idx="985">
                  <c:v>44480</c:v>
                </c:pt>
                <c:pt idx="986">
                  <c:v>44481</c:v>
                </c:pt>
                <c:pt idx="987">
                  <c:v>44482</c:v>
                </c:pt>
                <c:pt idx="988">
                  <c:v>44483</c:v>
                </c:pt>
                <c:pt idx="989">
                  <c:v>44484</c:v>
                </c:pt>
                <c:pt idx="990">
                  <c:v>44487</c:v>
                </c:pt>
                <c:pt idx="991">
                  <c:v>44488</c:v>
                </c:pt>
                <c:pt idx="992">
                  <c:v>44489</c:v>
                </c:pt>
                <c:pt idx="993">
                  <c:v>44490</c:v>
                </c:pt>
                <c:pt idx="994">
                  <c:v>44491</c:v>
                </c:pt>
                <c:pt idx="995">
                  <c:v>44494</c:v>
                </c:pt>
                <c:pt idx="996">
                  <c:v>44495</c:v>
                </c:pt>
                <c:pt idx="997">
                  <c:v>44496</c:v>
                </c:pt>
                <c:pt idx="998">
                  <c:v>44497</c:v>
                </c:pt>
                <c:pt idx="999">
                  <c:v>44498</c:v>
                </c:pt>
                <c:pt idx="1000">
                  <c:v>44501</c:v>
                </c:pt>
                <c:pt idx="1001">
                  <c:v>44502</c:v>
                </c:pt>
                <c:pt idx="1002">
                  <c:v>44503</c:v>
                </c:pt>
                <c:pt idx="1003">
                  <c:v>44504</c:v>
                </c:pt>
                <c:pt idx="1004">
                  <c:v>44505</c:v>
                </c:pt>
                <c:pt idx="1005">
                  <c:v>44508</c:v>
                </c:pt>
                <c:pt idx="1006">
                  <c:v>44509</c:v>
                </c:pt>
                <c:pt idx="1007">
                  <c:v>44510</c:v>
                </c:pt>
                <c:pt idx="1008">
                  <c:v>44511</c:v>
                </c:pt>
                <c:pt idx="1009">
                  <c:v>44512</c:v>
                </c:pt>
                <c:pt idx="1010">
                  <c:v>44515</c:v>
                </c:pt>
                <c:pt idx="1011">
                  <c:v>44516</c:v>
                </c:pt>
                <c:pt idx="1012">
                  <c:v>44517</c:v>
                </c:pt>
                <c:pt idx="1013">
                  <c:v>44518</c:v>
                </c:pt>
                <c:pt idx="1014">
                  <c:v>44519</c:v>
                </c:pt>
                <c:pt idx="1015">
                  <c:v>44522</c:v>
                </c:pt>
                <c:pt idx="1016">
                  <c:v>44523</c:v>
                </c:pt>
                <c:pt idx="1017">
                  <c:v>44524</c:v>
                </c:pt>
                <c:pt idx="1018">
                  <c:v>44525</c:v>
                </c:pt>
                <c:pt idx="1019">
                  <c:v>44526</c:v>
                </c:pt>
                <c:pt idx="1020">
                  <c:v>44529</c:v>
                </c:pt>
                <c:pt idx="1021">
                  <c:v>44530</c:v>
                </c:pt>
                <c:pt idx="1022">
                  <c:v>44531</c:v>
                </c:pt>
                <c:pt idx="1023">
                  <c:v>44532</c:v>
                </c:pt>
                <c:pt idx="1024">
                  <c:v>44533</c:v>
                </c:pt>
                <c:pt idx="1025">
                  <c:v>44536</c:v>
                </c:pt>
                <c:pt idx="1026">
                  <c:v>44537</c:v>
                </c:pt>
                <c:pt idx="1027">
                  <c:v>44538</c:v>
                </c:pt>
                <c:pt idx="1028">
                  <c:v>44539</c:v>
                </c:pt>
                <c:pt idx="1029">
                  <c:v>44540</c:v>
                </c:pt>
                <c:pt idx="1030">
                  <c:v>44543</c:v>
                </c:pt>
                <c:pt idx="1031">
                  <c:v>44544</c:v>
                </c:pt>
                <c:pt idx="1032">
                  <c:v>44545</c:v>
                </c:pt>
                <c:pt idx="1033">
                  <c:v>44546</c:v>
                </c:pt>
                <c:pt idx="1034">
                  <c:v>44547</c:v>
                </c:pt>
                <c:pt idx="1035">
                  <c:v>44550</c:v>
                </c:pt>
                <c:pt idx="1036">
                  <c:v>44551</c:v>
                </c:pt>
                <c:pt idx="1037">
                  <c:v>44552</c:v>
                </c:pt>
                <c:pt idx="1038">
                  <c:v>44553</c:v>
                </c:pt>
                <c:pt idx="1039">
                  <c:v>44554</c:v>
                </c:pt>
                <c:pt idx="1040">
                  <c:v>44557</c:v>
                </c:pt>
                <c:pt idx="1041">
                  <c:v>44558</c:v>
                </c:pt>
                <c:pt idx="1042">
                  <c:v>44559</c:v>
                </c:pt>
                <c:pt idx="1043">
                  <c:v>44560</c:v>
                </c:pt>
                <c:pt idx="1044">
                  <c:v>44561</c:v>
                </c:pt>
                <c:pt idx="1045">
                  <c:v>44564</c:v>
                </c:pt>
                <c:pt idx="1046">
                  <c:v>44565</c:v>
                </c:pt>
                <c:pt idx="1047">
                  <c:v>44566</c:v>
                </c:pt>
                <c:pt idx="1048">
                  <c:v>44567</c:v>
                </c:pt>
                <c:pt idx="1049">
                  <c:v>44568</c:v>
                </c:pt>
                <c:pt idx="1050">
                  <c:v>44571</c:v>
                </c:pt>
                <c:pt idx="1051">
                  <c:v>44572</c:v>
                </c:pt>
                <c:pt idx="1052">
                  <c:v>44573</c:v>
                </c:pt>
                <c:pt idx="1053">
                  <c:v>44574</c:v>
                </c:pt>
                <c:pt idx="1054">
                  <c:v>44575</c:v>
                </c:pt>
                <c:pt idx="1055">
                  <c:v>44578</c:v>
                </c:pt>
                <c:pt idx="1056">
                  <c:v>44579</c:v>
                </c:pt>
                <c:pt idx="1057">
                  <c:v>44580</c:v>
                </c:pt>
                <c:pt idx="1058">
                  <c:v>44581</c:v>
                </c:pt>
                <c:pt idx="1059">
                  <c:v>44582</c:v>
                </c:pt>
                <c:pt idx="1060">
                  <c:v>44585</c:v>
                </c:pt>
                <c:pt idx="1061">
                  <c:v>44586</c:v>
                </c:pt>
                <c:pt idx="1062">
                  <c:v>44587</c:v>
                </c:pt>
                <c:pt idx="1063">
                  <c:v>44588</c:v>
                </c:pt>
                <c:pt idx="1064">
                  <c:v>44589</c:v>
                </c:pt>
                <c:pt idx="1065">
                  <c:v>44592</c:v>
                </c:pt>
                <c:pt idx="1066">
                  <c:v>44593</c:v>
                </c:pt>
                <c:pt idx="1067">
                  <c:v>44594</c:v>
                </c:pt>
                <c:pt idx="1068">
                  <c:v>44595</c:v>
                </c:pt>
                <c:pt idx="1069">
                  <c:v>44596</c:v>
                </c:pt>
                <c:pt idx="1070">
                  <c:v>44599</c:v>
                </c:pt>
                <c:pt idx="1071">
                  <c:v>44600</c:v>
                </c:pt>
                <c:pt idx="1072">
                  <c:v>44601</c:v>
                </c:pt>
                <c:pt idx="1073">
                  <c:v>44602</c:v>
                </c:pt>
                <c:pt idx="1074">
                  <c:v>44603</c:v>
                </c:pt>
                <c:pt idx="1075">
                  <c:v>44606</c:v>
                </c:pt>
                <c:pt idx="1076">
                  <c:v>44607</c:v>
                </c:pt>
                <c:pt idx="1077">
                  <c:v>44608</c:v>
                </c:pt>
                <c:pt idx="1078">
                  <c:v>44609</c:v>
                </c:pt>
                <c:pt idx="1079">
                  <c:v>44610</c:v>
                </c:pt>
                <c:pt idx="1080">
                  <c:v>44613</c:v>
                </c:pt>
                <c:pt idx="1081">
                  <c:v>44614</c:v>
                </c:pt>
                <c:pt idx="1082">
                  <c:v>44615</c:v>
                </c:pt>
                <c:pt idx="1083">
                  <c:v>44616</c:v>
                </c:pt>
                <c:pt idx="1084">
                  <c:v>44617</c:v>
                </c:pt>
                <c:pt idx="1085">
                  <c:v>44620</c:v>
                </c:pt>
                <c:pt idx="1086">
                  <c:v>44621</c:v>
                </c:pt>
                <c:pt idx="1087">
                  <c:v>44622</c:v>
                </c:pt>
                <c:pt idx="1088">
                  <c:v>44623</c:v>
                </c:pt>
                <c:pt idx="1089">
                  <c:v>44624</c:v>
                </c:pt>
                <c:pt idx="1090">
                  <c:v>44627</c:v>
                </c:pt>
                <c:pt idx="1091">
                  <c:v>44628</c:v>
                </c:pt>
                <c:pt idx="1092">
                  <c:v>44629</c:v>
                </c:pt>
                <c:pt idx="1093">
                  <c:v>44630</c:v>
                </c:pt>
                <c:pt idx="1094">
                  <c:v>44631</c:v>
                </c:pt>
                <c:pt idx="1095">
                  <c:v>44634</c:v>
                </c:pt>
                <c:pt idx="1096">
                  <c:v>44635</c:v>
                </c:pt>
                <c:pt idx="1097">
                  <c:v>44636</c:v>
                </c:pt>
                <c:pt idx="1098">
                  <c:v>44637</c:v>
                </c:pt>
                <c:pt idx="1099">
                  <c:v>44638</c:v>
                </c:pt>
                <c:pt idx="1100">
                  <c:v>44641</c:v>
                </c:pt>
                <c:pt idx="1101">
                  <c:v>44642</c:v>
                </c:pt>
                <c:pt idx="1102">
                  <c:v>44643</c:v>
                </c:pt>
                <c:pt idx="1103">
                  <c:v>44644</c:v>
                </c:pt>
                <c:pt idx="1104">
                  <c:v>44645</c:v>
                </c:pt>
                <c:pt idx="1105">
                  <c:v>44648</c:v>
                </c:pt>
                <c:pt idx="1106">
                  <c:v>44649</c:v>
                </c:pt>
                <c:pt idx="1107">
                  <c:v>44650</c:v>
                </c:pt>
                <c:pt idx="1108">
                  <c:v>44651</c:v>
                </c:pt>
                <c:pt idx="1109">
                  <c:v>44652</c:v>
                </c:pt>
                <c:pt idx="1110">
                  <c:v>44655</c:v>
                </c:pt>
                <c:pt idx="1111">
                  <c:v>44656</c:v>
                </c:pt>
                <c:pt idx="1112">
                  <c:v>44657</c:v>
                </c:pt>
                <c:pt idx="1113">
                  <c:v>44658</c:v>
                </c:pt>
                <c:pt idx="1114">
                  <c:v>44659</c:v>
                </c:pt>
                <c:pt idx="1115">
                  <c:v>44662</c:v>
                </c:pt>
                <c:pt idx="1116">
                  <c:v>44663</c:v>
                </c:pt>
                <c:pt idx="1117">
                  <c:v>44664</c:v>
                </c:pt>
                <c:pt idx="1118">
                  <c:v>44665</c:v>
                </c:pt>
                <c:pt idx="1119">
                  <c:v>44666</c:v>
                </c:pt>
                <c:pt idx="1120">
                  <c:v>44669</c:v>
                </c:pt>
                <c:pt idx="1121">
                  <c:v>44670</c:v>
                </c:pt>
                <c:pt idx="1122">
                  <c:v>44671</c:v>
                </c:pt>
                <c:pt idx="1123">
                  <c:v>44672</c:v>
                </c:pt>
                <c:pt idx="1124">
                  <c:v>44673</c:v>
                </c:pt>
                <c:pt idx="1125">
                  <c:v>44676</c:v>
                </c:pt>
                <c:pt idx="1126">
                  <c:v>44677</c:v>
                </c:pt>
                <c:pt idx="1127">
                  <c:v>44678</c:v>
                </c:pt>
                <c:pt idx="1128">
                  <c:v>44679</c:v>
                </c:pt>
                <c:pt idx="1129">
                  <c:v>44680</c:v>
                </c:pt>
                <c:pt idx="1130">
                  <c:v>44683</c:v>
                </c:pt>
                <c:pt idx="1131">
                  <c:v>44684</c:v>
                </c:pt>
                <c:pt idx="1132">
                  <c:v>44685</c:v>
                </c:pt>
                <c:pt idx="1133">
                  <c:v>44686</c:v>
                </c:pt>
                <c:pt idx="1134">
                  <c:v>44687</c:v>
                </c:pt>
                <c:pt idx="1135">
                  <c:v>44690</c:v>
                </c:pt>
                <c:pt idx="1136">
                  <c:v>44691</c:v>
                </c:pt>
                <c:pt idx="1137">
                  <c:v>44692</c:v>
                </c:pt>
                <c:pt idx="1138">
                  <c:v>44693</c:v>
                </c:pt>
                <c:pt idx="1139">
                  <c:v>44694</c:v>
                </c:pt>
                <c:pt idx="1140">
                  <c:v>44697</c:v>
                </c:pt>
                <c:pt idx="1141">
                  <c:v>44698</c:v>
                </c:pt>
                <c:pt idx="1142">
                  <c:v>44699</c:v>
                </c:pt>
                <c:pt idx="1143">
                  <c:v>44700</c:v>
                </c:pt>
                <c:pt idx="1144">
                  <c:v>44701</c:v>
                </c:pt>
                <c:pt idx="1145">
                  <c:v>44704</c:v>
                </c:pt>
                <c:pt idx="1146">
                  <c:v>44705</c:v>
                </c:pt>
                <c:pt idx="1147">
                  <c:v>44706</c:v>
                </c:pt>
                <c:pt idx="1148">
                  <c:v>44707</c:v>
                </c:pt>
                <c:pt idx="1149">
                  <c:v>44708</c:v>
                </c:pt>
                <c:pt idx="1150">
                  <c:v>44711</c:v>
                </c:pt>
                <c:pt idx="1151">
                  <c:v>44712</c:v>
                </c:pt>
                <c:pt idx="1152">
                  <c:v>44713</c:v>
                </c:pt>
                <c:pt idx="1153">
                  <c:v>44714</c:v>
                </c:pt>
                <c:pt idx="1154">
                  <c:v>44715</c:v>
                </c:pt>
                <c:pt idx="1155">
                  <c:v>44718</c:v>
                </c:pt>
                <c:pt idx="1156">
                  <c:v>44719</c:v>
                </c:pt>
                <c:pt idx="1157">
                  <c:v>44720</c:v>
                </c:pt>
                <c:pt idx="1158">
                  <c:v>44721</c:v>
                </c:pt>
                <c:pt idx="1159">
                  <c:v>44722</c:v>
                </c:pt>
                <c:pt idx="1160">
                  <c:v>44725</c:v>
                </c:pt>
                <c:pt idx="1161">
                  <c:v>44726</c:v>
                </c:pt>
                <c:pt idx="1162">
                  <c:v>44727</c:v>
                </c:pt>
                <c:pt idx="1163">
                  <c:v>44728</c:v>
                </c:pt>
                <c:pt idx="1164">
                  <c:v>44729</c:v>
                </c:pt>
                <c:pt idx="1165">
                  <c:v>44732</c:v>
                </c:pt>
                <c:pt idx="1166">
                  <c:v>44733</c:v>
                </c:pt>
                <c:pt idx="1167">
                  <c:v>44734</c:v>
                </c:pt>
                <c:pt idx="1168">
                  <c:v>44735</c:v>
                </c:pt>
                <c:pt idx="1169">
                  <c:v>44736</c:v>
                </c:pt>
                <c:pt idx="1170">
                  <c:v>44739</c:v>
                </c:pt>
                <c:pt idx="1171">
                  <c:v>44740</c:v>
                </c:pt>
                <c:pt idx="1172">
                  <c:v>44741</c:v>
                </c:pt>
                <c:pt idx="1173">
                  <c:v>44742</c:v>
                </c:pt>
                <c:pt idx="1174">
                  <c:v>44743</c:v>
                </c:pt>
                <c:pt idx="1175">
                  <c:v>44746</c:v>
                </c:pt>
                <c:pt idx="1176">
                  <c:v>44747</c:v>
                </c:pt>
                <c:pt idx="1177">
                  <c:v>44748</c:v>
                </c:pt>
                <c:pt idx="1178">
                  <c:v>44749</c:v>
                </c:pt>
                <c:pt idx="1179">
                  <c:v>44750</c:v>
                </c:pt>
                <c:pt idx="1180">
                  <c:v>44753</c:v>
                </c:pt>
                <c:pt idx="1181">
                  <c:v>44754</c:v>
                </c:pt>
                <c:pt idx="1182">
                  <c:v>44755</c:v>
                </c:pt>
                <c:pt idx="1183">
                  <c:v>44756</c:v>
                </c:pt>
                <c:pt idx="1184">
                  <c:v>44757</c:v>
                </c:pt>
                <c:pt idx="1185">
                  <c:v>44760</c:v>
                </c:pt>
                <c:pt idx="1186">
                  <c:v>44761</c:v>
                </c:pt>
                <c:pt idx="1187">
                  <c:v>44762</c:v>
                </c:pt>
                <c:pt idx="1188">
                  <c:v>44763</c:v>
                </c:pt>
                <c:pt idx="1189">
                  <c:v>44764</c:v>
                </c:pt>
                <c:pt idx="1190">
                  <c:v>44767</c:v>
                </c:pt>
                <c:pt idx="1191">
                  <c:v>44768</c:v>
                </c:pt>
                <c:pt idx="1192">
                  <c:v>44769</c:v>
                </c:pt>
                <c:pt idx="1193">
                  <c:v>44770</c:v>
                </c:pt>
                <c:pt idx="1194">
                  <c:v>44771</c:v>
                </c:pt>
                <c:pt idx="1195">
                  <c:v>44774</c:v>
                </c:pt>
                <c:pt idx="1196">
                  <c:v>44775</c:v>
                </c:pt>
                <c:pt idx="1197">
                  <c:v>44776</c:v>
                </c:pt>
                <c:pt idx="1198">
                  <c:v>44777</c:v>
                </c:pt>
                <c:pt idx="1199">
                  <c:v>44778</c:v>
                </c:pt>
                <c:pt idx="1200">
                  <c:v>44781</c:v>
                </c:pt>
                <c:pt idx="1201">
                  <c:v>44782</c:v>
                </c:pt>
                <c:pt idx="1202">
                  <c:v>44783</c:v>
                </c:pt>
                <c:pt idx="1203">
                  <c:v>44784</c:v>
                </c:pt>
                <c:pt idx="1204">
                  <c:v>44785</c:v>
                </c:pt>
                <c:pt idx="1205">
                  <c:v>44788</c:v>
                </c:pt>
                <c:pt idx="1206">
                  <c:v>44789</c:v>
                </c:pt>
                <c:pt idx="1207">
                  <c:v>44790</c:v>
                </c:pt>
              </c:numCache>
            </c:numRef>
          </c:cat>
          <c:val>
            <c:numRef>
              <c:f>'F.I.4'!$B$2:$B$1209</c:f>
              <c:numCache>
                <c:formatCode>General</c:formatCode>
                <c:ptCount val="1208"/>
                <c:pt idx="0">
                  <c:v>1.5</c:v>
                </c:pt>
                <c:pt idx="1">
                  <c:v>1.5</c:v>
                </c:pt>
                <c:pt idx="2">
                  <c:v>1.5</c:v>
                </c:pt>
                <c:pt idx="3">
                  <c:v>1.5</c:v>
                </c:pt>
                <c:pt idx="4">
                  <c:v>1.5</c:v>
                </c:pt>
                <c:pt idx="5">
                  <c:v>1.5</c:v>
                </c:pt>
                <c:pt idx="6">
                  <c:v>1.5</c:v>
                </c:pt>
                <c:pt idx="7">
                  <c:v>1.5</c:v>
                </c:pt>
                <c:pt idx="8">
                  <c:v>1.5</c:v>
                </c:pt>
                <c:pt idx="9">
                  <c:v>1.5</c:v>
                </c:pt>
                <c:pt idx="10">
                  <c:v>1.5</c:v>
                </c:pt>
                <c:pt idx="11">
                  <c:v>1.5</c:v>
                </c:pt>
                <c:pt idx="12">
                  <c:v>1.5</c:v>
                </c:pt>
                <c:pt idx="13">
                  <c:v>1.5</c:v>
                </c:pt>
                <c:pt idx="14">
                  <c:v>1.5</c:v>
                </c:pt>
                <c:pt idx="15">
                  <c:v>1.5</c:v>
                </c:pt>
                <c:pt idx="16">
                  <c:v>1.5</c:v>
                </c:pt>
                <c:pt idx="17">
                  <c:v>1.5</c:v>
                </c:pt>
                <c:pt idx="18">
                  <c:v>1.5</c:v>
                </c:pt>
                <c:pt idx="19">
                  <c:v>1.5</c:v>
                </c:pt>
                <c:pt idx="20">
                  <c:v>1.5</c:v>
                </c:pt>
                <c:pt idx="21">
                  <c:v>1.5</c:v>
                </c:pt>
                <c:pt idx="22">
                  <c:v>1.5</c:v>
                </c:pt>
                <c:pt idx="23">
                  <c:v>1.5</c:v>
                </c:pt>
                <c:pt idx="24">
                  <c:v>1.5</c:v>
                </c:pt>
                <c:pt idx="25">
                  <c:v>1.5</c:v>
                </c:pt>
                <c:pt idx="26">
                  <c:v>1.5</c:v>
                </c:pt>
                <c:pt idx="27">
                  <c:v>1.5</c:v>
                </c:pt>
                <c:pt idx="28">
                  <c:v>1.5</c:v>
                </c:pt>
                <c:pt idx="29">
                  <c:v>1.5</c:v>
                </c:pt>
                <c:pt idx="30">
                  <c:v>1.5</c:v>
                </c:pt>
                <c:pt idx="31">
                  <c:v>1.5</c:v>
                </c:pt>
                <c:pt idx="32">
                  <c:v>1.5</c:v>
                </c:pt>
                <c:pt idx="33">
                  <c:v>1.5</c:v>
                </c:pt>
                <c:pt idx="34">
                  <c:v>1.5</c:v>
                </c:pt>
                <c:pt idx="35">
                  <c:v>1.5</c:v>
                </c:pt>
                <c:pt idx="36">
                  <c:v>1.5</c:v>
                </c:pt>
                <c:pt idx="37">
                  <c:v>1.5</c:v>
                </c:pt>
                <c:pt idx="38">
                  <c:v>1.5</c:v>
                </c:pt>
                <c:pt idx="39">
                  <c:v>1.5</c:v>
                </c:pt>
                <c:pt idx="40">
                  <c:v>1.5</c:v>
                </c:pt>
                <c:pt idx="41">
                  <c:v>1.5</c:v>
                </c:pt>
                <c:pt idx="42">
                  <c:v>1.5</c:v>
                </c:pt>
                <c:pt idx="43">
                  <c:v>1.5</c:v>
                </c:pt>
                <c:pt idx="44">
                  <c:v>1.5</c:v>
                </c:pt>
                <c:pt idx="45">
                  <c:v>1.5</c:v>
                </c:pt>
                <c:pt idx="46">
                  <c:v>1.5</c:v>
                </c:pt>
                <c:pt idx="47">
                  <c:v>1.5</c:v>
                </c:pt>
                <c:pt idx="48">
                  <c:v>1.5</c:v>
                </c:pt>
                <c:pt idx="49">
                  <c:v>1.5</c:v>
                </c:pt>
                <c:pt idx="50">
                  <c:v>1.5</c:v>
                </c:pt>
                <c:pt idx="51">
                  <c:v>1.5</c:v>
                </c:pt>
                <c:pt idx="52">
                  <c:v>1.5</c:v>
                </c:pt>
                <c:pt idx="53">
                  <c:v>1.5</c:v>
                </c:pt>
                <c:pt idx="54">
                  <c:v>1.5</c:v>
                </c:pt>
                <c:pt idx="55">
                  <c:v>1.5</c:v>
                </c:pt>
                <c:pt idx="56">
                  <c:v>1.5</c:v>
                </c:pt>
                <c:pt idx="57">
                  <c:v>1.75</c:v>
                </c:pt>
                <c:pt idx="58">
                  <c:v>1.75</c:v>
                </c:pt>
                <c:pt idx="59">
                  <c:v>1.75</c:v>
                </c:pt>
                <c:pt idx="60">
                  <c:v>1.75</c:v>
                </c:pt>
                <c:pt idx="61">
                  <c:v>1.75</c:v>
                </c:pt>
                <c:pt idx="62">
                  <c:v>1.75</c:v>
                </c:pt>
                <c:pt idx="63">
                  <c:v>1.75</c:v>
                </c:pt>
                <c:pt idx="64">
                  <c:v>1.75</c:v>
                </c:pt>
                <c:pt idx="65">
                  <c:v>1.75</c:v>
                </c:pt>
                <c:pt idx="66">
                  <c:v>1.75</c:v>
                </c:pt>
                <c:pt idx="67">
                  <c:v>1.75</c:v>
                </c:pt>
                <c:pt idx="68">
                  <c:v>1.75</c:v>
                </c:pt>
                <c:pt idx="69">
                  <c:v>1.75</c:v>
                </c:pt>
                <c:pt idx="70">
                  <c:v>1.75</c:v>
                </c:pt>
                <c:pt idx="71">
                  <c:v>1.75</c:v>
                </c:pt>
                <c:pt idx="72">
                  <c:v>1.75</c:v>
                </c:pt>
                <c:pt idx="73">
                  <c:v>1.75</c:v>
                </c:pt>
                <c:pt idx="74">
                  <c:v>1.75</c:v>
                </c:pt>
                <c:pt idx="75">
                  <c:v>1.75</c:v>
                </c:pt>
                <c:pt idx="76">
                  <c:v>1.75</c:v>
                </c:pt>
                <c:pt idx="77">
                  <c:v>1.75</c:v>
                </c:pt>
                <c:pt idx="78">
                  <c:v>1.75</c:v>
                </c:pt>
                <c:pt idx="79">
                  <c:v>1.75</c:v>
                </c:pt>
                <c:pt idx="80">
                  <c:v>1.75</c:v>
                </c:pt>
                <c:pt idx="81">
                  <c:v>1.75</c:v>
                </c:pt>
                <c:pt idx="82">
                  <c:v>1.75</c:v>
                </c:pt>
                <c:pt idx="83">
                  <c:v>1.75</c:v>
                </c:pt>
                <c:pt idx="84">
                  <c:v>1.75</c:v>
                </c:pt>
                <c:pt idx="85">
                  <c:v>1.75</c:v>
                </c:pt>
                <c:pt idx="86">
                  <c:v>1.75</c:v>
                </c:pt>
                <c:pt idx="87">
                  <c:v>1.75</c:v>
                </c:pt>
                <c:pt idx="88">
                  <c:v>1.75</c:v>
                </c:pt>
                <c:pt idx="89">
                  <c:v>1.75</c:v>
                </c:pt>
                <c:pt idx="90">
                  <c:v>1.75</c:v>
                </c:pt>
                <c:pt idx="91">
                  <c:v>1.75</c:v>
                </c:pt>
                <c:pt idx="92">
                  <c:v>1.75</c:v>
                </c:pt>
                <c:pt idx="93">
                  <c:v>1.75</c:v>
                </c:pt>
                <c:pt idx="94">
                  <c:v>1.75</c:v>
                </c:pt>
                <c:pt idx="95">
                  <c:v>1.75</c:v>
                </c:pt>
                <c:pt idx="96">
                  <c:v>1.75</c:v>
                </c:pt>
                <c:pt idx="97">
                  <c:v>1.75</c:v>
                </c:pt>
                <c:pt idx="98">
                  <c:v>1.75</c:v>
                </c:pt>
                <c:pt idx="99">
                  <c:v>1.75</c:v>
                </c:pt>
                <c:pt idx="100">
                  <c:v>1.75</c:v>
                </c:pt>
                <c:pt idx="101">
                  <c:v>1.75</c:v>
                </c:pt>
                <c:pt idx="102">
                  <c:v>1.75</c:v>
                </c:pt>
                <c:pt idx="103">
                  <c:v>1.75</c:v>
                </c:pt>
                <c:pt idx="104">
                  <c:v>1.75</c:v>
                </c:pt>
                <c:pt idx="105">
                  <c:v>1.75</c:v>
                </c:pt>
                <c:pt idx="106">
                  <c:v>1.75</c:v>
                </c:pt>
                <c:pt idx="107">
                  <c:v>1.75</c:v>
                </c:pt>
                <c:pt idx="108">
                  <c:v>1.75</c:v>
                </c:pt>
                <c:pt idx="109">
                  <c:v>1.75</c:v>
                </c:pt>
                <c:pt idx="110">
                  <c:v>1.75</c:v>
                </c:pt>
                <c:pt idx="111">
                  <c:v>1.75</c:v>
                </c:pt>
                <c:pt idx="112">
                  <c:v>1.75</c:v>
                </c:pt>
                <c:pt idx="113">
                  <c:v>1.75</c:v>
                </c:pt>
                <c:pt idx="114">
                  <c:v>1.75</c:v>
                </c:pt>
                <c:pt idx="115">
                  <c:v>1.75</c:v>
                </c:pt>
                <c:pt idx="116">
                  <c:v>1.75</c:v>
                </c:pt>
                <c:pt idx="117">
                  <c:v>2</c:v>
                </c:pt>
                <c:pt idx="118">
                  <c:v>2</c:v>
                </c:pt>
                <c:pt idx="119">
                  <c:v>2</c:v>
                </c:pt>
                <c:pt idx="120">
                  <c:v>2</c:v>
                </c:pt>
                <c:pt idx="121">
                  <c:v>2</c:v>
                </c:pt>
                <c:pt idx="122">
                  <c:v>2</c:v>
                </c:pt>
                <c:pt idx="123">
                  <c:v>2</c:v>
                </c:pt>
                <c:pt idx="124">
                  <c:v>2</c:v>
                </c:pt>
                <c:pt idx="125">
                  <c:v>2</c:v>
                </c:pt>
                <c:pt idx="126">
                  <c:v>2</c:v>
                </c:pt>
                <c:pt idx="127">
                  <c:v>2</c:v>
                </c:pt>
                <c:pt idx="128">
                  <c:v>2</c:v>
                </c:pt>
                <c:pt idx="129">
                  <c:v>2</c:v>
                </c:pt>
                <c:pt idx="130">
                  <c:v>2</c:v>
                </c:pt>
                <c:pt idx="131">
                  <c:v>2</c:v>
                </c:pt>
                <c:pt idx="132">
                  <c:v>2</c:v>
                </c:pt>
                <c:pt idx="133">
                  <c:v>2</c:v>
                </c:pt>
                <c:pt idx="134">
                  <c:v>2</c:v>
                </c:pt>
                <c:pt idx="135">
                  <c:v>2</c:v>
                </c:pt>
                <c:pt idx="136">
                  <c:v>2</c:v>
                </c:pt>
                <c:pt idx="137">
                  <c:v>2</c:v>
                </c:pt>
                <c:pt idx="138">
                  <c:v>2</c:v>
                </c:pt>
                <c:pt idx="139">
                  <c:v>2</c:v>
                </c:pt>
                <c:pt idx="140">
                  <c:v>2</c:v>
                </c:pt>
                <c:pt idx="141">
                  <c:v>2</c:v>
                </c:pt>
                <c:pt idx="142">
                  <c:v>2</c:v>
                </c:pt>
                <c:pt idx="143">
                  <c:v>2</c:v>
                </c:pt>
                <c:pt idx="144">
                  <c:v>2</c:v>
                </c:pt>
                <c:pt idx="145">
                  <c:v>2</c:v>
                </c:pt>
                <c:pt idx="146">
                  <c:v>2</c:v>
                </c:pt>
                <c:pt idx="147">
                  <c:v>2</c:v>
                </c:pt>
                <c:pt idx="148">
                  <c:v>2</c:v>
                </c:pt>
                <c:pt idx="149">
                  <c:v>2</c:v>
                </c:pt>
                <c:pt idx="150">
                  <c:v>2</c:v>
                </c:pt>
                <c:pt idx="151">
                  <c:v>2</c:v>
                </c:pt>
                <c:pt idx="152">
                  <c:v>2</c:v>
                </c:pt>
                <c:pt idx="153">
                  <c:v>2</c:v>
                </c:pt>
                <c:pt idx="154">
                  <c:v>2</c:v>
                </c:pt>
                <c:pt idx="155">
                  <c:v>2</c:v>
                </c:pt>
                <c:pt idx="156">
                  <c:v>2</c:v>
                </c:pt>
                <c:pt idx="157">
                  <c:v>2</c:v>
                </c:pt>
                <c:pt idx="158">
                  <c:v>2</c:v>
                </c:pt>
                <c:pt idx="159">
                  <c:v>2</c:v>
                </c:pt>
                <c:pt idx="160">
                  <c:v>2</c:v>
                </c:pt>
                <c:pt idx="161">
                  <c:v>2</c:v>
                </c:pt>
                <c:pt idx="162">
                  <c:v>2</c:v>
                </c:pt>
                <c:pt idx="163">
                  <c:v>2</c:v>
                </c:pt>
                <c:pt idx="164">
                  <c:v>2</c:v>
                </c:pt>
                <c:pt idx="165">
                  <c:v>2</c:v>
                </c:pt>
                <c:pt idx="166">
                  <c:v>2</c:v>
                </c:pt>
                <c:pt idx="167">
                  <c:v>2</c:v>
                </c:pt>
                <c:pt idx="168">
                  <c:v>2</c:v>
                </c:pt>
                <c:pt idx="169">
                  <c:v>2</c:v>
                </c:pt>
                <c:pt idx="170">
                  <c:v>2</c:v>
                </c:pt>
                <c:pt idx="171">
                  <c:v>2</c:v>
                </c:pt>
                <c:pt idx="172">
                  <c:v>2</c:v>
                </c:pt>
                <c:pt idx="173">
                  <c:v>2</c:v>
                </c:pt>
                <c:pt idx="174">
                  <c:v>2</c:v>
                </c:pt>
                <c:pt idx="175">
                  <c:v>2</c:v>
                </c:pt>
                <c:pt idx="176">
                  <c:v>2</c:v>
                </c:pt>
                <c:pt idx="177">
                  <c:v>2</c:v>
                </c:pt>
                <c:pt idx="178">
                  <c:v>2</c:v>
                </c:pt>
                <c:pt idx="179">
                  <c:v>2</c:v>
                </c:pt>
                <c:pt idx="180">
                  <c:v>2</c:v>
                </c:pt>
                <c:pt idx="181">
                  <c:v>2</c:v>
                </c:pt>
                <c:pt idx="182">
                  <c:v>2</c:v>
                </c:pt>
                <c:pt idx="183">
                  <c:v>2</c:v>
                </c:pt>
                <c:pt idx="184">
                  <c:v>2</c:v>
                </c:pt>
                <c:pt idx="185">
                  <c:v>2</c:v>
                </c:pt>
                <c:pt idx="186">
                  <c:v>2</c:v>
                </c:pt>
                <c:pt idx="187">
                  <c:v>2</c:v>
                </c:pt>
                <c:pt idx="188">
                  <c:v>2</c:v>
                </c:pt>
                <c:pt idx="189">
                  <c:v>2</c:v>
                </c:pt>
                <c:pt idx="190">
                  <c:v>2</c:v>
                </c:pt>
                <c:pt idx="191">
                  <c:v>2</c:v>
                </c:pt>
                <c:pt idx="192">
                  <c:v>2.25</c:v>
                </c:pt>
                <c:pt idx="193">
                  <c:v>2.25</c:v>
                </c:pt>
                <c:pt idx="194">
                  <c:v>2.25</c:v>
                </c:pt>
                <c:pt idx="195">
                  <c:v>2.25</c:v>
                </c:pt>
                <c:pt idx="196">
                  <c:v>2.25</c:v>
                </c:pt>
                <c:pt idx="197">
                  <c:v>2.25</c:v>
                </c:pt>
                <c:pt idx="198">
                  <c:v>2.25</c:v>
                </c:pt>
                <c:pt idx="199">
                  <c:v>2.25</c:v>
                </c:pt>
                <c:pt idx="200">
                  <c:v>2.25</c:v>
                </c:pt>
                <c:pt idx="201">
                  <c:v>2.25</c:v>
                </c:pt>
                <c:pt idx="202">
                  <c:v>2.25</c:v>
                </c:pt>
                <c:pt idx="203">
                  <c:v>2.25</c:v>
                </c:pt>
                <c:pt idx="204">
                  <c:v>2.25</c:v>
                </c:pt>
                <c:pt idx="205">
                  <c:v>2.25</c:v>
                </c:pt>
                <c:pt idx="206">
                  <c:v>2.25</c:v>
                </c:pt>
                <c:pt idx="207">
                  <c:v>2.25</c:v>
                </c:pt>
                <c:pt idx="208">
                  <c:v>2.25</c:v>
                </c:pt>
                <c:pt idx="209">
                  <c:v>2.25</c:v>
                </c:pt>
                <c:pt idx="210">
                  <c:v>2.25</c:v>
                </c:pt>
                <c:pt idx="211">
                  <c:v>2.25</c:v>
                </c:pt>
                <c:pt idx="212">
                  <c:v>2.25</c:v>
                </c:pt>
                <c:pt idx="213">
                  <c:v>2.25</c:v>
                </c:pt>
                <c:pt idx="214">
                  <c:v>2.25</c:v>
                </c:pt>
                <c:pt idx="215">
                  <c:v>2.25</c:v>
                </c:pt>
                <c:pt idx="216">
                  <c:v>2.25</c:v>
                </c:pt>
                <c:pt idx="217">
                  <c:v>2.25</c:v>
                </c:pt>
                <c:pt idx="218">
                  <c:v>2.25</c:v>
                </c:pt>
                <c:pt idx="219">
                  <c:v>2.25</c:v>
                </c:pt>
                <c:pt idx="220">
                  <c:v>2.25</c:v>
                </c:pt>
                <c:pt idx="221">
                  <c:v>2.25</c:v>
                </c:pt>
                <c:pt idx="222">
                  <c:v>2.25</c:v>
                </c:pt>
                <c:pt idx="223">
                  <c:v>2.25</c:v>
                </c:pt>
                <c:pt idx="224">
                  <c:v>2.25</c:v>
                </c:pt>
                <c:pt idx="225">
                  <c:v>2.25</c:v>
                </c:pt>
                <c:pt idx="226">
                  <c:v>2.25</c:v>
                </c:pt>
                <c:pt idx="227">
                  <c:v>2.25</c:v>
                </c:pt>
                <c:pt idx="228">
                  <c:v>2.25</c:v>
                </c:pt>
                <c:pt idx="229">
                  <c:v>2.25</c:v>
                </c:pt>
                <c:pt idx="230">
                  <c:v>2.25</c:v>
                </c:pt>
                <c:pt idx="231">
                  <c:v>2.25</c:v>
                </c:pt>
                <c:pt idx="232">
                  <c:v>2.25</c:v>
                </c:pt>
                <c:pt idx="233">
                  <c:v>2.25</c:v>
                </c:pt>
                <c:pt idx="234">
                  <c:v>2.25</c:v>
                </c:pt>
                <c:pt idx="235">
                  <c:v>2.25</c:v>
                </c:pt>
                <c:pt idx="236">
                  <c:v>2.25</c:v>
                </c:pt>
                <c:pt idx="237">
                  <c:v>2.25</c:v>
                </c:pt>
                <c:pt idx="238">
                  <c:v>2.25</c:v>
                </c:pt>
                <c:pt idx="239">
                  <c:v>2.25</c:v>
                </c:pt>
                <c:pt idx="240">
                  <c:v>2.25</c:v>
                </c:pt>
                <c:pt idx="241">
                  <c:v>2.25</c:v>
                </c:pt>
                <c:pt idx="242">
                  <c:v>2.25</c:v>
                </c:pt>
                <c:pt idx="243">
                  <c:v>2.25</c:v>
                </c:pt>
                <c:pt idx="244">
                  <c:v>2.25</c:v>
                </c:pt>
                <c:pt idx="245">
                  <c:v>2.25</c:v>
                </c:pt>
                <c:pt idx="246">
                  <c:v>2.25</c:v>
                </c:pt>
                <c:pt idx="247">
                  <c:v>2.25</c:v>
                </c:pt>
                <c:pt idx="248">
                  <c:v>2.25</c:v>
                </c:pt>
                <c:pt idx="249">
                  <c:v>2.25</c:v>
                </c:pt>
                <c:pt idx="250">
                  <c:v>2.25</c:v>
                </c:pt>
                <c:pt idx="251">
                  <c:v>2.25</c:v>
                </c:pt>
                <c:pt idx="252">
                  <c:v>2.5</c:v>
                </c:pt>
                <c:pt idx="253">
                  <c:v>2.5</c:v>
                </c:pt>
                <c:pt idx="254">
                  <c:v>2.5</c:v>
                </c:pt>
                <c:pt idx="255">
                  <c:v>2.5</c:v>
                </c:pt>
                <c:pt idx="256">
                  <c:v>2.5</c:v>
                </c:pt>
                <c:pt idx="257">
                  <c:v>2.5</c:v>
                </c:pt>
                <c:pt idx="258">
                  <c:v>2.5</c:v>
                </c:pt>
                <c:pt idx="259">
                  <c:v>2.5</c:v>
                </c:pt>
                <c:pt idx="260">
                  <c:v>2.5</c:v>
                </c:pt>
                <c:pt idx="261">
                  <c:v>2.5</c:v>
                </c:pt>
                <c:pt idx="262">
                  <c:v>2.5</c:v>
                </c:pt>
                <c:pt idx="263">
                  <c:v>2.5</c:v>
                </c:pt>
                <c:pt idx="264">
                  <c:v>2.5</c:v>
                </c:pt>
                <c:pt idx="265">
                  <c:v>2.5</c:v>
                </c:pt>
                <c:pt idx="266">
                  <c:v>2.5</c:v>
                </c:pt>
                <c:pt idx="267">
                  <c:v>2.5</c:v>
                </c:pt>
                <c:pt idx="268">
                  <c:v>2.5</c:v>
                </c:pt>
                <c:pt idx="269">
                  <c:v>2.5</c:v>
                </c:pt>
                <c:pt idx="270">
                  <c:v>2.5</c:v>
                </c:pt>
                <c:pt idx="271">
                  <c:v>2.5</c:v>
                </c:pt>
                <c:pt idx="272">
                  <c:v>2.5</c:v>
                </c:pt>
                <c:pt idx="273">
                  <c:v>2.5</c:v>
                </c:pt>
                <c:pt idx="274">
                  <c:v>2.5</c:v>
                </c:pt>
                <c:pt idx="275">
                  <c:v>2.5</c:v>
                </c:pt>
                <c:pt idx="276">
                  <c:v>2.5</c:v>
                </c:pt>
                <c:pt idx="277">
                  <c:v>2.5</c:v>
                </c:pt>
                <c:pt idx="278">
                  <c:v>2.5</c:v>
                </c:pt>
                <c:pt idx="279">
                  <c:v>2.5</c:v>
                </c:pt>
                <c:pt idx="280">
                  <c:v>2.5</c:v>
                </c:pt>
                <c:pt idx="281">
                  <c:v>2.5</c:v>
                </c:pt>
                <c:pt idx="282">
                  <c:v>2.5</c:v>
                </c:pt>
                <c:pt idx="283">
                  <c:v>2.5</c:v>
                </c:pt>
                <c:pt idx="284">
                  <c:v>2.5</c:v>
                </c:pt>
                <c:pt idx="285">
                  <c:v>2.5</c:v>
                </c:pt>
                <c:pt idx="286">
                  <c:v>2.5</c:v>
                </c:pt>
                <c:pt idx="287">
                  <c:v>2.5</c:v>
                </c:pt>
                <c:pt idx="288">
                  <c:v>2.5</c:v>
                </c:pt>
                <c:pt idx="289">
                  <c:v>2.5</c:v>
                </c:pt>
                <c:pt idx="290">
                  <c:v>2.5</c:v>
                </c:pt>
                <c:pt idx="291">
                  <c:v>2.5</c:v>
                </c:pt>
                <c:pt idx="292">
                  <c:v>2.5</c:v>
                </c:pt>
                <c:pt idx="293">
                  <c:v>2.5</c:v>
                </c:pt>
                <c:pt idx="294">
                  <c:v>2.5</c:v>
                </c:pt>
                <c:pt idx="295">
                  <c:v>2.5</c:v>
                </c:pt>
                <c:pt idx="296">
                  <c:v>2.5</c:v>
                </c:pt>
                <c:pt idx="297">
                  <c:v>2.5</c:v>
                </c:pt>
                <c:pt idx="298">
                  <c:v>2.5</c:v>
                </c:pt>
                <c:pt idx="299">
                  <c:v>2.5</c:v>
                </c:pt>
                <c:pt idx="300">
                  <c:v>2.5</c:v>
                </c:pt>
                <c:pt idx="301">
                  <c:v>2.5</c:v>
                </c:pt>
                <c:pt idx="302">
                  <c:v>2.5</c:v>
                </c:pt>
                <c:pt idx="303">
                  <c:v>2.5</c:v>
                </c:pt>
                <c:pt idx="304">
                  <c:v>2.5</c:v>
                </c:pt>
                <c:pt idx="305">
                  <c:v>2.5</c:v>
                </c:pt>
                <c:pt idx="306">
                  <c:v>2.5</c:v>
                </c:pt>
                <c:pt idx="307">
                  <c:v>2.5</c:v>
                </c:pt>
                <c:pt idx="308">
                  <c:v>2.5</c:v>
                </c:pt>
                <c:pt idx="309">
                  <c:v>2.5</c:v>
                </c:pt>
                <c:pt idx="310">
                  <c:v>2.5</c:v>
                </c:pt>
                <c:pt idx="311">
                  <c:v>2.5</c:v>
                </c:pt>
                <c:pt idx="312">
                  <c:v>2.5</c:v>
                </c:pt>
                <c:pt idx="313">
                  <c:v>2.5</c:v>
                </c:pt>
                <c:pt idx="314">
                  <c:v>2.5</c:v>
                </c:pt>
                <c:pt idx="315">
                  <c:v>2.5</c:v>
                </c:pt>
                <c:pt idx="316">
                  <c:v>2.5</c:v>
                </c:pt>
                <c:pt idx="317">
                  <c:v>2.5</c:v>
                </c:pt>
                <c:pt idx="318">
                  <c:v>2.5</c:v>
                </c:pt>
                <c:pt idx="319">
                  <c:v>2.5</c:v>
                </c:pt>
                <c:pt idx="320">
                  <c:v>2.5</c:v>
                </c:pt>
                <c:pt idx="321">
                  <c:v>2.5</c:v>
                </c:pt>
                <c:pt idx="322">
                  <c:v>2.5</c:v>
                </c:pt>
                <c:pt idx="323">
                  <c:v>2.5</c:v>
                </c:pt>
                <c:pt idx="324">
                  <c:v>2.5</c:v>
                </c:pt>
                <c:pt idx="325">
                  <c:v>2.5</c:v>
                </c:pt>
                <c:pt idx="326">
                  <c:v>2.5</c:v>
                </c:pt>
                <c:pt idx="327">
                  <c:v>2.5</c:v>
                </c:pt>
                <c:pt idx="328">
                  <c:v>2.5</c:v>
                </c:pt>
                <c:pt idx="329">
                  <c:v>2.5</c:v>
                </c:pt>
                <c:pt idx="330">
                  <c:v>2.5</c:v>
                </c:pt>
                <c:pt idx="331">
                  <c:v>2.5</c:v>
                </c:pt>
                <c:pt idx="332">
                  <c:v>2.5</c:v>
                </c:pt>
                <c:pt idx="333">
                  <c:v>2.5</c:v>
                </c:pt>
                <c:pt idx="334">
                  <c:v>2.5</c:v>
                </c:pt>
                <c:pt idx="335">
                  <c:v>2.5</c:v>
                </c:pt>
                <c:pt idx="336">
                  <c:v>2.5</c:v>
                </c:pt>
                <c:pt idx="337">
                  <c:v>2.5</c:v>
                </c:pt>
                <c:pt idx="338">
                  <c:v>2.5</c:v>
                </c:pt>
                <c:pt idx="339">
                  <c:v>2.5</c:v>
                </c:pt>
                <c:pt idx="340">
                  <c:v>2.5</c:v>
                </c:pt>
                <c:pt idx="341">
                  <c:v>2.5</c:v>
                </c:pt>
                <c:pt idx="342">
                  <c:v>2.5</c:v>
                </c:pt>
                <c:pt idx="343">
                  <c:v>2.5</c:v>
                </c:pt>
                <c:pt idx="344">
                  <c:v>2.5</c:v>
                </c:pt>
                <c:pt idx="345">
                  <c:v>2.5</c:v>
                </c:pt>
                <c:pt idx="346">
                  <c:v>2.5</c:v>
                </c:pt>
                <c:pt idx="347">
                  <c:v>2.5</c:v>
                </c:pt>
                <c:pt idx="348">
                  <c:v>2.5</c:v>
                </c:pt>
                <c:pt idx="349">
                  <c:v>2.5</c:v>
                </c:pt>
                <c:pt idx="350">
                  <c:v>2.5</c:v>
                </c:pt>
                <c:pt idx="351">
                  <c:v>2.5</c:v>
                </c:pt>
                <c:pt idx="352">
                  <c:v>2.5</c:v>
                </c:pt>
                <c:pt idx="353">
                  <c:v>2.5</c:v>
                </c:pt>
                <c:pt idx="354">
                  <c:v>2.5</c:v>
                </c:pt>
                <c:pt idx="355">
                  <c:v>2.5</c:v>
                </c:pt>
                <c:pt idx="356">
                  <c:v>2.5</c:v>
                </c:pt>
                <c:pt idx="357">
                  <c:v>2.5</c:v>
                </c:pt>
                <c:pt idx="358">
                  <c:v>2.5</c:v>
                </c:pt>
                <c:pt idx="359">
                  <c:v>2.5</c:v>
                </c:pt>
                <c:pt idx="360">
                  <c:v>2.5</c:v>
                </c:pt>
                <c:pt idx="361">
                  <c:v>2.5</c:v>
                </c:pt>
                <c:pt idx="362">
                  <c:v>2.5</c:v>
                </c:pt>
                <c:pt idx="363">
                  <c:v>2.5</c:v>
                </c:pt>
                <c:pt idx="364">
                  <c:v>2.5</c:v>
                </c:pt>
                <c:pt idx="365">
                  <c:v>2.5</c:v>
                </c:pt>
                <c:pt idx="366">
                  <c:v>2.5</c:v>
                </c:pt>
                <c:pt idx="367">
                  <c:v>2.5</c:v>
                </c:pt>
                <c:pt idx="368">
                  <c:v>2.5</c:v>
                </c:pt>
                <c:pt idx="369">
                  <c:v>2.5</c:v>
                </c:pt>
                <c:pt idx="370">
                  <c:v>2.5</c:v>
                </c:pt>
                <c:pt idx="371">
                  <c:v>2.5</c:v>
                </c:pt>
                <c:pt idx="372">
                  <c:v>2.5</c:v>
                </c:pt>
                <c:pt idx="373">
                  <c:v>2.5</c:v>
                </c:pt>
                <c:pt idx="374">
                  <c:v>2.5</c:v>
                </c:pt>
                <c:pt idx="375">
                  <c:v>2.5</c:v>
                </c:pt>
                <c:pt idx="376">
                  <c:v>2.5</c:v>
                </c:pt>
                <c:pt idx="377">
                  <c:v>2.5</c:v>
                </c:pt>
                <c:pt idx="378">
                  <c:v>2.5</c:v>
                </c:pt>
                <c:pt idx="379">
                  <c:v>2.5</c:v>
                </c:pt>
                <c:pt idx="380">
                  <c:v>2.5</c:v>
                </c:pt>
                <c:pt idx="381">
                  <c:v>2.5</c:v>
                </c:pt>
                <c:pt idx="382">
                  <c:v>2.5</c:v>
                </c:pt>
                <c:pt idx="383">
                  <c:v>2.5</c:v>
                </c:pt>
                <c:pt idx="384">
                  <c:v>2.5</c:v>
                </c:pt>
                <c:pt idx="385">
                  <c:v>2.5</c:v>
                </c:pt>
                <c:pt idx="386">
                  <c:v>2.5</c:v>
                </c:pt>
                <c:pt idx="387">
                  <c:v>2.5</c:v>
                </c:pt>
                <c:pt idx="388">
                  <c:v>2.5</c:v>
                </c:pt>
                <c:pt idx="389">
                  <c:v>2.5</c:v>
                </c:pt>
                <c:pt idx="390">
                  <c:v>2.5</c:v>
                </c:pt>
                <c:pt idx="391">
                  <c:v>2.5</c:v>
                </c:pt>
                <c:pt idx="392">
                  <c:v>2.5</c:v>
                </c:pt>
                <c:pt idx="393">
                  <c:v>2.5</c:v>
                </c:pt>
                <c:pt idx="394">
                  <c:v>2.5</c:v>
                </c:pt>
                <c:pt idx="395">
                  <c:v>2.5</c:v>
                </c:pt>
                <c:pt idx="396">
                  <c:v>2.5</c:v>
                </c:pt>
                <c:pt idx="397">
                  <c:v>2.5</c:v>
                </c:pt>
                <c:pt idx="398">
                  <c:v>2.5</c:v>
                </c:pt>
                <c:pt idx="399">
                  <c:v>2.5</c:v>
                </c:pt>
                <c:pt idx="400">
                  <c:v>2.5</c:v>
                </c:pt>
                <c:pt idx="401">
                  <c:v>2.5</c:v>
                </c:pt>
                <c:pt idx="402">
                  <c:v>2.5</c:v>
                </c:pt>
                <c:pt idx="403">
                  <c:v>2.5</c:v>
                </c:pt>
                <c:pt idx="404">
                  <c:v>2.5</c:v>
                </c:pt>
                <c:pt idx="405">
                  <c:v>2.5</c:v>
                </c:pt>
                <c:pt idx="406">
                  <c:v>2.5</c:v>
                </c:pt>
                <c:pt idx="407">
                  <c:v>2.5</c:v>
                </c:pt>
                <c:pt idx="408">
                  <c:v>2.5</c:v>
                </c:pt>
                <c:pt idx="409">
                  <c:v>2.5</c:v>
                </c:pt>
                <c:pt idx="410">
                  <c:v>2.5</c:v>
                </c:pt>
                <c:pt idx="411">
                  <c:v>2.5</c:v>
                </c:pt>
                <c:pt idx="412">
                  <c:v>2.25</c:v>
                </c:pt>
                <c:pt idx="413">
                  <c:v>2.25</c:v>
                </c:pt>
                <c:pt idx="414">
                  <c:v>2.25</c:v>
                </c:pt>
                <c:pt idx="415">
                  <c:v>2.25</c:v>
                </c:pt>
                <c:pt idx="416">
                  <c:v>2.25</c:v>
                </c:pt>
                <c:pt idx="417">
                  <c:v>2.25</c:v>
                </c:pt>
                <c:pt idx="418">
                  <c:v>2.25</c:v>
                </c:pt>
                <c:pt idx="419">
                  <c:v>2.25</c:v>
                </c:pt>
                <c:pt idx="420">
                  <c:v>2.25</c:v>
                </c:pt>
                <c:pt idx="421">
                  <c:v>2.25</c:v>
                </c:pt>
                <c:pt idx="422">
                  <c:v>2.25</c:v>
                </c:pt>
                <c:pt idx="423">
                  <c:v>2.25</c:v>
                </c:pt>
                <c:pt idx="424">
                  <c:v>2.25</c:v>
                </c:pt>
                <c:pt idx="425">
                  <c:v>2.25</c:v>
                </c:pt>
                <c:pt idx="426">
                  <c:v>2.25</c:v>
                </c:pt>
                <c:pt idx="427">
                  <c:v>2.25</c:v>
                </c:pt>
                <c:pt idx="428">
                  <c:v>2.25</c:v>
                </c:pt>
                <c:pt idx="429">
                  <c:v>2.25</c:v>
                </c:pt>
                <c:pt idx="430">
                  <c:v>2.25</c:v>
                </c:pt>
                <c:pt idx="431">
                  <c:v>2.25</c:v>
                </c:pt>
                <c:pt idx="432">
                  <c:v>2.25</c:v>
                </c:pt>
                <c:pt idx="433">
                  <c:v>2.25</c:v>
                </c:pt>
                <c:pt idx="434">
                  <c:v>2.25</c:v>
                </c:pt>
                <c:pt idx="435">
                  <c:v>2.25</c:v>
                </c:pt>
                <c:pt idx="436">
                  <c:v>2.25</c:v>
                </c:pt>
                <c:pt idx="437">
                  <c:v>2.25</c:v>
                </c:pt>
                <c:pt idx="438">
                  <c:v>2.25</c:v>
                </c:pt>
                <c:pt idx="439">
                  <c:v>2.25</c:v>
                </c:pt>
                <c:pt idx="440">
                  <c:v>2.25</c:v>
                </c:pt>
                <c:pt idx="441">
                  <c:v>2.25</c:v>
                </c:pt>
                <c:pt idx="442">
                  <c:v>2.25</c:v>
                </c:pt>
                <c:pt idx="443">
                  <c:v>2.25</c:v>
                </c:pt>
                <c:pt idx="444">
                  <c:v>2.25</c:v>
                </c:pt>
                <c:pt idx="445">
                  <c:v>2.25</c:v>
                </c:pt>
                <c:pt idx="446">
                  <c:v>2.25</c:v>
                </c:pt>
                <c:pt idx="447">
                  <c:v>2</c:v>
                </c:pt>
                <c:pt idx="448">
                  <c:v>2</c:v>
                </c:pt>
                <c:pt idx="449">
                  <c:v>2</c:v>
                </c:pt>
                <c:pt idx="450">
                  <c:v>2</c:v>
                </c:pt>
                <c:pt idx="451">
                  <c:v>2</c:v>
                </c:pt>
                <c:pt idx="452">
                  <c:v>2</c:v>
                </c:pt>
                <c:pt idx="453">
                  <c:v>2</c:v>
                </c:pt>
                <c:pt idx="454">
                  <c:v>2</c:v>
                </c:pt>
                <c:pt idx="455">
                  <c:v>2</c:v>
                </c:pt>
                <c:pt idx="456">
                  <c:v>2</c:v>
                </c:pt>
                <c:pt idx="457">
                  <c:v>2</c:v>
                </c:pt>
                <c:pt idx="458">
                  <c:v>2</c:v>
                </c:pt>
                <c:pt idx="459">
                  <c:v>2</c:v>
                </c:pt>
                <c:pt idx="460">
                  <c:v>2</c:v>
                </c:pt>
                <c:pt idx="461">
                  <c:v>2</c:v>
                </c:pt>
                <c:pt idx="462">
                  <c:v>2</c:v>
                </c:pt>
                <c:pt idx="463">
                  <c:v>2</c:v>
                </c:pt>
                <c:pt idx="464">
                  <c:v>2</c:v>
                </c:pt>
                <c:pt idx="465">
                  <c:v>2</c:v>
                </c:pt>
                <c:pt idx="466">
                  <c:v>2</c:v>
                </c:pt>
                <c:pt idx="467">
                  <c:v>2</c:v>
                </c:pt>
                <c:pt idx="468">
                  <c:v>2</c:v>
                </c:pt>
                <c:pt idx="469">
                  <c:v>2</c:v>
                </c:pt>
                <c:pt idx="470">
                  <c:v>2</c:v>
                </c:pt>
                <c:pt idx="471">
                  <c:v>2</c:v>
                </c:pt>
                <c:pt idx="472">
                  <c:v>2</c:v>
                </c:pt>
                <c:pt idx="473">
                  <c:v>2</c:v>
                </c:pt>
                <c:pt idx="474">
                  <c:v>2</c:v>
                </c:pt>
                <c:pt idx="475">
                  <c:v>2</c:v>
                </c:pt>
                <c:pt idx="476">
                  <c:v>2</c:v>
                </c:pt>
                <c:pt idx="477">
                  <c:v>1.75</c:v>
                </c:pt>
                <c:pt idx="478">
                  <c:v>1.75</c:v>
                </c:pt>
                <c:pt idx="479">
                  <c:v>1.75</c:v>
                </c:pt>
                <c:pt idx="480">
                  <c:v>1.75</c:v>
                </c:pt>
                <c:pt idx="481">
                  <c:v>1.75</c:v>
                </c:pt>
                <c:pt idx="482">
                  <c:v>1.75</c:v>
                </c:pt>
                <c:pt idx="483">
                  <c:v>1.75</c:v>
                </c:pt>
                <c:pt idx="484">
                  <c:v>1.75</c:v>
                </c:pt>
                <c:pt idx="485">
                  <c:v>1.75</c:v>
                </c:pt>
                <c:pt idx="486">
                  <c:v>1.75</c:v>
                </c:pt>
                <c:pt idx="487">
                  <c:v>1.75</c:v>
                </c:pt>
                <c:pt idx="488">
                  <c:v>1.75</c:v>
                </c:pt>
                <c:pt idx="489">
                  <c:v>1.75</c:v>
                </c:pt>
                <c:pt idx="490">
                  <c:v>1.75</c:v>
                </c:pt>
                <c:pt idx="491">
                  <c:v>1.75</c:v>
                </c:pt>
                <c:pt idx="492">
                  <c:v>1.75</c:v>
                </c:pt>
                <c:pt idx="493">
                  <c:v>1.75</c:v>
                </c:pt>
                <c:pt idx="494">
                  <c:v>1.75</c:v>
                </c:pt>
                <c:pt idx="495">
                  <c:v>1.75</c:v>
                </c:pt>
                <c:pt idx="496">
                  <c:v>1.75</c:v>
                </c:pt>
                <c:pt idx="497">
                  <c:v>1.75</c:v>
                </c:pt>
                <c:pt idx="498">
                  <c:v>1.75</c:v>
                </c:pt>
                <c:pt idx="499">
                  <c:v>1.75</c:v>
                </c:pt>
                <c:pt idx="500">
                  <c:v>1.75</c:v>
                </c:pt>
                <c:pt idx="501">
                  <c:v>1.75</c:v>
                </c:pt>
                <c:pt idx="502">
                  <c:v>1.75</c:v>
                </c:pt>
                <c:pt idx="503">
                  <c:v>1.75</c:v>
                </c:pt>
                <c:pt idx="504">
                  <c:v>1.75</c:v>
                </c:pt>
                <c:pt idx="505">
                  <c:v>1.75</c:v>
                </c:pt>
                <c:pt idx="506">
                  <c:v>1.75</c:v>
                </c:pt>
                <c:pt idx="507">
                  <c:v>1.75</c:v>
                </c:pt>
                <c:pt idx="508">
                  <c:v>1.75</c:v>
                </c:pt>
                <c:pt idx="509">
                  <c:v>1.75</c:v>
                </c:pt>
                <c:pt idx="510">
                  <c:v>1.75</c:v>
                </c:pt>
                <c:pt idx="511">
                  <c:v>1.75</c:v>
                </c:pt>
                <c:pt idx="512">
                  <c:v>1.75</c:v>
                </c:pt>
                <c:pt idx="513">
                  <c:v>1.75</c:v>
                </c:pt>
                <c:pt idx="514">
                  <c:v>1.75</c:v>
                </c:pt>
                <c:pt idx="515">
                  <c:v>1.75</c:v>
                </c:pt>
                <c:pt idx="516">
                  <c:v>1.75</c:v>
                </c:pt>
                <c:pt idx="517">
                  <c:v>1.75</c:v>
                </c:pt>
                <c:pt idx="518">
                  <c:v>1.75</c:v>
                </c:pt>
                <c:pt idx="519">
                  <c:v>1.75</c:v>
                </c:pt>
                <c:pt idx="520">
                  <c:v>1.75</c:v>
                </c:pt>
                <c:pt idx="521">
                  <c:v>1.75</c:v>
                </c:pt>
                <c:pt idx="522">
                  <c:v>1.75</c:v>
                </c:pt>
                <c:pt idx="523">
                  <c:v>1.75</c:v>
                </c:pt>
                <c:pt idx="524">
                  <c:v>1.75</c:v>
                </c:pt>
                <c:pt idx="525">
                  <c:v>1.75</c:v>
                </c:pt>
                <c:pt idx="526">
                  <c:v>1.75</c:v>
                </c:pt>
                <c:pt idx="527">
                  <c:v>1.75</c:v>
                </c:pt>
                <c:pt idx="528">
                  <c:v>1.75</c:v>
                </c:pt>
                <c:pt idx="529">
                  <c:v>1.75</c:v>
                </c:pt>
                <c:pt idx="530">
                  <c:v>1.75</c:v>
                </c:pt>
                <c:pt idx="531">
                  <c:v>1.75</c:v>
                </c:pt>
                <c:pt idx="532">
                  <c:v>1.75</c:v>
                </c:pt>
                <c:pt idx="533">
                  <c:v>1.75</c:v>
                </c:pt>
                <c:pt idx="534">
                  <c:v>1.75</c:v>
                </c:pt>
                <c:pt idx="535">
                  <c:v>1.75</c:v>
                </c:pt>
                <c:pt idx="536">
                  <c:v>1.75</c:v>
                </c:pt>
                <c:pt idx="537">
                  <c:v>1.75</c:v>
                </c:pt>
                <c:pt idx="538">
                  <c:v>1.75</c:v>
                </c:pt>
                <c:pt idx="539">
                  <c:v>1.75</c:v>
                </c:pt>
                <c:pt idx="540">
                  <c:v>1.75</c:v>
                </c:pt>
                <c:pt idx="541">
                  <c:v>1.75</c:v>
                </c:pt>
                <c:pt idx="542">
                  <c:v>1.75</c:v>
                </c:pt>
                <c:pt idx="543">
                  <c:v>1.75</c:v>
                </c:pt>
                <c:pt idx="544">
                  <c:v>1.75</c:v>
                </c:pt>
                <c:pt idx="545">
                  <c:v>1.75</c:v>
                </c:pt>
                <c:pt idx="546">
                  <c:v>1.75</c:v>
                </c:pt>
                <c:pt idx="547">
                  <c:v>1.75</c:v>
                </c:pt>
                <c:pt idx="548">
                  <c:v>1.75</c:v>
                </c:pt>
                <c:pt idx="549">
                  <c:v>1.75</c:v>
                </c:pt>
                <c:pt idx="550">
                  <c:v>1.75</c:v>
                </c:pt>
                <c:pt idx="551">
                  <c:v>1.75</c:v>
                </c:pt>
                <c:pt idx="552">
                  <c:v>1.75</c:v>
                </c:pt>
                <c:pt idx="553">
                  <c:v>1.75</c:v>
                </c:pt>
                <c:pt idx="554">
                  <c:v>1.75</c:v>
                </c:pt>
                <c:pt idx="555">
                  <c:v>1.75</c:v>
                </c:pt>
                <c:pt idx="556">
                  <c:v>1.75</c:v>
                </c:pt>
                <c:pt idx="557">
                  <c:v>1.75</c:v>
                </c:pt>
                <c:pt idx="558">
                  <c:v>1.75</c:v>
                </c:pt>
                <c:pt idx="559">
                  <c:v>1.75</c:v>
                </c:pt>
                <c:pt idx="560">
                  <c:v>1.75</c:v>
                </c:pt>
                <c:pt idx="561">
                  <c:v>1.75</c:v>
                </c:pt>
                <c:pt idx="562">
                  <c:v>1.75</c:v>
                </c:pt>
                <c:pt idx="563">
                  <c:v>1.75</c:v>
                </c:pt>
                <c:pt idx="564">
                  <c:v>1.75</c:v>
                </c:pt>
                <c:pt idx="565">
                  <c:v>1.75</c:v>
                </c:pt>
                <c:pt idx="566">
                  <c:v>1.25</c:v>
                </c:pt>
                <c:pt idx="567">
                  <c:v>1.25</c:v>
                </c:pt>
                <c:pt idx="568">
                  <c:v>1.25</c:v>
                </c:pt>
                <c:pt idx="569">
                  <c:v>1.25</c:v>
                </c:pt>
                <c:pt idx="570">
                  <c:v>1.25</c:v>
                </c:pt>
                <c:pt idx="571">
                  <c:v>1.25</c:v>
                </c:pt>
                <c:pt idx="572">
                  <c:v>1.25</c:v>
                </c:pt>
                <c:pt idx="573">
                  <c:v>1.25</c:v>
                </c:pt>
                <c:pt idx="574">
                  <c:v>1.25</c:v>
                </c:pt>
                <c:pt idx="575">
                  <c:v>0.25</c:v>
                </c:pt>
                <c:pt idx="576">
                  <c:v>0.25</c:v>
                </c:pt>
                <c:pt idx="577">
                  <c:v>0.25</c:v>
                </c:pt>
                <c:pt idx="578">
                  <c:v>0.25</c:v>
                </c:pt>
                <c:pt idx="579">
                  <c:v>0.25</c:v>
                </c:pt>
                <c:pt idx="580">
                  <c:v>0.25</c:v>
                </c:pt>
                <c:pt idx="581">
                  <c:v>0.25</c:v>
                </c:pt>
                <c:pt idx="582">
                  <c:v>0.25</c:v>
                </c:pt>
                <c:pt idx="583">
                  <c:v>0.25</c:v>
                </c:pt>
                <c:pt idx="584">
                  <c:v>0.25</c:v>
                </c:pt>
                <c:pt idx="585">
                  <c:v>0.25</c:v>
                </c:pt>
                <c:pt idx="586">
                  <c:v>0.25</c:v>
                </c:pt>
                <c:pt idx="587">
                  <c:v>0.25</c:v>
                </c:pt>
                <c:pt idx="588">
                  <c:v>0.25</c:v>
                </c:pt>
                <c:pt idx="589">
                  <c:v>0.25</c:v>
                </c:pt>
                <c:pt idx="590">
                  <c:v>0.25</c:v>
                </c:pt>
                <c:pt idx="591">
                  <c:v>0.25</c:v>
                </c:pt>
                <c:pt idx="592">
                  <c:v>0.25</c:v>
                </c:pt>
                <c:pt idx="593">
                  <c:v>0.25</c:v>
                </c:pt>
                <c:pt idx="594">
                  <c:v>0.25</c:v>
                </c:pt>
                <c:pt idx="595">
                  <c:v>0.25</c:v>
                </c:pt>
                <c:pt idx="596">
                  <c:v>0.25</c:v>
                </c:pt>
                <c:pt idx="597">
                  <c:v>0.25</c:v>
                </c:pt>
                <c:pt idx="598">
                  <c:v>0.25</c:v>
                </c:pt>
                <c:pt idx="599">
                  <c:v>0.25</c:v>
                </c:pt>
                <c:pt idx="600">
                  <c:v>0.25</c:v>
                </c:pt>
                <c:pt idx="601">
                  <c:v>0.25</c:v>
                </c:pt>
                <c:pt idx="602">
                  <c:v>0.25</c:v>
                </c:pt>
                <c:pt idx="603">
                  <c:v>0.25</c:v>
                </c:pt>
                <c:pt idx="604">
                  <c:v>0.25</c:v>
                </c:pt>
                <c:pt idx="605">
                  <c:v>0.25</c:v>
                </c:pt>
                <c:pt idx="606">
                  <c:v>0.25</c:v>
                </c:pt>
                <c:pt idx="607">
                  <c:v>0.25</c:v>
                </c:pt>
                <c:pt idx="608">
                  <c:v>0.25</c:v>
                </c:pt>
                <c:pt idx="609">
                  <c:v>0.25</c:v>
                </c:pt>
                <c:pt idx="610">
                  <c:v>0.25</c:v>
                </c:pt>
                <c:pt idx="611">
                  <c:v>0.25</c:v>
                </c:pt>
                <c:pt idx="612">
                  <c:v>0.25</c:v>
                </c:pt>
                <c:pt idx="613">
                  <c:v>0.25</c:v>
                </c:pt>
                <c:pt idx="614">
                  <c:v>0.25</c:v>
                </c:pt>
                <c:pt idx="615">
                  <c:v>0.25</c:v>
                </c:pt>
                <c:pt idx="616">
                  <c:v>0.25</c:v>
                </c:pt>
                <c:pt idx="617">
                  <c:v>0.25</c:v>
                </c:pt>
                <c:pt idx="618">
                  <c:v>0.25</c:v>
                </c:pt>
                <c:pt idx="619">
                  <c:v>0.25</c:v>
                </c:pt>
                <c:pt idx="620">
                  <c:v>0.25</c:v>
                </c:pt>
                <c:pt idx="621">
                  <c:v>0.25</c:v>
                </c:pt>
                <c:pt idx="622">
                  <c:v>0.25</c:v>
                </c:pt>
                <c:pt idx="623">
                  <c:v>0.25</c:v>
                </c:pt>
                <c:pt idx="624">
                  <c:v>0.25</c:v>
                </c:pt>
                <c:pt idx="625">
                  <c:v>0.25</c:v>
                </c:pt>
                <c:pt idx="626">
                  <c:v>0.25</c:v>
                </c:pt>
                <c:pt idx="627">
                  <c:v>0.25</c:v>
                </c:pt>
                <c:pt idx="628">
                  <c:v>0.25</c:v>
                </c:pt>
                <c:pt idx="629">
                  <c:v>0.25</c:v>
                </c:pt>
                <c:pt idx="630">
                  <c:v>0.25</c:v>
                </c:pt>
                <c:pt idx="631">
                  <c:v>0.25</c:v>
                </c:pt>
                <c:pt idx="632">
                  <c:v>0.25</c:v>
                </c:pt>
                <c:pt idx="633">
                  <c:v>0.25</c:v>
                </c:pt>
                <c:pt idx="634">
                  <c:v>0.25</c:v>
                </c:pt>
                <c:pt idx="635">
                  <c:v>0.25</c:v>
                </c:pt>
                <c:pt idx="636">
                  <c:v>0.25</c:v>
                </c:pt>
                <c:pt idx="637">
                  <c:v>0.25</c:v>
                </c:pt>
                <c:pt idx="638">
                  <c:v>0.25</c:v>
                </c:pt>
                <c:pt idx="639">
                  <c:v>0.25</c:v>
                </c:pt>
                <c:pt idx="640">
                  <c:v>0.25</c:v>
                </c:pt>
                <c:pt idx="641">
                  <c:v>0.25</c:v>
                </c:pt>
                <c:pt idx="642">
                  <c:v>0.25</c:v>
                </c:pt>
                <c:pt idx="643">
                  <c:v>0.25</c:v>
                </c:pt>
                <c:pt idx="644">
                  <c:v>0.25</c:v>
                </c:pt>
                <c:pt idx="645">
                  <c:v>0.25</c:v>
                </c:pt>
                <c:pt idx="646">
                  <c:v>0.25</c:v>
                </c:pt>
                <c:pt idx="647">
                  <c:v>0.25</c:v>
                </c:pt>
                <c:pt idx="648">
                  <c:v>0.25</c:v>
                </c:pt>
                <c:pt idx="649">
                  <c:v>0.25</c:v>
                </c:pt>
                <c:pt idx="650">
                  <c:v>0.25</c:v>
                </c:pt>
                <c:pt idx="651">
                  <c:v>0.25</c:v>
                </c:pt>
                <c:pt idx="652">
                  <c:v>0.25</c:v>
                </c:pt>
                <c:pt idx="653">
                  <c:v>0.25</c:v>
                </c:pt>
                <c:pt idx="654">
                  <c:v>0.25</c:v>
                </c:pt>
                <c:pt idx="655">
                  <c:v>0.25</c:v>
                </c:pt>
                <c:pt idx="656">
                  <c:v>0.25</c:v>
                </c:pt>
                <c:pt idx="657">
                  <c:v>0.25</c:v>
                </c:pt>
                <c:pt idx="658">
                  <c:v>0.25</c:v>
                </c:pt>
                <c:pt idx="659">
                  <c:v>0.25</c:v>
                </c:pt>
                <c:pt idx="660">
                  <c:v>0.25</c:v>
                </c:pt>
                <c:pt idx="661">
                  <c:v>0.25</c:v>
                </c:pt>
                <c:pt idx="662">
                  <c:v>0.25</c:v>
                </c:pt>
                <c:pt idx="663">
                  <c:v>0.25</c:v>
                </c:pt>
                <c:pt idx="664">
                  <c:v>0.25</c:v>
                </c:pt>
                <c:pt idx="665">
                  <c:v>0.25</c:v>
                </c:pt>
                <c:pt idx="666">
                  <c:v>0.25</c:v>
                </c:pt>
                <c:pt idx="667">
                  <c:v>0.25</c:v>
                </c:pt>
                <c:pt idx="668">
                  <c:v>0.25</c:v>
                </c:pt>
                <c:pt idx="669">
                  <c:v>0.25</c:v>
                </c:pt>
                <c:pt idx="670">
                  <c:v>0.25</c:v>
                </c:pt>
                <c:pt idx="671">
                  <c:v>0.25</c:v>
                </c:pt>
                <c:pt idx="672">
                  <c:v>0.25</c:v>
                </c:pt>
                <c:pt idx="673">
                  <c:v>0.25</c:v>
                </c:pt>
                <c:pt idx="674">
                  <c:v>0.25</c:v>
                </c:pt>
                <c:pt idx="675">
                  <c:v>0.25</c:v>
                </c:pt>
                <c:pt idx="676">
                  <c:v>0.25</c:v>
                </c:pt>
                <c:pt idx="677">
                  <c:v>0.25</c:v>
                </c:pt>
                <c:pt idx="678">
                  <c:v>0.25</c:v>
                </c:pt>
                <c:pt idx="679">
                  <c:v>0.25</c:v>
                </c:pt>
                <c:pt idx="680">
                  <c:v>0.25</c:v>
                </c:pt>
                <c:pt idx="681">
                  <c:v>0.25</c:v>
                </c:pt>
                <c:pt idx="682">
                  <c:v>0.25</c:v>
                </c:pt>
                <c:pt idx="683">
                  <c:v>0.25</c:v>
                </c:pt>
                <c:pt idx="684">
                  <c:v>0.25</c:v>
                </c:pt>
                <c:pt idx="685">
                  <c:v>0.25</c:v>
                </c:pt>
                <c:pt idx="686">
                  <c:v>0.25</c:v>
                </c:pt>
                <c:pt idx="687">
                  <c:v>0.25</c:v>
                </c:pt>
                <c:pt idx="688">
                  <c:v>0.25</c:v>
                </c:pt>
                <c:pt idx="689">
                  <c:v>0.25</c:v>
                </c:pt>
                <c:pt idx="690">
                  <c:v>0.25</c:v>
                </c:pt>
                <c:pt idx="691">
                  <c:v>0.25</c:v>
                </c:pt>
                <c:pt idx="692">
                  <c:v>0.25</c:v>
                </c:pt>
                <c:pt idx="693">
                  <c:v>0.25</c:v>
                </c:pt>
                <c:pt idx="694">
                  <c:v>0.25</c:v>
                </c:pt>
                <c:pt idx="695">
                  <c:v>0.25</c:v>
                </c:pt>
                <c:pt idx="696">
                  <c:v>0.25</c:v>
                </c:pt>
                <c:pt idx="697">
                  <c:v>0.25</c:v>
                </c:pt>
                <c:pt idx="698">
                  <c:v>0.25</c:v>
                </c:pt>
                <c:pt idx="699">
                  <c:v>0.25</c:v>
                </c:pt>
                <c:pt idx="700">
                  <c:v>0.25</c:v>
                </c:pt>
                <c:pt idx="701">
                  <c:v>0.25</c:v>
                </c:pt>
                <c:pt idx="702">
                  <c:v>0.25</c:v>
                </c:pt>
                <c:pt idx="703">
                  <c:v>0.25</c:v>
                </c:pt>
                <c:pt idx="704">
                  <c:v>0.25</c:v>
                </c:pt>
                <c:pt idx="705">
                  <c:v>0.25</c:v>
                </c:pt>
                <c:pt idx="706">
                  <c:v>0.25</c:v>
                </c:pt>
                <c:pt idx="707">
                  <c:v>0.25</c:v>
                </c:pt>
                <c:pt idx="708">
                  <c:v>0.25</c:v>
                </c:pt>
                <c:pt idx="709">
                  <c:v>0.25</c:v>
                </c:pt>
                <c:pt idx="710">
                  <c:v>0.25</c:v>
                </c:pt>
                <c:pt idx="711">
                  <c:v>0.25</c:v>
                </c:pt>
                <c:pt idx="712">
                  <c:v>0.25</c:v>
                </c:pt>
                <c:pt idx="713">
                  <c:v>0.25</c:v>
                </c:pt>
                <c:pt idx="714">
                  <c:v>0.25</c:v>
                </c:pt>
                <c:pt idx="715">
                  <c:v>0.25</c:v>
                </c:pt>
                <c:pt idx="716">
                  <c:v>0.25</c:v>
                </c:pt>
                <c:pt idx="717">
                  <c:v>0.25</c:v>
                </c:pt>
                <c:pt idx="718">
                  <c:v>0.25</c:v>
                </c:pt>
                <c:pt idx="719">
                  <c:v>0.25</c:v>
                </c:pt>
                <c:pt idx="720">
                  <c:v>0.25</c:v>
                </c:pt>
                <c:pt idx="721">
                  <c:v>0.25</c:v>
                </c:pt>
                <c:pt idx="722">
                  <c:v>0.25</c:v>
                </c:pt>
                <c:pt idx="723">
                  <c:v>0.25</c:v>
                </c:pt>
                <c:pt idx="724">
                  <c:v>0.25</c:v>
                </c:pt>
                <c:pt idx="725">
                  <c:v>0.25</c:v>
                </c:pt>
                <c:pt idx="726">
                  <c:v>0.25</c:v>
                </c:pt>
                <c:pt idx="727">
                  <c:v>0.25</c:v>
                </c:pt>
                <c:pt idx="728">
                  <c:v>0.25</c:v>
                </c:pt>
                <c:pt idx="729">
                  <c:v>0.25</c:v>
                </c:pt>
                <c:pt idx="730">
                  <c:v>0.25</c:v>
                </c:pt>
                <c:pt idx="731">
                  <c:v>0.25</c:v>
                </c:pt>
                <c:pt idx="732">
                  <c:v>0.25</c:v>
                </c:pt>
                <c:pt idx="733">
                  <c:v>0.25</c:v>
                </c:pt>
                <c:pt idx="734">
                  <c:v>0.25</c:v>
                </c:pt>
                <c:pt idx="735">
                  <c:v>0.25</c:v>
                </c:pt>
                <c:pt idx="736">
                  <c:v>0.25</c:v>
                </c:pt>
                <c:pt idx="737">
                  <c:v>0.25</c:v>
                </c:pt>
                <c:pt idx="738">
                  <c:v>0.25</c:v>
                </c:pt>
                <c:pt idx="739">
                  <c:v>0.25</c:v>
                </c:pt>
                <c:pt idx="740">
                  <c:v>0.25</c:v>
                </c:pt>
                <c:pt idx="741">
                  <c:v>0.25</c:v>
                </c:pt>
                <c:pt idx="742">
                  <c:v>0.25</c:v>
                </c:pt>
                <c:pt idx="743">
                  <c:v>0.25</c:v>
                </c:pt>
                <c:pt idx="744">
                  <c:v>0.25</c:v>
                </c:pt>
                <c:pt idx="745">
                  <c:v>0.25</c:v>
                </c:pt>
                <c:pt idx="746">
                  <c:v>0.25</c:v>
                </c:pt>
                <c:pt idx="747">
                  <c:v>0.25</c:v>
                </c:pt>
                <c:pt idx="748">
                  <c:v>0.25</c:v>
                </c:pt>
                <c:pt idx="749">
                  <c:v>0.25</c:v>
                </c:pt>
                <c:pt idx="750">
                  <c:v>0.25</c:v>
                </c:pt>
                <c:pt idx="751">
                  <c:v>0.25</c:v>
                </c:pt>
                <c:pt idx="752">
                  <c:v>0.25</c:v>
                </c:pt>
                <c:pt idx="753">
                  <c:v>0.25</c:v>
                </c:pt>
                <c:pt idx="754">
                  <c:v>0.25</c:v>
                </c:pt>
                <c:pt idx="755">
                  <c:v>0.25</c:v>
                </c:pt>
                <c:pt idx="756">
                  <c:v>0.25</c:v>
                </c:pt>
                <c:pt idx="757">
                  <c:v>0.25</c:v>
                </c:pt>
                <c:pt idx="758">
                  <c:v>0.25</c:v>
                </c:pt>
                <c:pt idx="759">
                  <c:v>0.25</c:v>
                </c:pt>
                <c:pt idx="760">
                  <c:v>0.25</c:v>
                </c:pt>
                <c:pt idx="761">
                  <c:v>0.25</c:v>
                </c:pt>
                <c:pt idx="762">
                  <c:v>0.25</c:v>
                </c:pt>
                <c:pt idx="763">
                  <c:v>0.25</c:v>
                </c:pt>
                <c:pt idx="764">
                  <c:v>0.25</c:v>
                </c:pt>
                <c:pt idx="765">
                  <c:v>0.25</c:v>
                </c:pt>
                <c:pt idx="766">
                  <c:v>0.25</c:v>
                </c:pt>
                <c:pt idx="767">
                  <c:v>0.25</c:v>
                </c:pt>
                <c:pt idx="768">
                  <c:v>0.25</c:v>
                </c:pt>
                <c:pt idx="769">
                  <c:v>0.25</c:v>
                </c:pt>
                <c:pt idx="770">
                  <c:v>0.25</c:v>
                </c:pt>
                <c:pt idx="771">
                  <c:v>0.25</c:v>
                </c:pt>
                <c:pt idx="772">
                  <c:v>0.25</c:v>
                </c:pt>
                <c:pt idx="773">
                  <c:v>0.25</c:v>
                </c:pt>
                <c:pt idx="774">
                  <c:v>0.25</c:v>
                </c:pt>
                <c:pt idx="775">
                  <c:v>0.25</c:v>
                </c:pt>
                <c:pt idx="776">
                  <c:v>0.25</c:v>
                </c:pt>
                <c:pt idx="777">
                  <c:v>0.25</c:v>
                </c:pt>
                <c:pt idx="778">
                  <c:v>0.25</c:v>
                </c:pt>
                <c:pt idx="779">
                  <c:v>0.25</c:v>
                </c:pt>
                <c:pt idx="780">
                  <c:v>0.25</c:v>
                </c:pt>
                <c:pt idx="781">
                  <c:v>0.25</c:v>
                </c:pt>
                <c:pt idx="782">
                  <c:v>0.25</c:v>
                </c:pt>
                <c:pt idx="783">
                  <c:v>0.25</c:v>
                </c:pt>
                <c:pt idx="784">
                  <c:v>0.25</c:v>
                </c:pt>
                <c:pt idx="785">
                  <c:v>0.25</c:v>
                </c:pt>
                <c:pt idx="786">
                  <c:v>0.25</c:v>
                </c:pt>
                <c:pt idx="787">
                  <c:v>0.25</c:v>
                </c:pt>
                <c:pt idx="788">
                  <c:v>0.25</c:v>
                </c:pt>
                <c:pt idx="789">
                  <c:v>0.25</c:v>
                </c:pt>
                <c:pt idx="790">
                  <c:v>0.25</c:v>
                </c:pt>
                <c:pt idx="791">
                  <c:v>0.25</c:v>
                </c:pt>
                <c:pt idx="792">
                  <c:v>0.25</c:v>
                </c:pt>
                <c:pt idx="793">
                  <c:v>0.25</c:v>
                </c:pt>
                <c:pt idx="794">
                  <c:v>0.25</c:v>
                </c:pt>
                <c:pt idx="795">
                  <c:v>0.25</c:v>
                </c:pt>
                <c:pt idx="796">
                  <c:v>0.25</c:v>
                </c:pt>
                <c:pt idx="797">
                  <c:v>0.25</c:v>
                </c:pt>
                <c:pt idx="798">
                  <c:v>0.25</c:v>
                </c:pt>
                <c:pt idx="799">
                  <c:v>0.25</c:v>
                </c:pt>
                <c:pt idx="800">
                  <c:v>0.25</c:v>
                </c:pt>
                <c:pt idx="801">
                  <c:v>0.25</c:v>
                </c:pt>
                <c:pt idx="802">
                  <c:v>0.25</c:v>
                </c:pt>
                <c:pt idx="803">
                  <c:v>0.25</c:v>
                </c:pt>
                <c:pt idx="804">
                  <c:v>0.25</c:v>
                </c:pt>
                <c:pt idx="805">
                  <c:v>0.25</c:v>
                </c:pt>
                <c:pt idx="806">
                  <c:v>0.25</c:v>
                </c:pt>
                <c:pt idx="807">
                  <c:v>0.25</c:v>
                </c:pt>
                <c:pt idx="808">
                  <c:v>0.25</c:v>
                </c:pt>
                <c:pt idx="809">
                  <c:v>0.25</c:v>
                </c:pt>
                <c:pt idx="810">
                  <c:v>0.25</c:v>
                </c:pt>
                <c:pt idx="811">
                  <c:v>0.25</c:v>
                </c:pt>
                <c:pt idx="812">
                  <c:v>0.25</c:v>
                </c:pt>
                <c:pt idx="813">
                  <c:v>0.25</c:v>
                </c:pt>
                <c:pt idx="814">
                  <c:v>0.25</c:v>
                </c:pt>
                <c:pt idx="815">
                  <c:v>0.25</c:v>
                </c:pt>
                <c:pt idx="816">
                  <c:v>0.25</c:v>
                </c:pt>
                <c:pt idx="817">
                  <c:v>0.25</c:v>
                </c:pt>
                <c:pt idx="818">
                  <c:v>0.25</c:v>
                </c:pt>
                <c:pt idx="819">
                  <c:v>0.25</c:v>
                </c:pt>
                <c:pt idx="820">
                  <c:v>0.25</c:v>
                </c:pt>
                <c:pt idx="821">
                  <c:v>0.25</c:v>
                </c:pt>
                <c:pt idx="822">
                  <c:v>0.25</c:v>
                </c:pt>
                <c:pt idx="823">
                  <c:v>0.25</c:v>
                </c:pt>
                <c:pt idx="824">
                  <c:v>0.25</c:v>
                </c:pt>
                <c:pt idx="825">
                  <c:v>0.25</c:v>
                </c:pt>
                <c:pt idx="826">
                  <c:v>0.25</c:v>
                </c:pt>
                <c:pt idx="827">
                  <c:v>0.25</c:v>
                </c:pt>
                <c:pt idx="828">
                  <c:v>0.25</c:v>
                </c:pt>
                <c:pt idx="829">
                  <c:v>0.25</c:v>
                </c:pt>
                <c:pt idx="830">
                  <c:v>0.25</c:v>
                </c:pt>
                <c:pt idx="831">
                  <c:v>0.25</c:v>
                </c:pt>
                <c:pt idx="832">
                  <c:v>0.25</c:v>
                </c:pt>
                <c:pt idx="833">
                  <c:v>0.25</c:v>
                </c:pt>
                <c:pt idx="834">
                  <c:v>0.25</c:v>
                </c:pt>
                <c:pt idx="835">
                  <c:v>0.25</c:v>
                </c:pt>
                <c:pt idx="836">
                  <c:v>0.25</c:v>
                </c:pt>
                <c:pt idx="837">
                  <c:v>0.25</c:v>
                </c:pt>
                <c:pt idx="838">
                  <c:v>0.25</c:v>
                </c:pt>
                <c:pt idx="839">
                  <c:v>0.25</c:v>
                </c:pt>
                <c:pt idx="840">
                  <c:v>0.25</c:v>
                </c:pt>
                <c:pt idx="841">
                  <c:v>0.25</c:v>
                </c:pt>
                <c:pt idx="842">
                  <c:v>0.25</c:v>
                </c:pt>
                <c:pt idx="843">
                  <c:v>0.25</c:v>
                </c:pt>
                <c:pt idx="844">
                  <c:v>0.25</c:v>
                </c:pt>
                <c:pt idx="845">
                  <c:v>0.25</c:v>
                </c:pt>
                <c:pt idx="846">
                  <c:v>0.25</c:v>
                </c:pt>
                <c:pt idx="847">
                  <c:v>0.25</c:v>
                </c:pt>
                <c:pt idx="848">
                  <c:v>0.25</c:v>
                </c:pt>
                <c:pt idx="849">
                  <c:v>0.25</c:v>
                </c:pt>
                <c:pt idx="850">
                  <c:v>0.25</c:v>
                </c:pt>
                <c:pt idx="851">
                  <c:v>0.25</c:v>
                </c:pt>
                <c:pt idx="852">
                  <c:v>0.25</c:v>
                </c:pt>
                <c:pt idx="853">
                  <c:v>0.25</c:v>
                </c:pt>
                <c:pt idx="854">
                  <c:v>0.25</c:v>
                </c:pt>
                <c:pt idx="855">
                  <c:v>0.25</c:v>
                </c:pt>
                <c:pt idx="856">
                  <c:v>0.25</c:v>
                </c:pt>
                <c:pt idx="857">
                  <c:v>0.25</c:v>
                </c:pt>
                <c:pt idx="858">
                  <c:v>0.25</c:v>
                </c:pt>
                <c:pt idx="859">
                  <c:v>0.25</c:v>
                </c:pt>
                <c:pt idx="860">
                  <c:v>0.25</c:v>
                </c:pt>
                <c:pt idx="861">
                  <c:v>0.25</c:v>
                </c:pt>
                <c:pt idx="862">
                  <c:v>0.25</c:v>
                </c:pt>
                <c:pt idx="863">
                  <c:v>0.25</c:v>
                </c:pt>
                <c:pt idx="864">
                  <c:v>0.25</c:v>
                </c:pt>
                <c:pt idx="865">
                  <c:v>0.25</c:v>
                </c:pt>
                <c:pt idx="866">
                  <c:v>0.25</c:v>
                </c:pt>
                <c:pt idx="867">
                  <c:v>0.25</c:v>
                </c:pt>
                <c:pt idx="868">
                  <c:v>0.25</c:v>
                </c:pt>
                <c:pt idx="869">
                  <c:v>0.25</c:v>
                </c:pt>
                <c:pt idx="870">
                  <c:v>0.25</c:v>
                </c:pt>
                <c:pt idx="871">
                  <c:v>0.25</c:v>
                </c:pt>
                <c:pt idx="872">
                  <c:v>0.25</c:v>
                </c:pt>
                <c:pt idx="873">
                  <c:v>0.25</c:v>
                </c:pt>
                <c:pt idx="874">
                  <c:v>0.25</c:v>
                </c:pt>
                <c:pt idx="875">
                  <c:v>0.25</c:v>
                </c:pt>
                <c:pt idx="876">
                  <c:v>0.25</c:v>
                </c:pt>
                <c:pt idx="877">
                  <c:v>0.25</c:v>
                </c:pt>
                <c:pt idx="878">
                  <c:v>0.25</c:v>
                </c:pt>
                <c:pt idx="879">
                  <c:v>0.25</c:v>
                </c:pt>
                <c:pt idx="880">
                  <c:v>0.25</c:v>
                </c:pt>
                <c:pt idx="881">
                  <c:v>0.25</c:v>
                </c:pt>
                <c:pt idx="882">
                  <c:v>0.25</c:v>
                </c:pt>
                <c:pt idx="883">
                  <c:v>0.25</c:v>
                </c:pt>
                <c:pt idx="884">
                  <c:v>0.25</c:v>
                </c:pt>
                <c:pt idx="885">
                  <c:v>0.25</c:v>
                </c:pt>
                <c:pt idx="886">
                  <c:v>0.25</c:v>
                </c:pt>
                <c:pt idx="887">
                  <c:v>0.25</c:v>
                </c:pt>
                <c:pt idx="888">
                  <c:v>0.25</c:v>
                </c:pt>
                <c:pt idx="889">
                  <c:v>0.25</c:v>
                </c:pt>
                <c:pt idx="890">
                  <c:v>0.25</c:v>
                </c:pt>
                <c:pt idx="891">
                  <c:v>0.25</c:v>
                </c:pt>
                <c:pt idx="892">
                  <c:v>0.25</c:v>
                </c:pt>
                <c:pt idx="893">
                  <c:v>0.25</c:v>
                </c:pt>
                <c:pt idx="894">
                  <c:v>0.25</c:v>
                </c:pt>
                <c:pt idx="895">
                  <c:v>0.25</c:v>
                </c:pt>
                <c:pt idx="896">
                  <c:v>0.25</c:v>
                </c:pt>
                <c:pt idx="897">
                  <c:v>0.25</c:v>
                </c:pt>
                <c:pt idx="898">
                  <c:v>0.25</c:v>
                </c:pt>
                <c:pt idx="899">
                  <c:v>0.25</c:v>
                </c:pt>
                <c:pt idx="900">
                  <c:v>0.25</c:v>
                </c:pt>
                <c:pt idx="901">
                  <c:v>0.25</c:v>
                </c:pt>
                <c:pt idx="902">
                  <c:v>0.25</c:v>
                </c:pt>
                <c:pt idx="903">
                  <c:v>0.25</c:v>
                </c:pt>
                <c:pt idx="904">
                  <c:v>0.25</c:v>
                </c:pt>
                <c:pt idx="905">
                  <c:v>0.25</c:v>
                </c:pt>
                <c:pt idx="906">
                  <c:v>0.25</c:v>
                </c:pt>
                <c:pt idx="907">
                  <c:v>0.25</c:v>
                </c:pt>
                <c:pt idx="908">
                  <c:v>0.25</c:v>
                </c:pt>
                <c:pt idx="909">
                  <c:v>0.25</c:v>
                </c:pt>
                <c:pt idx="910">
                  <c:v>0.25</c:v>
                </c:pt>
                <c:pt idx="911">
                  <c:v>0.25</c:v>
                </c:pt>
                <c:pt idx="912">
                  <c:v>0.25</c:v>
                </c:pt>
                <c:pt idx="913">
                  <c:v>0.25</c:v>
                </c:pt>
                <c:pt idx="914">
                  <c:v>0.25</c:v>
                </c:pt>
                <c:pt idx="915">
                  <c:v>0.25</c:v>
                </c:pt>
                <c:pt idx="916">
                  <c:v>0.25</c:v>
                </c:pt>
                <c:pt idx="917">
                  <c:v>0.25</c:v>
                </c:pt>
                <c:pt idx="918">
                  <c:v>0.25</c:v>
                </c:pt>
                <c:pt idx="919">
                  <c:v>0.25</c:v>
                </c:pt>
                <c:pt idx="920">
                  <c:v>0.25</c:v>
                </c:pt>
                <c:pt idx="921">
                  <c:v>0.25</c:v>
                </c:pt>
                <c:pt idx="922">
                  <c:v>0.25</c:v>
                </c:pt>
                <c:pt idx="923">
                  <c:v>0.25</c:v>
                </c:pt>
                <c:pt idx="924">
                  <c:v>0.25</c:v>
                </c:pt>
                <c:pt idx="925">
                  <c:v>0.25</c:v>
                </c:pt>
                <c:pt idx="926">
                  <c:v>0.25</c:v>
                </c:pt>
                <c:pt idx="927">
                  <c:v>0.25</c:v>
                </c:pt>
                <c:pt idx="928">
                  <c:v>0.25</c:v>
                </c:pt>
                <c:pt idx="929">
                  <c:v>0.25</c:v>
                </c:pt>
                <c:pt idx="930">
                  <c:v>0.25</c:v>
                </c:pt>
                <c:pt idx="931">
                  <c:v>0.25</c:v>
                </c:pt>
                <c:pt idx="932">
                  <c:v>0.25</c:v>
                </c:pt>
                <c:pt idx="933">
                  <c:v>0.25</c:v>
                </c:pt>
                <c:pt idx="934">
                  <c:v>0.25</c:v>
                </c:pt>
                <c:pt idx="935">
                  <c:v>0.25</c:v>
                </c:pt>
                <c:pt idx="936">
                  <c:v>0.25</c:v>
                </c:pt>
                <c:pt idx="937">
                  <c:v>0.25</c:v>
                </c:pt>
                <c:pt idx="938">
                  <c:v>0.25</c:v>
                </c:pt>
                <c:pt idx="939">
                  <c:v>0.25</c:v>
                </c:pt>
                <c:pt idx="940">
                  <c:v>0.25</c:v>
                </c:pt>
                <c:pt idx="941">
                  <c:v>0.25</c:v>
                </c:pt>
                <c:pt idx="942">
                  <c:v>0.25</c:v>
                </c:pt>
                <c:pt idx="943">
                  <c:v>0.25</c:v>
                </c:pt>
                <c:pt idx="944">
                  <c:v>0.25</c:v>
                </c:pt>
                <c:pt idx="945">
                  <c:v>0.25</c:v>
                </c:pt>
                <c:pt idx="946">
                  <c:v>0.25</c:v>
                </c:pt>
                <c:pt idx="947">
                  <c:v>0.25</c:v>
                </c:pt>
                <c:pt idx="948">
                  <c:v>0.25</c:v>
                </c:pt>
                <c:pt idx="949">
                  <c:v>0.25</c:v>
                </c:pt>
                <c:pt idx="950">
                  <c:v>0.25</c:v>
                </c:pt>
                <c:pt idx="951">
                  <c:v>0.25</c:v>
                </c:pt>
                <c:pt idx="952">
                  <c:v>0.25</c:v>
                </c:pt>
                <c:pt idx="953">
                  <c:v>0.25</c:v>
                </c:pt>
                <c:pt idx="954">
                  <c:v>0.25</c:v>
                </c:pt>
                <c:pt idx="955">
                  <c:v>0.25</c:v>
                </c:pt>
                <c:pt idx="956">
                  <c:v>0.25</c:v>
                </c:pt>
                <c:pt idx="957">
                  <c:v>0.25</c:v>
                </c:pt>
                <c:pt idx="958">
                  <c:v>0.25</c:v>
                </c:pt>
                <c:pt idx="959">
                  <c:v>0.25</c:v>
                </c:pt>
                <c:pt idx="960">
                  <c:v>0.25</c:v>
                </c:pt>
                <c:pt idx="961">
                  <c:v>0.25</c:v>
                </c:pt>
                <c:pt idx="962">
                  <c:v>0.25</c:v>
                </c:pt>
                <c:pt idx="963">
                  <c:v>0.25</c:v>
                </c:pt>
                <c:pt idx="964">
                  <c:v>0.25</c:v>
                </c:pt>
                <c:pt idx="965">
                  <c:v>0.25</c:v>
                </c:pt>
                <c:pt idx="966">
                  <c:v>0.25</c:v>
                </c:pt>
                <c:pt idx="967">
                  <c:v>0.25</c:v>
                </c:pt>
                <c:pt idx="968">
                  <c:v>0.25</c:v>
                </c:pt>
                <c:pt idx="969">
                  <c:v>0.25</c:v>
                </c:pt>
                <c:pt idx="970">
                  <c:v>0.25</c:v>
                </c:pt>
                <c:pt idx="971">
                  <c:v>0.25</c:v>
                </c:pt>
                <c:pt idx="972">
                  <c:v>0.25</c:v>
                </c:pt>
                <c:pt idx="973">
                  <c:v>0.25</c:v>
                </c:pt>
                <c:pt idx="974">
                  <c:v>0.25</c:v>
                </c:pt>
                <c:pt idx="975">
                  <c:v>0.25</c:v>
                </c:pt>
                <c:pt idx="976">
                  <c:v>0.25</c:v>
                </c:pt>
                <c:pt idx="977">
                  <c:v>0.25</c:v>
                </c:pt>
                <c:pt idx="978">
                  <c:v>0.25</c:v>
                </c:pt>
                <c:pt idx="979">
                  <c:v>0.25</c:v>
                </c:pt>
                <c:pt idx="980">
                  <c:v>0.25</c:v>
                </c:pt>
                <c:pt idx="981">
                  <c:v>0.25</c:v>
                </c:pt>
                <c:pt idx="982">
                  <c:v>0.25</c:v>
                </c:pt>
                <c:pt idx="983">
                  <c:v>0.25</c:v>
                </c:pt>
                <c:pt idx="984">
                  <c:v>0.25</c:v>
                </c:pt>
                <c:pt idx="985">
                  <c:v>0.25</c:v>
                </c:pt>
                <c:pt idx="986">
                  <c:v>0.25</c:v>
                </c:pt>
                <c:pt idx="987">
                  <c:v>0.25</c:v>
                </c:pt>
                <c:pt idx="988">
                  <c:v>0.25</c:v>
                </c:pt>
                <c:pt idx="989">
                  <c:v>0.25</c:v>
                </c:pt>
                <c:pt idx="990">
                  <c:v>0.25</c:v>
                </c:pt>
                <c:pt idx="991">
                  <c:v>0.25</c:v>
                </c:pt>
                <c:pt idx="992">
                  <c:v>0.25</c:v>
                </c:pt>
                <c:pt idx="993">
                  <c:v>0.25</c:v>
                </c:pt>
                <c:pt idx="994">
                  <c:v>0.25</c:v>
                </c:pt>
                <c:pt idx="995">
                  <c:v>0.25</c:v>
                </c:pt>
                <c:pt idx="996">
                  <c:v>0.25</c:v>
                </c:pt>
                <c:pt idx="997">
                  <c:v>0.25</c:v>
                </c:pt>
                <c:pt idx="998">
                  <c:v>0.25</c:v>
                </c:pt>
                <c:pt idx="999">
                  <c:v>0.25</c:v>
                </c:pt>
                <c:pt idx="1000">
                  <c:v>0.25</c:v>
                </c:pt>
                <c:pt idx="1001">
                  <c:v>0.25</c:v>
                </c:pt>
                <c:pt idx="1002">
                  <c:v>0.25</c:v>
                </c:pt>
                <c:pt idx="1003">
                  <c:v>0.25</c:v>
                </c:pt>
                <c:pt idx="1004">
                  <c:v>0.25</c:v>
                </c:pt>
                <c:pt idx="1005">
                  <c:v>0.25</c:v>
                </c:pt>
                <c:pt idx="1006">
                  <c:v>0.25</c:v>
                </c:pt>
                <c:pt idx="1007">
                  <c:v>0.25</c:v>
                </c:pt>
                <c:pt idx="1008">
                  <c:v>0.25</c:v>
                </c:pt>
                <c:pt idx="1009">
                  <c:v>0.25</c:v>
                </c:pt>
                <c:pt idx="1010">
                  <c:v>0.25</c:v>
                </c:pt>
                <c:pt idx="1011">
                  <c:v>0.25</c:v>
                </c:pt>
                <c:pt idx="1012">
                  <c:v>0.25</c:v>
                </c:pt>
                <c:pt idx="1013">
                  <c:v>0.25</c:v>
                </c:pt>
                <c:pt idx="1014">
                  <c:v>0.25</c:v>
                </c:pt>
                <c:pt idx="1015">
                  <c:v>0.25</c:v>
                </c:pt>
                <c:pt idx="1016">
                  <c:v>0.25</c:v>
                </c:pt>
                <c:pt idx="1017">
                  <c:v>0.25</c:v>
                </c:pt>
                <c:pt idx="1018">
                  <c:v>0.25</c:v>
                </c:pt>
                <c:pt idx="1019">
                  <c:v>0.25</c:v>
                </c:pt>
                <c:pt idx="1020">
                  <c:v>0.25</c:v>
                </c:pt>
                <c:pt idx="1021">
                  <c:v>0.25</c:v>
                </c:pt>
                <c:pt idx="1022">
                  <c:v>0.25</c:v>
                </c:pt>
                <c:pt idx="1023">
                  <c:v>0.25</c:v>
                </c:pt>
                <c:pt idx="1024">
                  <c:v>0.25</c:v>
                </c:pt>
                <c:pt idx="1025">
                  <c:v>0.25</c:v>
                </c:pt>
                <c:pt idx="1026">
                  <c:v>0.25</c:v>
                </c:pt>
                <c:pt idx="1027">
                  <c:v>0.25</c:v>
                </c:pt>
                <c:pt idx="1028">
                  <c:v>0.25</c:v>
                </c:pt>
                <c:pt idx="1029">
                  <c:v>0.25</c:v>
                </c:pt>
                <c:pt idx="1030">
                  <c:v>0.25</c:v>
                </c:pt>
                <c:pt idx="1031">
                  <c:v>0.25</c:v>
                </c:pt>
                <c:pt idx="1032">
                  <c:v>0.25</c:v>
                </c:pt>
                <c:pt idx="1033">
                  <c:v>0.25</c:v>
                </c:pt>
                <c:pt idx="1034">
                  <c:v>0.25</c:v>
                </c:pt>
                <c:pt idx="1035">
                  <c:v>0.25</c:v>
                </c:pt>
                <c:pt idx="1036">
                  <c:v>0.25</c:v>
                </c:pt>
                <c:pt idx="1037">
                  <c:v>0.25</c:v>
                </c:pt>
                <c:pt idx="1038">
                  <c:v>0.25</c:v>
                </c:pt>
                <c:pt idx="1039">
                  <c:v>0.25</c:v>
                </c:pt>
                <c:pt idx="1040">
                  <c:v>0.25</c:v>
                </c:pt>
                <c:pt idx="1041">
                  <c:v>0.25</c:v>
                </c:pt>
                <c:pt idx="1042">
                  <c:v>0.25</c:v>
                </c:pt>
                <c:pt idx="1043">
                  <c:v>0.25</c:v>
                </c:pt>
                <c:pt idx="1044">
                  <c:v>0.25</c:v>
                </c:pt>
                <c:pt idx="1045">
                  <c:v>0.25</c:v>
                </c:pt>
                <c:pt idx="1046">
                  <c:v>0.25</c:v>
                </c:pt>
                <c:pt idx="1047">
                  <c:v>0.25</c:v>
                </c:pt>
                <c:pt idx="1048">
                  <c:v>0.25</c:v>
                </c:pt>
                <c:pt idx="1049">
                  <c:v>0.25</c:v>
                </c:pt>
                <c:pt idx="1050">
                  <c:v>0.25</c:v>
                </c:pt>
                <c:pt idx="1051">
                  <c:v>0.25</c:v>
                </c:pt>
                <c:pt idx="1052">
                  <c:v>0.25</c:v>
                </c:pt>
                <c:pt idx="1053">
                  <c:v>0.25</c:v>
                </c:pt>
                <c:pt idx="1054">
                  <c:v>0.25</c:v>
                </c:pt>
                <c:pt idx="1055">
                  <c:v>0.25</c:v>
                </c:pt>
                <c:pt idx="1056">
                  <c:v>0.25</c:v>
                </c:pt>
                <c:pt idx="1057">
                  <c:v>0.25</c:v>
                </c:pt>
                <c:pt idx="1058">
                  <c:v>0.25</c:v>
                </c:pt>
                <c:pt idx="1059">
                  <c:v>0.25</c:v>
                </c:pt>
                <c:pt idx="1060">
                  <c:v>0.25</c:v>
                </c:pt>
                <c:pt idx="1061">
                  <c:v>0.25</c:v>
                </c:pt>
                <c:pt idx="1062">
                  <c:v>0.25</c:v>
                </c:pt>
                <c:pt idx="1063">
                  <c:v>0.25</c:v>
                </c:pt>
                <c:pt idx="1064">
                  <c:v>0.25</c:v>
                </c:pt>
                <c:pt idx="1065">
                  <c:v>0.25</c:v>
                </c:pt>
                <c:pt idx="1066">
                  <c:v>0.25</c:v>
                </c:pt>
                <c:pt idx="1067">
                  <c:v>0.25</c:v>
                </c:pt>
                <c:pt idx="1068">
                  <c:v>0.25</c:v>
                </c:pt>
                <c:pt idx="1069">
                  <c:v>0.25</c:v>
                </c:pt>
                <c:pt idx="1070">
                  <c:v>0.25</c:v>
                </c:pt>
                <c:pt idx="1071">
                  <c:v>0.25</c:v>
                </c:pt>
                <c:pt idx="1072">
                  <c:v>0.25</c:v>
                </c:pt>
                <c:pt idx="1073">
                  <c:v>0.25</c:v>
                </c:pt>
                <c:pt idx="1074">
                  <c:v>0.25</c:v>
                </c:pt>
                <c:pt idx="1075">
                  <c:v>0.25</c:v>
                </c:pt>
                <c:pt idx="1076">
                  <c:v>0.25</c:v>
                </c:pt>
                <c:pt idx="1077">
                  <c:v>0.25</c:v>
                </c:pt>
                <c:pt idx="1078">
                  <c:v>0.25</c:v>
                </c:pt>
                <c:pt idx="1079">
                  <c:v>0.25</c:v>
                </c:pt>
                <c:pt idx="1080">
                  <c:v>0.25</c:v>
                </c:pt>
                <c:pt idx="1081">
                  <c:v>0.25</c:v>
                </c:pt>
                <c:pt idx="1082">
                  <c:v>0.25</c:v>
                </c:pt>
                <c:pt idx="1083">
                  <c:v>0.25</c:v>
                </c:pt>
                <c:pt idx="1084">
                  <c:v>0.25</c:v>
                </c:pt>
                <c:pt idx="1085">
                  <c:v>0.25</c:v>
                </c:pt>
                <c:pt idx="1086">
                  <c:v>0.25</c:v>
                </c:pt>
                <c:pt idx="1087">
                  <c:v>0.25</c:v>
                </c:pt>
                <c:pt idx="1088">
                  <c:v>0.25</c:v>
                </c:pt>
                <c:pt idx="1089">
                  <c:v>0.25</c:v>
                </c:pt>
                <c:pt idx="1090">
                  <c:v>0.25</c:v>
                </c:pt>
                <c:pt idx="1091">
                  <c:v>0.25</c:v>
                </c:pt>
                <c:pt idx="1092">
                  <c:v>0.25</c:v>
                </c:pt>
                <c:pt idx="1093">
                  <c:v>0.25</c:v>
                </c:pt>
                <c:pt idx="1094">
                  <c:v>0.25</c:v>
                </c:pt>
                <c:pt idx="1095">
                  <c:v>0.25</c:v>
                </c:pt>
                <c:pt idx="1096">
                  <c:v>0.25</c:v>
                </c:pt>
                <c:pt idx="1097">
                  <c:v>0.5</c:v>
                </c:pt>
                <c:pt idx="1098">
                  <c:v>0.5</c:v>
                </c:pt>
                <c:pt idx="1099">
                  <c:v>0.5</c:v>
                </c:pt>
                <c:pt idx="1100">
                  <c:v>0.5</c:v>
                </c:pt>
                <c:pt idx="1101">
                  <c:v>0.5</c:v>
                </c:pt>
                <c:pt idx="1102">
                  <c:v>0.5</c:v>
                </c:pt>
                <c:pt idx="1103">
                  <c:v>0.5</c:v>
                </c:pt>
                <c:pt idx="1104">
                  <c:v>0.5</c:v>
                </c:pt>
                <c:pt idx="1105">
                  <c:v>0.5</c:v>
                </c:pt>
                <c:pt idx="1106">
                  <c:v>0.5</c:v>
                </c:pt>
                <c:pt idx="1107">
                  <c:v>0.5</c:v>
                </c:pt>
                <c:pt idx="1108">
                  <c:v>0.5</c:v>
                </c:pt>
                <c:pt idx="1109">
                  <c:v>0.5</c:v>
                </c:pt>
                <c:pt idx="1110">
                  <c:v>0.5</c:v>
                </c:pt>
                <c:pt idx="1111">
                  <c:v>0.5</c:v>
                </c:pt>
                <c:pt idx="1112">
                  <c:v>0.5</c:v>
                </c:pt>
                <c:pt idx="1113">
                  <c:v>0.5</c:v>
                </c:pt>
                <c:pt idx="1114">
                  <c:v>0.5</c:v>
                </c:pt>
                <c:pt idx="1115">
                  <c:v>0.5</c:v>
                </c:pt>
                <c:pt idx="1116">
                  <c:v>0.5</c:v>
                </c:pt>
                <c:pt idx="1117">
                  <c:v>0.5</c:v>
                </c:pt>
                <c:pt idx="1118">
                  <c:v>0.5</c:v>
                </c:pt>
                <c:pt idx="1119">
                  <c:v>0.5</c:v>
                </c:pt>
                <c:pt idx="1120">
                  <c:v>0.5</c:v>
                </c:pt>
                <c:pt idx="1121">
                  <c:v>0.5</c:v>
                </c:pt>
                <c:pt idx="1122">
                  <c:v>0.5</c:v>
                </c:pt>
                <c:pt idx="1123">
                  <c:v>0.5</c:v>
                </c:pt>
                <c:pt idx="1124">
                  <c:v>0.5</c:v>
                </c:pt>
                <c:pt idx="1125">
                  <c:v>0.5</c:v>
                </c:pt>
                <c:pt idx="1126">
                  <c:v>0.5</c:v>
                </c:pt>
                <c:pt idx="1127">
                  <c:v>0.5</c:v>
                </c:pt>
                <c:pt idx="1128">
                  <c:v>0.5</c:v>
                </c:pt>
                <c:pt idx="1129">
                  <c:v>0.5</c:v>
                </c:pt>
                <c:pt idx="1130">
                  <c:v>0.5</c:v>
                </c:pt>
                <c:pt idx="1131">
                  <c:v>0.5</c:v>
                </c:pt>
                <c:pt idx="1132">
                  <c:v>1</c:v>
                </c:pt>
                <c:pt idx="1133">
                  <c:v>1</c:v>
                </c:pt>
                <c:pt idx="1134">
                  <c:v>1</c:v>
                </c:pt>
                <c:pt idx="1135">
                  <c:v>1</c:v>
                </c:pt>
                <c:pt idx="1136">
                  <c:v>1</c:v>
                </c:pt>
                <c:pt idx="1137">
                  <c:v>1</c:v>
                </c:pt>
                <c:pt idx="1138">
                  <c:v>1</c:v>
                </c:pt>
                <c:pt idx="1139">
                  <c:v>1</c:v>
                </c:pt>
                <c:pt idx="1140">
                  <c:v>1</c:v>
                </c:pt>
                <c:pt idx="1141">
                  <c:v>1</c:v>
                </c:pt>
                <c:pt idx="1142">
                  <c:v>1</c:v>
                </c:pt>
                <c:pt idx="1143">
                  <c:v>1</c:v>
                </c:pt>
                <c:pt idx="1144">
                  <c:v>1</c:v>
                </c:pt>
                <c:pt idx="1145">
                  <c:v>1</c:v>
                </c:pt>
                <c:pt idx="1146">
                  <c:v>1</c:v>
                </c:pt>
                <c:pt idx="1147">
                  <c:v>1</c:v>
                </c:pt>
                <c:pt idx="1148">
                  <c:v>1</c:v>
                </c:pt>
                <c:pt idx="1149">
                  <c:v>1</c:v>
                </c:pt>
                <c:pt idx="1150">
                  <c:v>1</c:v>
                </c:pt>
                <c:pt idx="1151">
                  <c:v>1</c:v>
                </c:pt>
                <c:pt idx="1152">
                  <c:v>1</c:v>
                </c:pt>
                <c:pt idx="1153">
                  <c:v>1</c:v>
                </c:pt>
                <c:pt idx="1154">
                  <c:v>1</c:v>
                </c:pt>
                <c:pt idx="1155">
                  <c:v>1</c:v>
                </c:pt>
                <c:pt idx="1156">
                  <c:v>1</c:v>
                </c:pt>
                <c:pt idx="1157">
                  <c:v>1</c:v>
                </c:pt>
                <c:pt idx="1158">
                  <c:v>1</c:v>
                </c:pt>
                <c:pt idx="1159">
                  <c:v>1</c:v>
                </c:pt>
                <c:pt idx="1160">
                  <c:v>1</c:v>
                </c:pt>
                <c:pt idx="1161">
                  <c:v>1</c:v>
                </c:pt>
                <c:pt idx="1162">
                  <c:v>1.75</c:v>
                </c:pt>
                <c:pt idx="1163">
                  <c:v>1.75</c:v>
                </c:pt>
                <c:pt idx="1164">
                  <c:v>1.75</c:v>
                </c:pt>
                <c:pt idx="1165">
                  <c:v>1.75</c:v>
                </c:pt>
                <c:pt idx="1166">
                  <c:v>1.75</c:v>
                </c:pt>
                <c:pt idx="1167">
                  <c:v>1.75</c:v>
                </c:pt>
                <c:pt idx="1168">
                  <c:v>1.75</c:v>
                </c:pt>
                <c:pt idx="1169">
                  <c:v>1.75</c:v>
                </c:pt>
                <c:pt idx="1170">
                  <c:v>1.75</c:v>
                </c:pt>
                <c:pt idx="1171">
                  <c:v>1.75</c:v>
                </c:pt>
                <c:pt idx="1172">
                  <c:v>1.75</c:v>
                </c:pt>
                <c:pt idx="1173">
                  <c:v>1.75</c:v>
                </c:pt>
                <c:pt idx="1174">
                  <c:v>1.75</c:v>
                </c:pt>
                <c:pt idx="1175">
                  <c:v>1.75</c:v>
                </c:pt>
                <c:pt idx="1176">
                  <c:v>1.75</c:v>
                </c:pt>
                <c:pt idx="1177">
                  <c:v>1.75</c:v>
                </c:pt>
                <c:pt idx="1178">
                  <c:v>1.75</c:v>
                </c:pt>
                <c:pt idx="1179">
                  <c:v>1.75</c:v>
                </c:pt>
                <c:pt idx="1180">
                  <c:v>1.75</c:v>
                </c:pt>
                <c:pt idx="1181">
                  <c:v>1.75</c:v>
                </c:pt>
                <c:pt idx="1182">
                  <c:v>1.75</c:v>
                </c:pt>
                <c:pt idx="1183">
                  <c:v>1.75</c:v>
                </c:pt>
                <c:pt idx="1184">
                  <c:v>1.75</c:v>
                </c:pt>
                <c:pt idx="1185">
                  <c:v>1.75</c:v>
                </c:pt>
                <c:pt idx="1186">
                  <c:v>1.75</c:v>
                </c:pt>
                <c:pt idx="1187">
                  <c:v>1.75</c:v>
                </c:pt>
                <c:pt idx="1188">
                  <c:v>1.75</c:v>
                </c:pt>
                <c:pt idx="1189">
                  <c:v>1.75</c:v>
                </c:pt>
                <c:pt idx="1190">
                  <c:v>1.75</c:v>
                </c:pt>
                <c:pt idx="1191">
                  <c:v>1.75</c:v>
                </c:pt>
                <c:pt idx="1192">
                  <c:v>2.5</c:v>
                </c:pt>
                <c:pt idx="1193">
                  <c:v>2.5</c:v>
                </c:pt>
                <c:pt idx="1194">
                  <c:v>2.5</c:v>
                </c:pt>
                <c:pt idx="1195">
                  <c:v>2.5</c:v>
                </c:pt>
                <c:pt idx="1196">
                  <c:v>2.5</c:v>
                </c:pt>
                <c:pt idx="1197">
                  <c:v>2.5</c:v>
                </c:pt>
                <c:pt idx="1198">
                  <c:v>2.5</c:v>
                </c:pt>
                <c:pt idx="1199">
                  <c:v>2.5</c:v>
                </c:pt>
                <c:pt idx="1200">
                  <c:v>2.5</c:v>
                </c:pt>
                <c:pt idx="1201">
                  <c:v>2.5</c:v>
                </c:pt>
                <c:pt idx="1202">
                  <c:v>2.5</c:v>
                </c:pt>
                <c:pt idx="1203">
                  <c:v>2.5</c:v>
                </c:pt>
                <c:pt idx="1204">
                  <c:v>2.5</c:v>
                </c:pt>
                <c:pt idx="1205">
                  <c:v>2.5</c:v>
                </c:pt>
                <c:pt idx="1206">
                  <c:v>2.5</c:v>
                </c:pt>
                <c:pt idx="1207">
                  <c:v>2.5</c:v>
                </c:pt>
              </c:numCache>
            </c:numRef>
          </c:val>
          <c:smooth val="0"/>
          <c:extLst>
            <c:ext xmlns:c16="http://schemas.microsoft.com/office/drawing/2014/chart" uri="{C3380CC4-5D6E-409C-BE32-E72D297353CC}">
              <c16:uniqueId val="{00000000-D3C0-40E7-9978-FD67552D87E6}"/>
            </c:ext>
          </c:extLst>
        </c:ser>
        <c:ser>
          <c:idx val="1"/>
          <c:order val="1"/>
          <c:tx>
            <c:strRef>
              <c:f>'F.I.4'!$C$1</c:f>
              <c:strCache>
                <c:ptCount val="1"/>
                <c:pt idx="0">
                  <c:v>Eurozone</c:v>
                </c:pt>
              </c:strCache>
            </c:strRef>
          </c:tx>
          <c:spPr>
            <a:ln w="28575" cap="rnd">
              <a:solidFill>
                <a:schemeClr val="accent2"/>
              </a:solidFill>
              <a:round/>
            </a:ln>
            <a:effectLst/>
          </c:spPr>
          <c:marker>
            <c:symbol val="none"/>
          </c:marker>
          <c:cat>
            <c:numRef>
              <c:f>'F.I.4'!$A$2:$A$1209</c:f>
              <c:numCache>
                <c:formatCode>dd\-mm\-yyyy</c:formatCode>
                <c:ptCount val="1208"/>
                <c:pt idx="0">
                  <c:v>43101</c:v>
                </c:pt>
                <c:pt idx="1">
                  <c:v>43102</c:v>
                </c:pt>
                <c:pt idx="2">
                  <c:v>43103</c:v>
                </c:pt>
                <c:pt idx="3">
                  <c:v>43104</c:v>
                </c:pt>
                <c:pt idx="4">
                  <c:v>43105</c:v>
                </c:pt>
                <c:pt idx="5">
                  <c:v>43108</c:v>
                </c:pt>
                <c:pt idx="6">
                  <c:v>43109</c:v>
                </c:pt>
                <c:pt idx="7">
                  <c:v>43110</c:v>
                </c:pt>
                <c:pt idx="8">
                  <c:v>43111</c:v>
                </c:pt>
                <c:pt idx="9">
                  <c:v>43112</c:v>
                </c:pt>
                <c:pt idx="10">
                  <c:v>43115</c:v>
                </c:pt>
                <c:pt idx="11">
                  <c:v>43116</c:v>
                </c:pt>
                <c:pt idx="12">
                  <c:v>43117</c:v>
                </c:pt>
                <c:pt idx="13">
                  <c:v>43118</c:v>
                </c:pt>
                <c:pt idx="14">
                  <c:v>43119</c:v>
                </c:pt>
                <c:pt idx="15">
                  <c:v>43122</c:v>
                </c:pt>
                <c:pt idx="16">
                  <c:v>43123</c:v>
                </c:pt>
                <c:pt idx="17">
                  <c:v>43124</c:v>
                </c:pt>
                <c:pt idx="18">
                  <c:v>43125</c:v>
                </c:pt>
                <c:pt idx="19">
                  <c:v>43126</c:v>
                </c:pt>
                <c:pt idx="20">
                  <c:v>43129</c:v>
                </c:pt>
                <c:pt idx="21">
                  <c:v>43130</c:v>
                </c:pt>
                <c:pt idx="22">
                  <c:v>43131</c:v>
                </c:pt>
                <c:pt idx="23">
                  <c:v>43132</c:v>
                </c:pt>
                <c:pt idx="24">
                  <c:v>43133</c:v>
                </c:pt>
                <c:pt idx="25">
                  <c:v>43136</c:v>
                </c:pt>
                <c:pt idx="26">
                  <c:v>43137</c:v>
                </c:pt>
                <c:pt idx="27">
                  <c:v>43138</c:v>
                </c:pt>
                <c:pt idx="28">
                  <c:v>43139</c:v>
                </c:pt>
                <c:pt idx="29">
                  <c:v>43140</c:v>
                </c:pt>
                <c:pt idx="30">
                  <c:v>43143</c:v>
                </c:pt>
                <c:pt idx="31">
                  <c:v>43144</c:v>
                </c:pt>
                <c:pt idx="32">
                  <c:v>43145</c:v>
                </c:pt>
                <c:pt idx="33">
                  <c:v>43146</c:v>
                </c:pt>
                <c:pt idx="34">
                  <c:v>43147</c:v>
                </c:pt>
                <c:pt idx="35">
                  <c:v>43150</c:v>
                </c:pt>
                <c:pt idx="36">
                  <c:v>43151</c:v>
                </c:pt>
                <c:pt idx="37">
                  <c:v>43152</c:v>
                </c:pt>
                <c:pt idx="38">
                  <c:v>43153</c:v>
                </c:pt>
                <c:pt idx="39">
                  <c:v>43154</c:v>
                </c:pt>
                <c:pt idx="40">
                  <c:v>43157</c:v>
                </c:pt>
                <c:pt idx="41">
                  <c:v>43158</c:v>
                </c:pt>
                <c:pt idx="42">
                  <c:v>43159</c:v>
                </c:pt>
                <c:pt idx="43">
                  <c:v>43160</c:v>
                </c:pt>
                <c:pt idx="44">
                  <c:v>43161</c:v>
                </c:pt>
                <c:pt idx="45">
                  <c:v>43164</c:v>
                </c:pt>
                <c:pt idx="46">
                  <c:v>43165</c:v>
                </c:pt>
                <c:pt idx="47">
                  <c:v>43166</c:v>
                </c:pt>
                <c:pt idx="48">
                  <c:v>43167</c:v>
                </c:pt>
                <c:pt idx="49">
                  <c:v>43168</c:v>
                </c:pt>
                <c:pt idx="50">
                  <c:v>43171</c:v>
                </c:pt>
                <c:pt idx="51">
                  <c:v>43172</c:v>
                </c:pt>
                <c:pt idx="52">
                  <c:v>43173</c:v>
                </c:pt>
                <c:pt idx="53">
                  <c:v>43174</c:v>
                </c:pt>
                <c:pt idx="54">
                  <c:v>43175</c:v>
                </c:pt>
                <c:pt idx="55">
                  <c:v>43178</c:v>
                </c:pt>
                <c:pt idx="56">
                  <c:v>43179</c:v>
                </c:pt>
                <c:pt idx="57">
                  <c:v>43180</c:v>
                </c:pt>
                <c:pt idx="58">
                  <c:v>43181</c:v>
                </c:pt>
                <c:pt idx="59">
                  <c:v>43182</c:v>
                </c:pt>
                <c:pt idx="60">
                  <c:v>43185</c:v>
                </c:pt>
                <c:pt idx="61">
                  <c:v>43186</c:v>
                </c:pt>
                <c:pt idx="62">
                  <c:v>43187</c:v>
                </c:pt>
                <c:pt idx="63">
                  <c:v>43188</c:v>
                </c:pt>
                <c:pt idx="64">
                  <c:v>43189</c:v>
                </c:pt>
                <c:pt idx="65">
                  <c:v>43192</c:v>
                </c:pt>
                <c:pt idx="66">
                  <c:v>43193</c:v>
                </c:pt>
                <c:pt idx="67">
                  <c:v>43194</c:v>
                </c:pt>
                <c:pt idx="68">
                  <c:v>43195</c:v>
                </c:pt>
                <c:pt idx="69">
                  <c:v>43196</c:v>
                </c:pt>
                <c:pt idx="70">
                  <c:v>43199</c:v>
                </c:pt>
                <c:pt idx="71">
                  <c:v>43200</c:v>
                </c:pt>
                <c:pt idx="72">
                  <c:v>43201</c:v>
                </c:pt>
                <c:pt idx="73">
                  <c:v>43202</c:v>
                </c:pt>
                <c:pt idx="74">
                  <c:v>43203</c:v>
                </c:pt>
                <c:pt idx="75">
                  <c:v>43206</c:v>
                </c:pt>
                <c:pt idx="76">
                  <c:v>43207</c:v>
                </c:pt>
                <c:pt idx="77">
                  <c:v>43208</c:v>
                </c:pt>
                <c:pt idx="78">
                  <c:v>43209</c:v>
                </c:pt>
                <c:pt idx="79">
                  <c:v>43210</c:v>
                </c:pt>
                <c:pt idx="80">
                  <c:v>43213</c:v>
                </c:pt>
                <c:pt idx="81">
                  <c:v>43214</c:v>
                </c:pt>
                <c:pt idx="82">
                  <c:v>43215</c:v>
                </c:pt>
                <c:pt idx="83">
                  <c:v>43216</c:v>
                </c:pt>
                <c:pt idx="84">
                  <c:v>43217</c:v>
                </c:pt>
                <c:pt idx="85">
                  <c:v>43220</c:v>
                </c:pt>
                <c:pt idx="86">
                  <c:v>43221</c:v>
                </c:pt>
                <c:pt idx="87">
                  <c:v>43222</c:v>
                </c:pt>
                <c:pt idx="88">
                  <c:v>43223</c:v>
                </c:pt>
                <c:pt idx="89">
                  <c:v>43224</c:v>
                </c:pt>
                <c:pt idx="90">
                  <c:v>43227</c:v>
                </c:pt>
                <c:pt idx="91">
                  <c:v>43228</c:v>
                </c:pt>
                <c:pt idx="92">
                  <c:v>43229</c:v>
                </c:pt>
                <c:pt idx="93">
                  <c:v>43230</c:v>
                </c:pt>
                <c:pt idx="94">
                  <c:v>43231</c:v>
                </c:pt>
                <c:pt idx="95">
                  <c:v>43234</c:v>
                </c:pt>
                <c:pt idx="96">
                  <c:v>43235</c:v>
                </c:pt>
                <c:pt idx="97">
                  <c:v>43236</c:v>
                </c:pt>
                <c:pt idx="98">
                  <c:v>43237</c:v>
                </c:pt>
                <c:pt idx="99">
                  <c:v>43238</c:v>
                </c:pt>
                <c:pt idx="100">
                  <c:v>43241</c:v>
                </c:pt>
                <c:pt idx="101">
                  <c:v>43242</c:v>
                </c:pt>
                <c:pt idx="102">
                  <c:v>43243</c:v>
                </c:pt>
                <c:pt idx="103">
                  <c:v>43244</c:v>
                </c:pt>
                <c:pt idx="104">
                  <c:v>43245</c:v>
                </c:pt>
                <c:pt idx="105">
                  <c:v>43248</c:v>
                </c:pt>
                <c:pt idx="106">
                  <c:v>43249</c:v>
                </c:pt>
                <c:pt idx="107">
                  <c:v>43250</c:v>
                </c:pt>
                <c:pt idx="108">
                  <c:v>43251</c:v>
                </c:pt>
                <c:pt idx="109">
                  <c:v>43252</c:v>
                </c:pt>
                <c:pt idx="110">
                  <c:v>43255</c:v>
                </c:pt>
                <c:pt idx="111">
                  <c:v>43256</c:v>
                </c:pt>
                <c:pt idx="112">
                  <c:v>43257</c:v>
                </c:pt>
                <c:pt idx="113">
                  <c:v>43258</c:v>
                </c:pt>
                <c:pt idx="114">
                  <c:v>43259</c:v>
                </c:pt>
                <c:pt idx="115">
                  <c:v>43262</c:v>
                </c:pt>
                <c:pt idx="116">
                  <c:v>43263</c:v>
                </c:pt>
                <c:pt idx="117">
                  <c:v>43264</c:v>
                </c:pt>
                <c:pt idx="118">
                  <c:v>43265</c:v>
                </c:pt>
                <c:pt idx="119">
                  <c:v>43266</c:v>
                </c:pt>
                <c:pt idx="120">
                  <c:v>43269</c:v>
                </c:pt>
                <c:pt idx="121">
                  <c:v>43270</c:v>
                </c:pt>
                <c:pt idx="122">
                  <c:v>43271</c:v>
                </c:pt>
                <c:pt idx="123">
                  <c:v>43272</c:v>
                </c:pt>
                <c:pt idx="124">
                  <c:v>43273</c:v>
                </c:pt>
                <c:pt idx="125">
                  <c:v>43276</c:v>
                </c:pt>
                <c:pt idx="126">
                  <c:v>43277</c:v>
                </c:pt>
                <c:pt idx="127">
                  <c:v>43278</c:v>
                </c:pt>
                <c:pt idx="128">
                  <c:v>43279</c:v>
                </c:pt>
                <c:pt idx="129">
                  <c:v>43280</c:v>
                </c:pt>
                <c:pt idx="130">
                  <c:v>43283</c:v>
                </c:pt>
                <c:pt idx="131">
                  <c:v>43284</c:v>
                </c:pt>
                <c:pt idx="132">
                  <c:v>43285</c:v>
                </c:pt>
                <c:pt idx="133">
                  <c:v>43286</c:v>
                </c:pt>
                <c:pt idx="134">
                  <c:v>43287</c:v>
                </c:pt>
                <c:pt idx="135">
                  <c:v>43290</c:v>
                </c:pt>
                <c:pt idx="136">
                  <c:v>43291</c:v>
                </c:pt>
                <c:pt idx="137">
                  <c:v>43292</c:v>
                </c:pt>
                <c:pt idx="138">
                  <c:v>43293</c:v>
                </c:pt>
                <c:pt idx="139">
                  <c:v>43294</c:v>
                </c:pt>
                <c:pt idx="140">
                  <c:v>43297</c:v>
                </c:pt>
                <c:pt idx="141">
                  <c:v>43298</c:v>
                </c:pt>
                <c:pt idx="142">
                  <c:v>43299</c:v>
                </c:pt>
                <c:pt idx="143">
                  <c:v>43300</c:v>
                </c:pt>
                <c:pt idx="144">
                  <c:v>43301</c:v>
                </c:pt>
                <c:pt idx="145">
                  <c:v>43304</c:v>
                </c:pt>
                <c:pt idx="146">
                  <c:v>43305</c:v>
                </c:pt>
                <c:pt idx="147">
                  <c:v>43306</c:v>
                </c:pt>
                <c:pt idx="148">
                  <c:v>43307</c:v>
                </c:pt>
                <c:pt idx="149">
                  <c:v>43308</c:v>
                </c:pt>
                <c:pt idx="150">
                  <c:v>43311</c:v>
                </c:pt>
                <c:pt idx="151">
                  <c:v>43312</c:v>
                </c:pt>
                <c:pt idx="152">
                  <c:v>43313</c:v>
                </c:pt>
                <c:pt idx="153">
                  <c:v>43314</c:v>
                </c:pt>
                <c:pt idx="154">
                  <c:v>43315</c:v>
                </c:pt>
                <c:pt idx="155">
                  <c:v>43318</c:v>
                </c:pt>
                <c:pt idx="156">
                  <c:v>43319</c:v>
                </c:pt>
                <c:pt idx="157">
                  <c:v>43320</c:v>
                </c:pt>
                <c:pt idx="158">
                  <c:v>43321</c:v>
                </c:pt>
                <c:pt idx="159">
                  <c:v>43322</c:v>
                </c:pt>
                <c:pt idx="160">
                  <c:v>43325</c:v>
                </c:pt>
                <c:pt idx="161">
                  <c:v>43326</c:v>
                </c:pt>
                <c:pt idx="162">
                  <c:v>43327</c:v>
                </c:pt>
                <c:pt idx="163">
                  <c:v>43328</c:v>
                </c:pt>
                <c:pt idx="164">
                  <c:v>43329</c:v>
                </c:pt>
                <c:pt idx="165">
                  <c:v>43332</c:v>
                </c:pt>
                <c:pt idx="166">
                  <c:v>43333</c:v>
                </c:pt>
                <c:pt idx="167">
                  <c:v>43334</c:v>
                </c:pt>
                <c:pt idx="168">
                  <c:v>43335</c:v>
                </c:pt>
                <c:pt idx="169">
                  <c:v>43336</c:v>
                </c:pt>
                <c:pt idx="170">
                  <c:v>43339</c:v>
                </c:pt>
                <c:pt idx="171">
                  <c:v>43340</c:v>
                </c:pt>
                <c:pt idx="172">
                  <c:v>43341</c:v>
                </c:pt>
                <c:pt idx="173">
                  <c:v>43342</c:v>
                </c:pt>
                <c:pt idx="174">
                  <c:v>43343</c:v>
                </c:pt>
                <c:pt idx="175">
                  <c:v>43346</c:v>
                </c:pt>
                <c:pt idx="176">
                  <c:v>43347</c:v>
                </c:pt>
                <c:pt idx="177">
                  <c:v>43348</c:v>
                </c:pt>
                <c:pt idx="178">
                  <c:v>43349</c:v>
                </c:pt>
                <c:pt idx="179">
                  <c:v>43350</c:v>
                </c:pt>
                <c:pt idx="180">
                  <c:v>43353</c:v>
                </c:pt>
                <c:pt idx="181">
                  <c:v>43354</c:v>
                </c:pt>
                <c:pt idx="182">
                  <c:v>43355</c:v>
                </c:pt>
                <c:pt idx="183">
                  <c:v>43356</c:v>
                </c:pt>
                <c:pt idx="184">
                  <c:v>43357</c:v>
                </c:pt>
                <c:pt idx="185">
                  <c:v>43360</c:v>
                </c:pt>
                <c:pt idx="186">
                  <c:v>43361</c:v>
                </c:pt>
                <c:pt idx="187">
                  <c:v>43362</c:v>
                </c:pt>
                <c:pt idx="188">
                  <c:v>43363</c:v>
                </c:pt>
                <c:pt idx="189">
                  <c:v>43364</c:v>
                </c:pt>
                <c:pt idx="190">
                  <c:v>43367</c:v>
                </c:pt>
                <c:pt idx="191">
                  <c:v>43368</c:v>
                </c:pt>
                <c:pt idx="192">
                  <c:v>43369</c:v>
                </c:pt>
                <c:pt idx="193">
                  <c:v>43370</c:v>
                </c:pt>
                <c:pt idx="194">
                  <c:v>43371</c:v>
                </c:pt>
                <c:pt idx="195">
                  <c:v>43374</c:v>
                </c:pt>
                <c:pt idx="196">
                  <c:v>43375</c:v>
                </c:pt>
                <c:pt idx="197">
                  <c:v>43376</c:v>
                </c:pt>
                <c:pt idx="198">
                  <c:v>43377</c:v>
                </c:pt>
                <c:pt idx="199">
                  <c:v>43378</c:v>
                </c:pt>
                <c:pt idx="200">
                  <c:v>43381</c:v>
                </c:pt>
                <c:pt idx="201">
                  <c:v>43382</c:v>
                </c:pt>
                <c:pt idx="202">
                  <c:v>43383</c:v>
                </c:pt>
                <c:pt idx="203">
                  <c:v>43384</c:v>
                </c:pt>
                <c:pt idx="204">
                  <c:v>43385</c:v>
                </c:pt>
                <c:pt idx="205">
                  <c:v>43388</c:v>
                </c:pt>
                <c:pt idx="206">
                  <c:v>43389</c:v>
                </c:pt>
                <c:pt idx="207">
                  <c:v>43390</c:v>
                </c:pt>
                <c:pt idx="208">
                  <c:v>43391</c:v>
                </c:pt>
                <c:pt idx="209">
                  <c:v>43392</c:v>
                </c:pt>
                <c:pt idx="210">
                  <c:v>43395</c:v>
                </c:pt>
                <c:pt idx="211">
                  <c:v>43396</c:v>
                </c:pt>
                <c:pt idx="212">
                  <c:v>43397</c:v>
                </c:pt>
                <c:pt idx="213">
                  <c:v>43398</c:v>
                </c:pt>
                <c:pt idx="214">
                  <c:v>43399</c:v>
                </c:pt>
                <c:pt idx="215">
                  <c:v>43402</c:v>
                </c:pt>
                <c:pt idx="216">
                  <c:v>43403</c:v>
                </c:pt>
                <c:pt idx="217">
                  <c:v>43404</c:v>
                </c:pt>
                <c:pt idx="218">
                  <c:v>43405</c:v>
                </c:pt>
                <c:pt idx="219">
                  <c:v>43406</c:v>
                </c:pt>
                <c:pt idx="220">
                  <c:v>43409</c:v>
                </c:pt>
                <c:pt idx="221">
                  <c:v>43410</c:v>
                </c:pt>
                <c:pt idx="222">
                  <c:v>43411</c:v>
                </c:pt>
                <c:pt idx="223">
                  <c:v>43412</c:v>
                </c:pt>
                <c:pt idx="224">
                  <c:v>43413</c:v>
                </c:pt>
                <c:pt idx="225">
                  <c:v>43416</c:v>
                </c:pt>
                <c:pt idx="226">
                  <c:v>43417</c:v>
                </c:pt>
                <c:pt idx="227">
                  <c:v>43418</c:v>
                </c:pt>
                <c:pt idx="228">
                  <c:v>43419</c:v>
                </c:pt>
                <c:pt idx="229">
                  <c:v>43420</c:v>
                </c:pt>
                <c:pt idx="230">
                  <c:v>43423</c:v>
                </c:pt>
                <c:pt idx="231">
                  <c:v>43424</c:v>
                </c:pt>
                <c:pt idx="232">
                  <c:v>43425</c:v>
                </c:pt>
                <c:pt idx="233">
                  <c:v>43426</c:v>
                </c:pt>
                <c:pt idx="234">
                  <c:v>43427</c:v>
                </c:pt>
                <c:pt idx="235">
                  <c:v>43430</c:v>
                </c:pt>
                <c:pt idx="236">
                  <c:v>43431</c:v>
                </c:pt>
                <c:pt idx="237">
                  <c:v>43432</c:v>
                </c:pt>
                <c:pt idx="238">
                  <c:v>43433</c:v>
                </c:pt>
                <c:pt idx="239">
                  <c:v>43434</c:v>
                </c:pt>
                <c:pt idx="240">
                  <c:v>43437</c:v>
                </c:pt>
                <c:pt idx="241">
                  <c:v>43438</c:v>
                </c:pt>
                <c:pt idx="242">
                  <c:v>43439</c:v>
                </c:pt>
                <c:pt idx="243">
                  <c:v>43440</c:v>
                </c:pt>
                <c:pt idx="244">
                  <c:v>43441</c:v>
                </c:pt>
                <c:pt idx="245">
                  <c:v>43444</c:v>
                </c:pt>
                <c:pt idx="246">
                  <c:v>43445</c:v>
                </c:pt>
                <c:pt idx="247">
                  <c:v>43446</c:v>
                </c:pt>
                <c:pt idx="248">
                  <c:v>43447</c:v>
                </c:pt>
                <c:pt idx="249">
                  <c:v>43448</c:v>
                </c:pt>
                <c:pt idx="250">
                  <c:v>43451</c:v>
                </c:pt>
                <c:pt idx="251">
                  <c:v>43452</c:v>
                </c:pt>
                <c:pt idx="252">
                  <c:v>43453</c:v>
                </c:pt>
                <c:pt idx="253">
                  <c:v>43454</c:v>
                </c:pt>
                <c:pt idx="254">
                  <c:v>43455</c:v>
                </c:pt>
                <c:pt idx="255">
                  <c:v>43458</c:v>
                </c:pt>
                <c:pt idx="256">
                  <c:v>43459</c:v>
                </c:pt>
                <c:pt idx="257">
                  <c:v>43460</c:v>
                </c:pt>
                <c:pt idx="258">
                  <c:v>43461</c:v>
                </c:pt>
                <c:pt idx="259">
                  <c:v>43462</c:v>
                </c:pt>
                <c:pt idx="260">
                  <c:v>43465</c:v>
                </c:pt>
                <c:pt idx="261">
                  <c:v>43466</c:v>
                </c:pt>
                <c:pt idx="262">
                  <c:v>43467</c:v>
                </c:pt>
                <c:pt idx="263">
                  <c:v>43468</c:v>
                </c:pt>
                <c:pt idx="264">
                  <c:v>43469</c:v>
                </c:pt>
                <c:pt idx="265">
                  <c:v>43472</c:v>
                </c:pt>
                <c:pt idx="266">
                  <c:v>43473</c:v>
                </c:pt>
                <c:pt idx="267">
                  <c:v>43474</c:v>
                </c:pt>
                <c:pt idx="268">
                  <c:v>43475</c:v>
                </c:pt>
                <c:pt idx="269">
                  <c:v>43476</c:v>
                </c:pt>
                <c:pt idx="270">
                  <c:v>43479</c:v>
                </c:pt>
                <c:pt idx="271">
                  <c:v>43480</c:v>
                </c:pt>
                <c:pt idx="272">
                  <c:v>43481</c:v>
                </c:pt>
                <c:pt idx="273">
                  <c:v>43482</c:v>
                </c:pt>
                <c:pt idx="274">
                  <c:v>43483</c:v>
                </c:pt>
                <c:pt idx="275">
                  <c:v>43486</c:v>
                </c:pt>
                <c:pt idx="276">
                  <c:v>43487</c:v>
                </c:pt>
                <c:pt idx="277">
                  <c:v>43488</c:v>
                </c:pt>
                <c:pt idx="278">
                  <c:v>43489</c:v>
                </c:pt>
                <c:pt idx="279">
                  <c:v>43490</c:v>
                </c:pt>
                <c:pt idx="280">
                  <c:v>43493</c:v>
                </c:pt>
                <c:pt idx="281">
                  <c:v>43494</c:v>
                </c:pt>
                <c:pt idx="282">
                  <c:v>43495</c:v>
                </c:pt>
                <c:pt idx="283">
                  <c:v>43496</c:v>
                </c:pt>
                <c:pt idx="284">
                  <c:v>43497</c:v>
                </c:pt>
                <c:pt idx="285">
                  <c:v>43500</c:v>
                </c:pt>
                <c:pt idx="286">
                  <c:v>43501</c:v>
                </c:pt>
                <c:pt idx="287">
                  <c:v>43502</c:v>
                </c:pt>
                <c:pt idx="288">
                  <c:v>43503</c:v>
                </c:pt>
                <c:pt idx="289">
                  <c:v>43504</c:v>
                </c:pt>
                <c:pt idx="290">
                  <c:v>43507</c:v>
                </c:pt>
                <c:pt idx="291">
                  <c:v>43508</c:v>
                </c:pt>
                <c:pt idx="292">
                  <c:v>43509</c:v>
                </c:pt>
                <c:pt idx="293">
                  <c:v>43510</c:v>
                </c:pt>
                <c:pt idx="294">
                  <c:v>43511</c:v>
                </c:pt>
                <c:pt idx="295">
                  <c:v>43514</c:v>
                </c:pt>
                <c:pt idx="296">
                  <c:v>43515</c:v>
                </c:pt>
                <c:pt idx="297">
                  <c:v>43516</c:v>
                </c:pt>
                <c:pt idx="298">
                  <c:v>43517</c:v>
                </c:pt>
                <c:pt idx="299">
                  <c:v>43518</c:v>
                </c:pt>
                <c:pt idx="300">
                  <c:v>43521</c:v>
                </c:pt>
                <c:pt idx="301">
                  <c:v>43522</c:v>
                </c:pt>
                <c:pt idx="302">
                  <c:v>43523</c:v>
                </c:pt>
                <c:pt idx="303">
                  <c:v>43524</c:v>
                </c:pt>
                <c:pt idx="304">
                  <c:v>43525</c:v>
                </c:pt>
                <c:pt idx="305">
                  <c:v>43528</c:v>
                </c:pt>
                <c:pt idx="306">
                  <c:v>43529</c:v>
                </c:pt>
                <c:pt idx="307">
                  <c:v>43530</c:v>
                </c:pt>
                <c:pt idx="308">
                  <c:v>43531</c:v>
                </c:pt>
                <c:pt idx="309">
                  <c:v>43532</c:v>
                </c:pt>
                <c:pt idx="310">
                  <c:v>43535</c:v>
                </c:pt>
                <c:pt idx="311">
                  <c:v>43536</c:v>
                </c:pt>
                <c:pt idx="312">
                  <c:v>43537</c:v>
                </c:pt>
                <c:pt idx="313">
                  <c:v>43538</c:v>
                </c:pt>
                <c:pt idx="314">
                  <c:v>43539</c:v>
                </c:pt>
                <c:pt idx="315">
                  <c:v>43542</c:v>
                </c:pt>
                <c:pt idx="316">
                  <c:v>43543</c:v>
                </c:pt>
                <c:pt idx="317">
                  <c:v>43544</c:v>
                </c:pt>
                <c:pt idx="318">
                  <c:v>43545</c:v>
                </c:pt>
                <c:pt idx="319">
                  <c:v>43546</c:v>
                </c:pt>
                <c:pt idx="320">
                  <c:v>43549</c:v>
                </c:pt>
                <c:pt idx="321">
                  <c:v>43550</c:v>
                </c:pt>
                <c:pt idx="322">
                  <c:v>43551</c:v>
                </c:pt>
                <c:pt idx="323">
                  <c:v>43552</c:v>
                </c:pt>
                <c:pt idx="324">
                  <c:v>43553</c:v>
                </c:pt>
                <c:pt idx="325">
                  <c:v>43556</c:v>
                </c:pt>
                <c:pt idx="326">
                  <c:v>43557</c:v>
                </c:pt>
                <c:pt idx="327">
                  <c:v>43558</c:v>
                </c:pt>
                <c:pt idx="328">
                  <c:v>43559</c:v>
                </c:pt>
                <c:pt idx="329">
                  <c:v>43560</c:v>
                </c:pt>
                <c:pt idx="330">
                  <c:v>43563</c:v>
                </c:pt>
                <c:pt idx="331">
                  <c:v>43564</c:v>
                </c:pt>
                <c:pt idx="332">
                  <c:v>43565</c:v>
                </c:pt>
                <c:pt idx="333">
                  <c:v>43566</c:v>
                </c:pt>
                <c:pt idx="334">
                  <c:v>43567</c:v>
                </c:pt>
                <c:pt idx="335">
                  <c:v>43570</c:v>
                </c:pt>
                <c:pt idx="336">
                  <c:v>43571</c:v>
                </c:pt>
                <c:pt idx="337">
                  <c:v>43572</c:v>
                </c:pt>
                <c:pt idx="338">
                  <c:v>43573</c:v>
                </c:pt>
                <c:pt idx="339">
                  <c:v>43574</c:v>
                </c:pt>
                <c:pt idx="340">
                  <c:v>43577</c:v>
                </c:pt>
                <c:pt idx="341">
                  <c:v>43578</c:v>
                </c:pt>
                <c:pt idx="342">
                  <c:v>43579</c:v>
                </c:pt>
                <c:pt idx="343">
                  <c:v>43580</c:v>
                </c:pt>
                <c:pt idx="344">
                  <c:v>43581</c:v>
                </c:pt>
                <c:pt idx="345">
                  <c:v>43584</c:v>
                </c:pt>
                <c:pt idx="346">
                  <c:v>43585</c:v>
                </c:pt>
                <c:pt idx="347">
                  <c:v>43586</c:v>
                </c:pt>
                <c:pt idx="348">
                  <c:v>43587</c:v>
                </c:pt>
                <c:pt idx="349">
                  <c:v>43588</c:v>
                </c:pt>
                <c:pt idx="350">
                  <c:v>43591</c:v>
                </c:pt>
                <c:pt idx="351">
                  <c:v>43592</c:v>
                </c:pt>
                <c:pt idx="352">
                  <c:v>43593</c:v>
                </c:pt>
                <c:pt idx="353">
                  <c:v>43594</c:v>
                </c:pt>
                <c:pt idx="354">
                  <c:v>43595</c:v>
                </c:pt>
                <c:pt idx="355">
                  <c:v>43598</c:v>
                </c:pt>
                <c:pt idx="356">
                  <c:v>43599</c:v>
                </c:pt>
                <c:pt idx="357">
                  <c:v>43600</c:v>
                </c:pt>
                <c:pt idx="358">
                  <c:v>43601</c:v>
                </c:pt>
                <c:pt idx="359">
                  <c:v>43602</c:v>
                </c:pt>
                <c:pt idx="360">
                  <c:v>43605</c:v>
                </c:pt>
                <c:pt idx="361">
                  <c:v>43606</c:v>
                </c:pt>
                <c:pt idx="362">
                  <c:v>43607</c:v>
                </c:pt>
                <c:pt idx="363">
                  <c:v>43608</c:v>
                </c:pt>
                <c:pt idx="364">
                  <c:v>43609</c:v>
                </c:pt>
                <c:pt idx="365">
                  <c:v>43612</c:v>
                </c:pt>
                <c:pt idx="366">
                  <c:v>43613</c:v>
                </c:pt>
                <c:pt idx="367">
                  <c:v>43614</c:v>
                </c:pt>
                <c:pt idx="368">
                  <c:v>43615</c:v>
                </c:pt>
                <c:pt idx="369">
                  <c:v>43616</c:v>
                </c:pt>
                <c:pt idx="370">
                  <c:v>43619</c:v>
                </c:pt>
                <c:pt idx="371">
                  <c:v>43620</c:v>
                </c:pt>
                <c:pt idx="372">
                  <c:v>43621</c:v>
                </c:pt>
                <c:pt idx="373">
                  <c:v>43622</c:v>
                </c:pt>
                <c:pt idx="374">
                  <c:v>43623</c:v>
                </c:pt>
                <c:pt idx="375">
                  <c:v>43626</c:v>
                </c:pt>
                <c:pt idx="376">
                  <c:v>43627</c:v>
                </c:pt>
                <c:pt idx="377">
                  <c:v>43628</c:v>
                </c:pt>
                <c:pt idx="378">
                  <c:v>43629</c:v>
                </c:pt>
                <c:pt idx="379">
                  <c:v>43630</c:v>
                </c:pt>
                <c:pt idx="380">
                  <c:v>43633</c:v>
                </c:pt>
                <c:pt idx="381">
                  <c:v>43634</c:v>
                </c:pt>
                <c:pt idx="382">
                  <c:v>43635</c:v>
                </c:pt>
                <c:pt idx="383">
                  <c:v>43636</c:v>
                </c:pt>
                <c:pt idx="384">
                  <c:v>43637</c:v>
                </c:pt>
                <c:pt idx="385">
                  <c:v>43640</c:v>
                </c:pt>
                <c:pt idx="386">
                  <c:v>43641</c:v>
                </c:pt>
                <c:pt idx="387">
                  <c:v>43642</c:v>
                </c:pt>
                <c:pt idx="388">
                  <c:v>43643</c:v>
                </c:pt>
                <c:pt idx="389">
                  <c:v>43644</c:v>
                </c:pt>
                <c:pt idx="390">
                  <c:v>43647</c:v>
                </c:pt>
                <c:pt idx="391">
                  <c:v>43648</c:v>
                </c:pt>
                <c:pt idx="392">
                  <c:v>43649</c:v>
                </c:pt>
                <c:pt idx="393">
                  <c:v>43650</c:v>
                </c:pt>
                <c:pt idx="394">
                  <c:v>43651</c:v>
                </c:pt>
                <c:pt idx="395">
                  <c:v>43654</c:v>
                </c:pt>
                <c:pt idx="396">
                  <c:v>43655</c:v>
                </c:pt>
                <c:pt idx="397">
                  <c:v>43656</c:v>
                </c:pt>
                <c:pt idx="398">
                  <c:v>43657</c:v>
                </c:pt>
                <c:pt idx="399">
                  <c:v>43658</c:v>
                </c:pt>
                <c:pt idx="400">
                  <c:v>43661</c:v>
                </c:pt>
                <c:pt idx="401">
                  <c:v>43662</c:v>
                </c:pt>
                <c:pt idx="402">
                  <c:v>43663</c:v>
                </c:pt>
                <c:pt idx="403">
                  <c:v>43664</c:v>
                </c:pt>
                <c:pt idx="404">
                  <c:v>43665</c:v>
                </c:pt>
                <c:pt idx="405">
                  <c:v>43668</c:v>
                </c:pt>
                <c:pt idx="406">
                  <c:v>43669</c:v>
                </c:pt>
                <c:pt idx="407">
                  <c:v>43670</c:v>
                </c:pt>
                <c:pt idx="408">
                  <c:v>43671</c:v>
                </c:pt>
                <c:pt idx="409">
                  <c:v>43672</c:v>
                </c:pt>
                <c:pt idx="410">
                  <c:v>43675</c:v>
                </c:pt>
                <c:pt idx="411">
                  <c:v>43676</c:v>
                </c:pt>
                <c:pt idx="412">
                  <c:v>43677</c:v>
                </c:pt>
                <c:pt idx="413">
                  <c:v>43678</c:v>
                </c:pt>
                <c:pt idx="414">
                  <c:v>43679</c:v>
                </c:pt>
                <c:pt idx="415">
                  <c:v>43682</c:v>
                </c:pt>
                <c:pt idx="416">
                  <c:v>43683</c:v>
                </c:pt>
                <c:pt idx="417">
                  <c:v>43684</c:v>
                </c:pt>
                <c:pt idx="418">
                  <c:v>43685</c:v>
                </c:pt>
                <c:pt idx="419">
                  <c:v>43686</c:v>
                </c:pt>
                <c:pt idx="420">
                  <c:v>43689</c:v>
                </c:pt>
                <c:pt idx="421">
                  <c:v>43690</c:v>
                </c:pt>
                <c:pt idx="422">
                  <c:v>43691</c:v>
                </c:pt>
                <c:pt idx="423">
                  <c:v>43692</c:v>
                </c:pt>
                <c:pt idx="424">
                  <c:v>43693</c:v>
                </c:pt>
                <c:pt idx="425">
                  <c:v>43696</c:v>
                </c:pt>
                <c:pt idx="426">
                  <c:v>43697</c:v>
                </c:pt>
                <c:pt idx="427">
                  <c:v>43698</c:v>
                </c:pt>
                <c:pt idx="428">
                  <c:v>43699</c:v>
                </c:pt>
                <c:pt idx="429">
                  <c:v>43700</c:v>
                </c:pt>
                <c:pt idx="430">
                  <c:v>43703</c:v>
                </c:pt>
                <c:pt idx="431">
                  <c:v>43704</c:v>
                </c:pt>
                <c:pt idx="432">
                  <c:v>43705</c:v>
                </c:pt>
                <c:pt idx="433">
                  <c:v>43706</c:v>
                </c:pt>
                <c:pt idx="434">
                  <c:v>43707</c:v>
                </c:pt>
                <c:pt idx="435">
                  <c:v>43710</c:v>
                </c:pt>
                <c:pt idx="436">
                  <c:v>43711</c:v>
                </c:pt>
                <c:pt idx="437">
                  <c:v>43712</c:v>
                </c:pt>
                <c:pt idx="438">
                  <c:v>43713</c:v>
                </c:pt>
                <c:pt idx="439">
                  <c:v>43714</c:v>
                </c:pt>
                <c:pt idx="440">
                  <c:v>43717</c:v>
                </c:pt>
                <c:pt idx="441">
                  <c:v>43718</c:v>
                </c:pt>
                <c:pt idx="442">
                  <c:v>43719</c:v>
                </c:pt>
                <c:pt idx="443">
                  <c:v>43720</c:v>
                </c:pt>
                <c:pt idx="444">
                  <c:v>43721</c:v>
                </c:pt>
                <c:pt idx="445">
                  <c:v>43724</c:v>
                </c:pt>
                <c:pt idx="446">
                  <c:v>43725</c:v>
                </c:pt>
                <c:pt idx="447">
                  <c:v>43726</c:v>
                </c:pt>
                <c:pt idx="448">
                  <c:v>43727</c:v>
                </c:pt>
                <c:pt idx="449">
                  <c:v>43728</c:v>
                </c:pt>
                <c:pt idx="450">
                  <c:v>43731</c:v>
                </c:pt>
                <c:pt idx="451">
                  <c:v>43732</c:v>
                </c:pt>
                <c:pt idx="452">
                  <c:v>43733</c:v>
                </c:pt>
                <c:pt idx="453">
                  <c:v>43734</c:v>
                </c:pt>
                <c:pt idx="454">
                  <c:v>43735</c:v>
                </c:pt>
                <c:pt idx="455">
                  <c:v>43738</c:v>
                </c:pt>
                <c:pt idx="456">
                  <c:v>43739</c:v>
                </c:pt>
                <c:pt idx="457">
                  <c:v>43740</c:v>
                </c:pt>
                <c:pt idx="458">
                  <c:v>43741</c:v>
                </c:pt>
                <c:pt idx="459">
                  <c:v>43742</c:v>
                </c:pt>
                <c:pt idx="460">
                  <c:v>43745</c:v>
                </c:pt>
                <c:pt idx="461">
                  <c:v>43746</c:v>
                </c:pt>
                <c:pt idx="462">
                  <c:v>43747</c:v>
                </c:pt>
                <c:pt idx="463">
                  <c:v>43748</c:v>
                </c:pt>
                <c:pt idx="464">
                  <c:v>43749</c:v>
                </c:pt>
                <c:pt idx="465">
                  <c:v>43752</c:v>
                </c:pt>
                <c:pt idx="466">
                  <c:v>43753</c:v>
                </c:pt>
                <c:pt idx="467">
                  <c:v>43754</c:v>
                </c:pt>
                <c:pt idx="468">
                  <c:v>43755</c:v>
                </c:pt>
                <c:pt idx="469">
                  <c:v>43756</c:v>
                </c:pt>
                <c:pt idx="470">
                  <c:v>43759</c:v>
                </c:pt>
                <c:pt idx="471">
                  <c:v>43760</c:v>
                </c:pt>
                <c:pt idx="472">
                  <c:v>43761</c:v>
                </c:pt>
                <c:pt idx="473">
                  <c:v>43762</c:v>
                </c:pt>
                <c:pt idx="474">
                  <c:v>43763</c:v>
                </c:pt>
                <c:pt idx="475">
                  <c:v>43766</c:v>
                </c:pt>
                <c:pt idx="476">
                  <c:v>43767</c:v>
                </c:pt>
                <c:pt idx="477">
                  <c:v>43768</c:v>
                </c:pt>
                <c:pt idx="478">
                  <c:v>43769</c:v>
                </c:pt>
                <c:pt idx="479">
                  <c:v>43770</c:v>
                </c:pt>
                <c:pt idx="480">
                  <c:v>43773</c:v>
                </c:pt>
                <c:pt idx="481">
                  <c:v>43774</c:v>
                </c:pt>
                <c:pt idx="482">
                  <c:v>43775</c:v>
                </c:pt>
                <c:pt idx="483">
                  <c:v>43776</c:v>
                </c:pt>
                <c:pt idx="484">
                  <c:v>43777</c:v>
                </c:pt>
                <c:pt idx="485">
                  <c:v>43780</c:v>
                </c:pt>
                <c:pt idx="486">
                  <c:v>43781</c:v>
                </c:pt>
                <c:pt idx="487">
                  <c:v>43782</c:v>
                </c:pt>
                <c:pt idx="488">
                  <c:v>43783</c:v>
                </c:pt>
                <c:pt idx="489">
                  <c:v>43784</c:v>
                </c:pt>
                <c:pt idx="490">
                  <c:v>43787</c:v>
                </c:pt>
                <c:pt idx="491">
                  <c:v>43788</c:v>
                </c:pt>
                <c:pt idx="492">
                  <c:v>43789</c:v>
                </c:pt>
                <c:pt idx="493">
                  <c:v>43790</c:v>
                </c:pt>
                <c:pt idx="494">
                  <c:v>43791</c:v>
                </c:pt>
                <c:pt idx="495">
                  <c:v>43794</c:v>
                </c:pt>
                <c:pt idx="496">
                  <c:v>43795</c:v>
                </c:pt>
                <c:pt idx="497">
                  <c:v>43796</c:v>
                </c:pt>
                <c:pt idx="498">
                  <c:v>43797</c:v>
                </c:pt>
                <c:pt idx="499">
                  <c:v>43798</c:v>
                </c:pt>
                <c:pt idx="500">
                  <c:v>43801</c:v>
                </c:pt>
                <c:pt idx="501">
                  <c:v>43802</c:v>
                </c:pt>
                <c:pt idx="502">
                  <c:v>43803</c:v>
                </c:pt>
                <c:pt idx="503">
                  <c:v>43804</c:v>
                </c:pt>
                <c:pt idx="504">
                  <c:v>43805</c:v>
                </c:pt>
                <c:pt idx="505">
                  <c:v>43808</c:v>
                </c:pt>
                <c:pt idx="506">
                  <c:v>43809</c:v>
                </c:pt>
                <c:pt idx="507">
                  <c:v>43810</c:v>
                </c:pt>
                <c:pt idx="508">
                  <c:v>43811</c:v>
                </c:pt>
                <c:pt idx="509">
                  <c:v>43812</c:v>
                </c:pt>
                <c:pt idx="510">
                  <c:v>43815</c:v>
                </c:pt>
                <c:pt idx="511">
                  <c:v>43816</c:v>
                </c:pt>
                <c:pt idx="512">
                  <c:v>43817</c:v>
                </c:pt>
                <c:pt idx="513">
                  <c:v>43818</c:v>
                </c:pt>
                <c:pt idx="514">
                  <c:v>43819</c:v>
                </c:pt>
                <c:pt idx="515">
                  <c:v>43822</c:v>
                </c:pt>
                <c:pt idx="516">
                  <c:v>43823</c:v>
                </c:pt>
                <c:pt idx="517">
                  <c:v>43824</c:v>
                </c:pt>
                <c:pt idx="518">
                  <c:v>43825</c:v>
                </c:pt>
                <c:pt idx="519">
                  <c:v>43826</c:v>
                </c:pt>
                <c:pt idx="520">
                  <c:v>43829</c:v>
                </c:pt>
                <c:pt idx="521">
                  <c:v>43830</c:v>
                </c:pt>
                <c:pt idx="522">
                  <c:v>43831</c:v>
                </c:pt>
                <c:pt idx="523">
                  <c:v>43832</c:v>
                </c:pt>
                <c:pt idx="524">
                  <c:v>43833</c:v>
                </c:pt>
                <c:pt idx="525">
                  <c:v>43836</c:v>
                </c:pt>
                <c:pt idx="526">
                  <c:v>43837</c:v>
                </c:pt>
                <c:pt idx="527">
                  <c:v>43838</c:v>
                </c:pt>
                <c:pt idx="528">
                  <c:v>43839</c:v>
                </c:pt>
                <c:pt idx="529">
                  <c:v>43840</c:v>
                </c:pt>
                <c:pt idx="530">
                  <c:v>43843</c:v>
                </c:pt>
                <c:pt idx="531">
                  <c:v>43844</c:v>
                </c:pt>
                <c:pt idx="532">
                  <c:v>43845</c:v>
                </c:pt>
                <c:pt idx="533">
                  <c:v>43846</c:v>
                </c:pt>
                <c:pt idx="534">
                  <c:v>43847</c:v>
                </c:pt>
                <c:pt idx="535">
                  <c:v>43850</c:v>
                </c:pt>
                <c:pt idx="536">
                  <c:v>43851</c:v>
                </c:pt>
                <c:pt idx="537">
                  <c:v>43852</c:v>
                </c:pt>
                <c:pt idx="538">
                  <c:v>43853</c:v>
                </c:pt>
                <c:pt idx="539">
                  <c:v>43854</c:v>
                </c:pt>
                <c:pt idx="540">
                  <c:v>43857</c:v>
                </c:pt>
                <c:pt idx="541">
                  <c:v>43858</c:v>
                </c:pt>
                <c:pt idx="542">
                  <c:v>43859</c:v>
                </c:pt>
                <c:pt idx="543">
                  <c:v>43860</c:v>
                </c:pt>
                <c:pt idx="544">
                  <c:v>43861</c:v>
                </c:pt>
                <c:pt idx="545">
                  <c:v>43864</c:v>
                </c:pt>
                <c:pt idx="546">
                  <c:v>43865</c:v>
                </c:pt>
                <c:pt idx="547">
                  <c:v>43866</c:v>
                </c:pt>
                <c:pt idx="548">
                  <c:v>43867</c:v>
                </c:pt>
                <c:pt idx="549">
                  <c:v>43868</c:v>
                </c:pt>
                <c:pt idx="550">
                  <c:v>43871</c:v>
                </c:pt>
                <c:pt idx="551">
                  <c:v>43872</c:v>
                </c:pt>
                <c:pt idx="552">
                  <c:v>43873</c:v>
                </c:pt>
                <c:pt idx="553">
                  <c:v>43874</c:v>
                </c:pt>
                <c:pt idx="554">
                  <c:v>43875</c:v>
                </c:pt>
                <c:pt idx="555">
                  <c:v>43878</c:v>
                </c:pt>
                <c:pt idx="556">
                  <c:v>43879</c:v>
                </c:pt>
                <c:pt idx="557">
                  <c:v>43880</c:v>
                </c:pt>
                <c:pt idx="558">
                  <c:v>43881</c:v>
                </c:pt>
                <c:pt idx="559">
                  <c:v>43882</c:v>
                </c:pt>
                <c:pt idx="560">
                  <c:v>43885</c:v>
                </c:pt>
                <c:pt idx="561">
                  <c:v>43886</c:v>
                </c:pt>
                <c:pt idx="562">
                  <c:v>43887</c:v>
                </c:pt>
                <c:pt idx="563">
                  <c:v>43888</c:v>
                </c:pt>
                <c:pt idx="564">
                  <c:v>43889</c:v>
                </c:pt>
                <c:pt idx="565">
                  <c:v>43892</c:v>
                </c:pt>
                <c:pt idx="566">
                  <c:v>43893</c:v>
                </c:pt>
                <c:pt idx="567">
                  <c:v>43894</c:v>
                </c:pt>
                <c:pt idx="568">
                  <c:v>43895</c:v>
                </c:pt>
                <c:pt idx="569">
                  <c:v>43896</c:v>
                </c:pt>
                <c:pt idx="570">
                  <c:v>43899</c:v>
                </c:pt>
                <c:pt idx="571">
                  <c:v>43900</c:v>
                </c:pt>
                <c:pt idx="572">
                  <c:v>43901</c:v>
                </c:pt>
                <c:pt idx="573">
                  <c:v>43902</c:v>
                </c:pt>
                <c:pt idx="574">
                  <c:v>43903</c:v>
                </c:pt>
                <c:pt idx="575">
                  <c:v>43906</c:v>
                </c:pt>
                <c:pt idx="576">
                  <c:v>43907</c:v>
                </c:pt>
                <c:pt idx="577">
                  <c:v>43908</c:v>
                </c:pt>
                <c:pt idx="578">
                  <c:v>43909</c:v>
                </c:pt>
                <c:pt idx="579">
                  <c:v>43910</c:v>
                </c:pt>
                <c:pt idx="580">
                  <c:v>43913</c:v>
                </c:pt>
                <c:pt idx="581">
                  <c:v>43914</c:v>
                </c:pt>
                <c:pt idx="582">
                  <c:v>43915</c:v>
                </c:pt>
                <c:pt idx="583">
                  <c:v>43916</c:v>
                </c:pt>
                <c:pt idx="584">
                  <c:v>43917</c:v>
                </c:pt>
                <c:pt idx="585">
                  <c:v>43920</c:v>
                </c:pt>
                <c:pt idx="586">
                  <c:v>43921</c:v>
                </c:pt>
                <c:pt idx="587">
                  <c:v>43922</c:v>
                </c:pt>
                <c:pt idx="588">
                  <c:v>43923</c:v>
                </c:pt>
                <c:pt idx="589">
                  <c:v>43924</c:v>
                </c:pt>
                <c:pt idx="590">
                  <c:v>43927</c:v>
                </c:pt>
                <c:pt idx="591">
                  <c:v>43928</c:v>
                </c:pt>
                <c:pt idx="592">
                  <c:v>43929</c:v>
                </c:pt>
                <c:pt idx="593">
                  <c:v>43930</c:v>
                </c:pt>
                <c:pt idx="594">
                  <c:v>43931</c:v>
                </c:pt>
                <c:pt idx="595">
                  <c:v>43934</c:v>
                </c:pt>
                <c:pt idx="596">
                  <c:v>43935</c:v>
                </c:pt>
                <c:pt idx="597">
                  <c:v>43936</c:v>
                </c:pt>
                <c:pt idx="598">
                  <c:v>43937</c:v>
                </c:pt>
                <c:pt idx="599">
                  <c:v>43938</c:v>
                </c:pt>
                <c:pt idx="600">
                  <c:v>43941</c:v>
                </c:pt>
                <c:pt idx="601">
                  <c:v>43942</c:v>
                </c:pt>
                <c:pt idx="602">
                  <c:v>43943</c:v>
                </c:pt>
                <c:pt idx="603">
                  <c:v>43944</c:v>
                </c:pt>
                <c:pt idx="604">
                  <c:v>43945</c:v>
                </c:pt>
                <c:pt idx="605">
                  <c:v>43948</c:v>
                </c:pt>
                <c:pt idx="606">
                  <c:v>43949</c:v>
                </c:pt>
                <c:pt idx="607">
                  <c:v>43950</c:v>
                </c:pt>
                <c:pt idx="608">
                  <c:v>43951</c:v>
                </c:pt>
                <c:pt idx="609">
                  <c:v>43952</c:v>
                </c:pt>
                <c:pt idx="610">
                  <c:v>43955</c:v>
                </c:pt>
                <c:pt idx="611">
                  <c:v>43956</c:v>
                </c:pt>
                <c:pt idx="612">
                  <c:v>43957</c:v>
                </c:pt>
                <c:pt idx="613">
                  <c:v>43958</c:v>
                </c:pt>
                <c:pt idx="614">
                  <c:v>43959</c:v>
                </c:pt>
                <c:pt idx="615">
                  <c:v>43962</c:v>
                </c:pt>
                <c:pt idx="616">
                  <c:v>43963</c:v>
                </c:pt>
                <c:pt idx="617">
                  <c:v>43964</c:v>
                </c:pt>
                <c:pt idx="618">
                  <c:v>43965</c:v>
                </c:pt>
                <c:pt idx="619">
                  <c:v>43966</c:v>
                </c:pt>
                <c:pt idx="620">
                  <c:v>43969</c:v>
                </c:pt>
                <c:pt idx="621">
                  <c:v>43970</c:v>
                </c:pt>
                <c:pt idx="622">
                  <c:v>43971</c:v>
                </c:pt>
                <c:pt idx="623">
                  <c:v>43972</c:v>
                </c:pt>
                <c:pt idx="624">
                  <c:v>43973</c:v>
                </c:pt>
                <c:pt idx="625">
                  <c:v>43976</c:v>
                </c:pt>
                <c:pt idx="626">
                  <c:v>43977</c:v>
                </c:pt>
                <c:pt idx="627">
                  <c:v>43978</c:v>
                </c:pt>
                <c:pt idx="628">
                  <c:v>43979</c:v>
                </c:pt>
                <c:pt idx="629">
                  <c:v>43980</c:v>
                </c:pt>
                <c:pt idx="630">
                  <c:v>43983</c:v>
                </c:pt>
                <c:pt idx="631">
                  <c:v>43984</c:v>
                </c:pt>
                <c:pt idx="632">
                  <c:v>43985</c:v>
                </c:pt>
                <c:pt idx="633">
                  <c:v>43986</c:v>
                </c:pt>
                <c:pt idx="634">
                  <c:v>43987</c:v>
                </c:pt>
                <c:pt idx="635">
                  <c:v>43990</c:v>
                </c:pt>
                <c:pt idx="636">
                  <c:v>43991</c:v>
                </c:pt>
                <c:pt idx="637">
                  <c:v>43992</c:v>
                </c:pt>
                <c:pt idx="638">
                  <c:v>43993</c:v>
                </c:pt>
                <c:pt idx="639">
                  <c:v>43994</c:v>
                </c:pt>
                <c:pt idx="640">
                  <c:v>43997</c:v>
                </c:pt>
                <c:pt idx="641">
                  <c:v>43998</c:v>
                </c:pt>
                <c:pt idx="642">
                  <c:v>43999</c:v>
                </c:pt>
                <c:pt idx="643">
                  <c:v>44000</c:v>
                </c:pt>
                <c:pt idx="644">
                  <c:v>44001</c:v>
                </c:pt>
                <c:pt idx="645">
                  <c:v>44004</c:v>
                </c:pt>
                <c:pt idx="646">
                  <c:v>44005</c:v>
                </c:pt>
                <c:pt idx="647">
                  <c:v>44006</c:v>
                </c:pt>
                <c:pt idx="648">
                  <c:v>44007</c:v>
                </c:pt>
                <c:pt idx="649">
                  <c:v>44008</c:v>
                </c:pt>
                <c:pt idx="650">
                  <c:v>44011</c:v>
                </c:pt>
                <c:pt idx="651">
                  <c:v>44012</c:v>
                </c:pt>
                <c:pt idx="652">
                  <c:v>44013</c:v>
                </c:pt>
                <c:pt idx="653">
                  <c:v>44014</c:v>
                </c:pt>
                <c:pt idx="654">
                  <c:v>44015</c:v>
                </c:pt>
                <c:pt idx="655">
                  <c:v>44018</c:v>
                </c:pt>
                <c:pt idx="656">
                  <c:v>44019</c:v>
                </c:pt>
                <c:pt idx="657">
                  <c:v>44020</c:v>
                </c:pt>
                <c:pt idx="658">
                  <c:v>44021</c:v>
                </c:pt>
                <c:pt idx="659">
                  <c:v>44022</c:v>
                </c:pt>
                <c:pt idx="660">
                  <c:v>44025</c:v>
                </c:pt>
                <c:pt idx="661">
                  <c:v>44026</c:v>
                </c:pt>
                <c:pt idx="662">
                  <c:v>44027</c:v>
                </c:pt>
                <c:pt idx="663">
                  <c:v>44028</c:v>
                </c:pt>
                <c:pt idx="664">
                  <c:v>44029</c:v>
                </c:pt>
                <c:pt idx="665">
                  <c:v>44032</c:v>
                </c:pt>
                <c:pt idx="666">
                  <c:v>44033</c:v>
                </c:pt>
                <c:pt idx="667">
                  <c:v>44034</c:v>
                </c:pt>
                <c:pt idx="668">
                  <c:v>44035</c:v>
                </c:pt>
                <c:pt idx="669">
                  <c:v>44036</c:v>
                </c:pt>
                <c:pt idx="670">
                  <c:v>44039</c:v>
                </c:pt>
                <c:pt idx="671">
                  <c:v>44040</c:v>
                </c:pt>
                <c:pt idx="672">
                  <c:v>44041</c:v>
                </c:pt>
                <c:pt idx="673">
                  <c:v>44042</c:v>
                </c:pt>
                <c:pt idx="674">
                  <c:v>44043</c:v>
                </c:pt>
                <c:pt idx="675">
                  <c:v>44046</c:v>
                </c:pt>
                <c:pt idx="676">
                  <c:v>44047</c:v>
                </c:pt>
                <c:pt idx="677">
                  <c:v>44048</c:v>
                </c:pt>
                <c:pt idx="678">
                  <c:v>44049</c:v>
                </c:pt>
                <c:pt idx="679">
                  <c:v>44050</c:v>
                </c:pt>
                <c:pt idx="680">
                  <c:v>44053</c:v>
                </c:pt>
                <c:pt idx="681">
                  <c:v>44054</c:v>
                </c:pt>
                <c:pt idx="682">
                  <c:v>44055</c:v>
                </c:pt>
                <c:pt idx="683">
                  <c:v>44056</c:v>
                </c:pt>
                <c:pt idx="684">
                  <c:v>44057</c:v>
                </c:pt>
                <c:pt idx="685">
                  <c:v>44060</c:v>
                </c:pt>
                <c:pt idx="686">
                  <c:v>44061</c:v>
                </c:pt>
                <c:pt idx="687">
                  <c:v>44062</c:v>
                </c:pt>
                <c:pt idx="688">
                  <c:v>44063</c:v>
                </c:pt>
                <c:pt idx="689">
                  <c:v>44064</c:v>
                </c:pt>
                <c:pt idx="690">
                  <c:v>44067</c:v>
                </c:pt>
                <c:pt idx="691">
                  <c:v>44068</c:v>
                </c:pt>
                <c:pt idx="692">
                  <c:v>44069</c:v>
                </c:pt>
                <c:pt idx="693">
                  <c:v>44070</c:v>
                </c:pt>
                <c:pt idx="694">
                  <c:v>44071</c:v>
                </c:pt>
                <c:pt idx="695">
                  <c:v>44074</c:v>
                </c:pt>
                <c:pt idx="696">
                  <c:v>44075</c:v>
                </c:pt>
                <c:pt idx="697">
                  <c:v>44076</c:v>
                </c:pt>
                <c:pt idx="698">
                  <c:v>44077</c:v>
                </c:pt>
                <c:pt idx="699">
                  <c:v>44078</c:v>
                </c:pt>
                <c:pt idx="700">
                  <c:v>44081</c:v>
                </c:pt>
                <c:pt idx="701">
                  <c:v>44082</c:v>
                </c:pt>
                <c:pt idx="702">
                  <c:v>44083</c:v>
                </c:pt>
                <c:pt idx="703">
                  <c:v>44084</c:v>
                </c:pt>
                <c:pt idx="704">
                  <c:v>44085</c:v>
                </c:pt>
                <c:pt idx="705">
                  <c:v>44088</c:v>
                </c:pt>
                <c:pt idx="706">
                  <c:v>44089</c:v>
                </c:pt>
                <c:pt idx="707">
                  <c:v>44090</c:v>
                </c:pt>
                <c:pt idx="708">
                  <c:v>44091</c:v>
                </c:pt>
                <c:pt idx="709">
                  <c:v>44092</c:v>
                </c:pt>
                <c:pt idx="710">
                  <c:v>44095</c:v>
                </c:pt>
                <c:pt idx="711">
                  <c:v>44096</c:v>
                </c:pt>
                <c:pt idx="712">
                  <c:v>44097</c:v>
                </c:pt>
                <c:pt idx="713">
                  <c:v>44098</c:v>
                </c:pt>
                <c:pt idx="714">
                  <c:v>44099</c:v>
                </c:pt>
                <c:pt idx="715">
                  <c:v>44102</c:v>
                </c:pt>
                <c:pt idx="716">
                  <c:v>44103</c:v>
                </c:pt>
                <c:pt idx="717">
                  <c:v>44104</c:v>
                </c:pt>
                <c:pt idx="718">
                  <c:v>44105</c:v>
                </c:pt>
                <c:pt idx="719">
                  <c:v>44106</c:v>
                </c:pt>
                <c:pt idx="720">
                  <c:v>44109</c:v>
                </c:pt>
                <c:pt idx="721">
                  <c:v>44110</c:v>
                </c:pt>
                <c:pt idx="722">
                  <c:v>44111</c:v>
                </c:pt>
                <c:pt idx="723">
                  <c:v>44112</c:v>
                </c:pt>
                <c:pt idx="724">
                  <c:v>44113</c:v>
                </c:pt>
                <c:pt idx="725">
                  <c:v>44116</c:v>
                </c:pt>
                <c:pt idx="726">
                  <c:v>44117</c:v>
                </c:pt>
                <c:pt idx="727">
                  <c:v>44118</c:v>
                </c:pt>
                <c:pt idx="728">
                  <c:v>44119</c:v>
                </c:pt>
                <c:pt idx="729">
                  <c:v>44120</c:v>
                </c:pt>
                <c:pt idx="730">
                  <c:v>44123</c:v>
                </c:pt>
                <c:pt idx="731">
                  <c:v>44124</c:v>
                </c:pt>
                <c:pt idx="732">
                  <c:v>44125</c:v>
                </c:pt>
                <c:pt idx="733">
                  <c:v>44126</c:v>
                </c:pt>
                <c:pt idx="734">
                  <c:v>44127</c:v>
                </c:pt>
                <c:pt idx="735">
                  <c:v>44130</c:v>
                </c:pt>
                <c:pt idx="736">
                  <c:v>44131</c:v>
                </c:pt>
                <c:pt idx="737">
                  <c:v>44132</c:v>
                </c:pt>
                <c:pt idx="738">
                  <c:v>44133</c:v>
                </c:pt>
                <c:pt idx="739">
                  <c:v>44134</c:v>
                </c:pt>
                <c:pt idx="740">
                  <c:v>44137</c:v>
                </c:pt>
                <c:pt idx="741">
                  <c:v>44138</c:v>
                </c:pt>
                <c:pt idx="742">
                  <c:v>44139</c:v>
                </c:pt>
                <c:pt idx="743">
                  <c:v>44140</c:v>
                </c:pt>
                <c:pt idx="744">
                  <c:v>44141</c:v>
                </c:pt>
                <c:pt idx="745">
                  <c:v>44144</c:v>
                </c:pt>
                <c:pt idx="746">
                  <c:v>44145</c:v>
                </c:pt>
                <c:pt idx="747">
                  <c:v>44146</c:v>
                </c:pt>
                <c:pt idx="748">
                  <c:v>44147</c:v>
                </c:pt>
                <c:pt idx="749">
                  <c:v>44148</c:v>
                </c:pt>
                <c:pt idx="750">
                  <c:v>44151</c:v>
                </c:pt>
                <c:pt idx="751">
                  <c:v>44152</c:v>
                </c:pt>
                <c:pt idx="752">
                  <c:v>44153</c:v>
                </c:pt>
                <c:pt idx="753">
                  <c:v>44154</c:v>
                </c:pt>
                <c:pt idx="754">
                  <c:v>44155</c:v>
                </c:pt>
                <c:pt idx="755">
                  <c:v>44158</c:v>
                </c:pt>
                <c:pt idx="756">
                  <c:v>44159</c:v>
                </c:pt>
                <c:pt idx="757">
                  <c:v>44160</c:v>
                </c:pt>
                <c:pt idx="758">
                  <c:v>44161</c:v>
                </c:pt>
                <c:pt idx="759">
                  <c:v>44162</c:v>
                </c:pt>
                <c:pt idx="760">
                  <c:v>44165</c:v>
                </c:pt>
                <c:pt idx="761">
                  <c:v>44166</c:v>
                </c:pt>
                <c:pt idx="762">
                  <c:v>44167</c:v>
                </c:pt>
                <c:pt idx="763">
                  <c:v>44168</c:v>
                </c:pt>
                <c:pt idx="764">
                  <c:v>44169</c:v>
                </c:pt>
                <c:pt idx="765">
                  <c:v>44172</c:v>
                </c:pt>
                <c:pt idx="766">
                  <c:v>44173</c:v>
                </c:pt>
                <c:pt idx="767">
                  <c:v>44174</c:v>
                </c:pt>
                <c:pt idx="768">
                  <c:v>44175</c:v>
                </c:pt>
                <c:pt idx="769">
                  <c:v>44176</c:v>
                </c:pt>
                <c:pt idx="770">
                  <c:v>44179</c:v>
                </c:pt>
                <c:pt idx="771">
                  <c:v>44180</c:v>
                </c:pt>
                <c:pt idx="772">
                  <c:v>44181</c:v>
                </c:pt>
                <c:pt idx="773">
                  <c:v>44182</c:v>
                </c:pt>
                <c:pt idx="774">
                  <c:v>44183</c:v>
                </c:pt>
                <c:pt idx="775">
                  <c:v>44186</c:v>
                </c:pt>
                <c:pt idx="776">
                  <c:v>44187</c:v>
                </c:pt>
                <c:pt idx="777">
                  <c:v>44188</c:v>
                </c:pt>
                <c:pt idx="778">
                  <c:v>44189</c:v>
                </c:pt>
                <c:pt idx="779">
                  <c:v>44190</c:v>
                </c:pt>
                <c:pt idx="780">
                  <c:v>44193</c:v>
                </c:pt>
                <c:pt idx="781">
                  <c:v>44194</c:v>
                </c:pt>
                <c:pt idx="782">
                  <c:v>44195</c:v>
                </c:pt>
                <c:pt idx="783">
                  <c:v>44196</c:v>
                </c:pt>
                <c:pt idx="784">
                  <c:v>44197</c:v>
                </c:pt>
                <c:pt idx="785">
                  <c:v>44200</c:v>
                </c:pt>
                <c:pt idx="786">
                  <c:v>44201</c:v>
                </c:pt>
                <c:pt idx="787">
                  <c:v>44202</c:v>
                </c:pt>
                <c:pt idx="788">
                  <c:v>44203</c:v>
                </c:pt>
                <c:pt idx="789">
                  <c:v>44204</c:v>
                </c:pt>
                <c:pt idx="790">
                  <c:v>44207</c:v>
                </c:pt>
                <c:pt idx="791">
                  <c:v>44208</c:v>
                </c:pt>
                <c:pt idx="792">
                  <c:v>44209</c:v>
                </c:pt>
                <c:pt idx="793">
                  <c:v>44210</c:v>
                </c:pt>
                <c:pt idx="794">
                  <c:v>44211</c:v>
                </c:pt>
                <c:pt idx="795">
                  <c:v>44214</c:v>
                </c:pt>
                <c:pt idx="796">
                  <c:v>44215</c:v>
                </c:pt>
                <c:pt idx="797">
                  <c:v>44216</c:v>
                </c:pt>
                <c:pt idx="798">
                  <c:v>44217</c:v>
                </c:pt>
                <c:pt idx="799">
                  <c:v>44218</c:v>
                </c:pt>
                <c:pt idx="800">
                  <c:v>44221</c:v>
                </c:pt>
                <c:pt idx="801">
                  <c:v>44222</c:v>
                </c:pt>
                <c:pt idx="802">
                  <c:v>44223</c:v>
                </c:pt>
                <c:pt idx="803">
                  <c:v>44224</c:v>
                </c:pt>
                <c:pt idx="804">
                  <c:v>44225</c:v>
                </c:pt>
                <c:pt idx="805">
                  <c:v>44228</c:v>
                </c:pt>
                <c:pt idx="806">
                  <c:v>44229</c:v>
                </c:pt>
                <c:pt idx="807">
                  <c:v>44230</c:v>
                </c:pt>
                <c:pt idx="808">
                  <c:v>44231</c:v>
                </c:pt>
                <c:pt idx="809">
                  <c:v>44232</c:v>
                </c:pt>
                <c:pt idx="810">
                  <c:v>44235</c:v>
                </c:pt>
                <c:pt idx="811">
                  <c:v>44236</c:v>
                </c:pt>
                <c:pt idx="812">
                  <c:v>44237</c:v>
                </c:pt>
                <c:pt idx="813">
                  <c:v>44238</c:v>
                </c:pt>
                <c:pt idx="814">
                  <c:v>44239</c:v>
                </c:pt>
                <c:pt idx="815">
                  <c:v>44242</c:v>
                </c:pt>
                <c:pt idx="816">
                  <c:v>44243</c:v>
                </c:pt>
                <c:pt idx="817">
                  <c:v>44244</c:v>
                </c:pt>
                <c:pt idx="818">
                  <c:v>44245</c:v>
                </c:pt>
                <c:pt idx="819">
                  <c:v>44246</c:v>
                </c:pt>
                <c:pt idx="820">
                  <c:v>44249</c:v>
                </c:pt>
                <c:pt idx="821">
                  <c:v>44250</c:v>
                </c:pt>
                <c:pt idx="822">
                  <c:v>44251</c:v>
                </c:pt>
                <c:pt idx="823">
                  <c:v>44252</c:v>
                </c:pt>
                <c:pt idx="824">
                  <c:v>44253</c:v>
                </c:pt>
                <c:pt idx="825">
                  <c:v>44256</c:v>
                </c:pt>
                <c:pt idx="826">
                  <c:v>44257</c:v>
                </c:pt>
                <c:pt idx="827">
                  <c:v>44258</c:v>
                </c:pt>
                <c:pt idx="828">
                  <c:v>44259</c:v>
                </c:pt>
                <c:pt idx="829">
                  <c:v>44260</c:v>
                </c:pt>
                <c:pt idx="830">
                  <c:v>44263</c:v>
                </c:pt>
                <c:pt idx="831">
                  <c:v>44264</c:v>
                </c:pt>
                <c:pt idx="832">
                  <c:v>44265</c:v>
                </c:pt>
                <c:pt idx="833">
                  <c:v>44266</c:v>
                </c:pt>
                <c:pt idx="834">
                  <c:v>44267</c:v>
                </c:pt>
                <c:pt idx="835">
                  <c:v>44270</c:v>
                </c:pt>
                <c:pt idx="836">
                  <c:v>44271</c:v>
                </c:pt>
                <c:pt idx="837">
                  <c:v>44272</c:v>
                </c:pt>
                <c:pt idx="838">
                  <c:v>44273</c:v>
                </c:pt>
                <c:pt idx="839">
                  <c:v>44274</c:v>
                </c:pt>
                <c:pt idx="840">
                  <c:v>44277</c:v>
                </c:pt>
                <c:pt idx="841">
                  <c:v>44278</c:v>
                </c:pt>
                <c:pt idx="842">
                  <c:v>44279</c:v>
                </c:pt>
                <c:pt idx="843">
                  <c:v>44280</c:v>
                </c:pt>
                <c:pt idx="844">
                  <c:v>44281</c:v>
                </c:pt>
                <c:pt idx="845">
                  <c:v>44284</c:v>
                </c:pt>
                <c:pt idx="846">
                  <c:v>44285</c:v>
                </c:pt>
                <c:pt idx="847">
                  <c:v>44286</c:v>
                </c:pt>
                <c:pt idx="848">
                  <c:v>44287</c:v>
                </c:pt>
                <c:pt idx="849">
                  <c:v>44288</c:v>
                </c:pt>
                <c:pt idx="850">
                  <c:v>44291</c:v>
                </c:pt>
                <c:pt idx="851">
                  <c:v>44292</c:v>
                </c:pt>
                <c:pt idx="852">
                  <c:v>44293</c:v>
                </c:pt>
                <c:pt idx="853">
                  <c:v>44294</c:v>
                </c:pt>
                <c:pt idx="854">
                  <c:v>44295</c:v>
                </c:pt>
                <c:pt idx="855">
                  <c:v>44298</c:v>
                </c:pt>
                <c:pt idx="856">
                  <c:v>44299</c:v>
                </c:pt>
                <c:pt idx="857">
                  <c:v>44300</c:v>
                </c:pt>
                <c:pt idx="858">
                  <c:v>44301</c:v>
                </c:pt>
                <c:pt idx="859">
                  <c:v>44302</c:v>
                </c:pt>
                <c:pt idx="860">
                  <c:v>44305</c:v>
                </c:pt>
                <c:pt idx="861">
                  <c:v>44306</c:v>
                </c:pt>
                <c:pt idx="862">
                  <c:v>44307</c:v>
                </c:pt>
                <c:pt idx="863">
                  <c:v>44308</c:v>
                </c:pt>
                <c:pt idx="864">
                  <c:v>44309</c:v>
                </c:pt>
                <c:pt idx="865">
                  <c:v>44312</c:v>
                </c:pt>
                <c:pt idx="866">
                  <c:v>44313</c:v>
                </c:pt>
                <c:pt idx="867">
                  <c:v>44314</c:v>
                </c:pt>
                <c:pt idx="868">
                  <c:v>44315</c:v>
                </c:pt>
                <c:pt idx="869">
                  <c:v>44316</c:v>
                </c:pt>
                <c:pt idx="870">
                  <c:v>44319</c:v>
                </c:pt>
                <c:pt idx="871">
                  <c:v>44320</c:v>
                </c:pt>
                <c:pt idx="872">
                  <c:v>44321</c:v>
                </c:pt>
                <c:pt idx="873">
                  <c:v>44322</c:v>
                </c:pt>
                <c:pt idx="874">
                  <c:v>44323</c:v>
                </c:pt>
                <c:pt idx="875">
                  <c:v>44326</c:v>
                </c:pt>
                <c:pt idx="876">
                  <c:v>44327</c:v>
                </c:pt>
                <c:pt idx="877">
                  <c:v>44328</c:v>
                </c:pt>
                <c:pt idx="878">
                  <c:v>44329</c:v>
                </c:pt>
                <c:pt idx="879">
                  <c:v>44330</c:v>
                </c:pt>
                <c:pt idx="880">
                  <c:v>44333</c:v>
                </c:pt>
                <c:pt idx="881">
                  <c:v>44334</c:v>
                </c:pt>
                <c:pt idx="882">
                  <c:v>44335</c:v>
                </c:pt>
                <c:pt idx="883">
                  <c:v>44336</c:v>
                </c:pt>
                <c:pt idx="884">
                  <c:v>44337</c:v>
                </c:pt>
                <c:pt idx="885">
                  <c:v>44340</c:v>
                </c:pt>
                <c:pt idx="886">
                  <c:v>44341</c:v>
                </c:pt>
                <c:pt idx="887">
                  <c:v>44342</c:v>
                </c:pt>
                <c:pt idx="888">
                  <c:v>44343</c:v>
                </c:pt>
                <c:pt idx="889">
                  <c:v>44344</c:v>
                </c:pt>
                <c:pt idx="890">
                  <c:v>44347</c:v>
                </c:pt>
                <c:pt idx="891">
                  <c:v>44348</c:v>
                </c:pt>
                <c:pt idx="892">
                  <c:v>44349</c:v>
                </c:pt>
                <c:pt idx="893">
                  <c:v>44350</c:v>
                </c:pt>
                <c:pt idx="894">
                  <c:v>44351</c:v>
                </c:pt>
                <c:pt idx="895">
                  <c:v>44354</c:v>
                </c:pt>
                <c:pt idx="896">
                  <c:v>44355</c:v>
                </c:pt>
                <c:pt idx="897">
                  <c:v>44356</c:v>
                </c:pt>
                <c:pt idx="898">
                  <c:v>44357</c:v>
                </c:pt>
                <c:pt idx="899">
                  <c:v>44358</c:v>
                </c:pt>
                <c:pt idx="900">
                  <c:v>44361</c:v>
                </c:pt>
                <c:pt idx="901">
                  <c:v>44362</c:v>
                </c:pt>
                <c:pt idx="902">
                  <c:v>44363</c:v>
                </c:pt>
                <c:pt idx="903">
                  <c:v>44364</c:v>
                </c:pt>
                <c:pt idx="904">
                  <c:v>44365</c:v>
                </c:pt>
                <c:pt idx="905">
                  <c:v>44368</c:v>
                </c:pt>
                <c:pt idx="906">
                  <c:v>44369</c:v>
                </c:pt>
                <c:pt idx="907">
                  <c:v>44370</c:v>
                </c:pt>
                <c:pt idx="908">
                  <c:v>44371</c:v>
                </c:pt>
                <c:pt idx="909">
                  <c:v>44372</c:v>
                </c:pt>
                <c:pt idx="910">
                  <c:v>44375</c:v>
                </c:pt>
                <c:pt idx="911">
                  <c:v>44376</c:v>
                </c:pt>
                <c:pt idx="912">
                  <c:v>44377</c:v>
                </c:pt>
                <c:pt idx="913">
                  <c:v>44378</c:v>
                </c:pt>
                <c:pt idx="914">
                  <c:v>44379</c:v>
                </c:pt>
                <c:pt idx="915">
                  <c:v>44382</c:v>
                </c:pt>
                <c:pt idx="916">
                  <c:v>44383</c:v>
                </c:pt>
                <c:pt idx="917">
                  <c:v>44384</c:v>
                </c:pt>
                <c:pt idx="918">
                  <c:v>44385</c:v>
                </c:pt>
                <c:pt idx="919">
                  <c:v>44386</c:v>
                </c:pt>
                <c:pt idx="920">
                  <c:v>44389</c:v>
                </c:pt>
                <c:pt idx="921">
                  <c:v>44390</c:v>
                </c:pt>
                <c:pt idx="922">
                  <c:v>44391</c:v>
                </c:pt>
                <c:pt idx="923">
                  <c:v>44392</c:v>
                </c:pt>
                <c:pt idx="924">
                  <c:v>44393</c:v>
                </c:pt>
                <c:pt idx="925">
                  <c:v>44396</c:v>
                </c:pt>
                <c:pt idx="926">
                  <c:v>44397</c:v>
                </c:pt>
                <c:pt idx="927">
                  <c:v>44398</c:v>
                </c:pt>
                <c:pt idx="928">
                  <c:v>44399</c:v>
                </c:pt>
                <c:pt idx="929">
                  <c:v>44400</c:v>
                </c:pt>
                <c:pt idx="930">
                  <c:v>44403</c:v>
                </c:pt>
                <c:pt idx="931">
                  <c:v>44404</c:v>
                </c:pt>
                <c:pt idx="932">
                  <c:v>44405</c:v>
                </c:pt>
                <c:pt idx="933">
                  <c:v>44406</c:v>
                </c:pt>
                <c:pt idx="934">
                  <c:v>44407</c:v>
                </c:pt>
                <c:pt idx="935">
                  <c:v>44410</c:v>
                </c:pt>
                <c:pt idx="936">
                  <c:v>44411</c:v>
                </c:pt>
                <c:pt idx="937">
                  <c:v>44412</c:v>
                </c:pt>
                <c:pt idx="938">
                  <c:v>44413</c:v>
                </c:pt>
                <c:pt idx="939">
                  <c:v>44414</c:v>
                </c:pt>
                <c:pt idx="940">
                  <c:v>44417</c:v>
                </c:pt>
                <c:pt idx="941">
                  <c:v>44418</c:v>
                </c:pt>
                <c:pt idx="942">
                  <c:v>44419</c:v>
                </c:pt>
                <c:pt idx="943">
                  <c:v>44420</c:v>
                </c:pt>
                <c:pt idx="944">
                  <c:v>44421</c:v>
                </c:pt>
                <c:pt idx="945">
                  <c:v>44424</c:v>
                </c:pt>
                <c:pt idx="946">
                  <c:v>44425</c:v>
                </c:pt>
                <c:pt idx="947">
                  <c:v>44426</c:v>
                </c:pt>
                <c:pt idx="948">
                  <c:v>44427</c:v>
                </c:pt>
                <c:pt idx="949">
                  <c:v>44428</c:v>
                </c:pt>
                <c:pt idx="950">
                  <c:v>44431</c:v>
                </c:pt>
                <c:pt idx="951">
                  <c:v>44432</c:v>
                </c:pt>
                <c:pt idx="952">
                  <c:v>44433</c:v>
                </c:pt>
                <c:pt idx="953">
                  <c:v>44434</c:v>
                </c:pt>
                <c:pt idx="954">
                  <c:v>44435</c:v>
                </c:pt>
                <c:pt idx="955">
                  <c:v>44438</c:v>
                </c:pt>
                <c:pt idx="956">
                  <c:v>44439</c:v>
                </c:pt>
                <c:pt idx="957">
                  <c:v>44440</c:v>
                </c:pt>
                <c:pt idx="958">
                  <c:v>44441</c:v>
                </c:pt>
                <c:pt idx="959">
                  <c:v>44442</c:v>
                </c:pt>
                <c:pt idx="960">
                  <c:v>44445</c:v>
                </c:pt>
                <c:pt idx="961">
                  <c:v>44446</c:v>
                </c:pt>
                <c:pt idx="962">
                  <c:v>44447</c:v>
                </c:pt>
                <c:pt idx="963">
                  <c:v>44448</c:v>
                </c:pt>
                <c:pt idx="964">
                  <c:v>44449</c:v>
                </c:pt>
                <c:pt idx="965">
                  <c:v>44452</c:v>
                </c:pt>
                <c:pt idx="966">
                  <c:v>44453</c:v>
                </c:pt>
                <c:pt idx="967">
                  <c:v>44454</c:v>
                </c:pt>
                <c:pt idx="968">
                  <c:v>44455</c:v>
                </c:pt>
                <c:pt idx="969">
                  <c:v>44456</c:v>
                </c:pt>
                <c:pt idx="970">
                  <c:v>44459</c:v>
                </c:pt>
                <c:pt idx="971">
                  <c:v>44460</c:v>
                </c:pt>
                <c:pt idx="972">
                  <c:v>44461</c:v>
                </c:pt>
                <c:pt idx="973">
                  <c:v>44462</c:v>
                </c:pt>
                <c:pt idx="974">
                  <c:v>44463</c:v>
                </c:pt>
                <c:pt idx="975">
                  <c:v>44466</c:v>
                </c:pt>
                <c:pt idx="976">
                  <c:v>44467</c:v>
                </c:pt>
                <c:pt idx="977">
                  <c:v>44468</c:v>
                </c:pt>
                <c:pt idx="978">
                  <c:v>44469</c:v>
                </c:pt>
                <c:pt idx="979">
                  <c:v>44470</c:v>
                </c:pt>
                <c:pt idx="980">
                  <c:v>44473</c:v>
                </c:pt>
                <c:pt idx="981">
                  <c:v>44474</c:v>
                </c:pt>
                <c:pt idx="982">
                  <c:v>44475</c:v>
                </c:pt>
                <c:pt idx="983">
                  <c:v>44476</c:v>
                </c:pt>
                <c:pt idx="984">
                  <c:v>44477</c:v>
                </c:pt>
                <c:pt idx="985">
                  <c:v>44480</c:v>
                </c:pt>
                <c:pt idx="986">
                  <c:v>44481</c:v>
                </c:pt>
                <c:pt idx="987">
                  <c:v>44482</c:v>
                </c:pt>
                <c:pt idx="988">
                  <c:v>44483</c:v>
                </c:pt>
                <c:pt idx="989">
                  <c:v>44484</c:v>
                </c:pt>
                <c:pt idx="990">
                  <c:v>44487</c:v>
                </c:pt>
                <c:pt idx="991">
                  <c:v>44488</c:v>
                </c:pt>
                <c:pt idx="992">
                  <c:v>44489</c:v>
                </c:pt>
                <c:pt idx="993">
                  <c:v>44490</c:v>
                </c:pt>
                <c:pt idx="994">
                  <c:v>44491</c:v>
                </c:pt>
                <c:pt idx="995">
                  <c:v>44494</c:v>
                </c:pt>
                <c:pt idx="996">
                  <c:v>44495</c:v>
                </c:pt>
                <c:pt idx="997">
                  <c:v>44496</c:v>
                </c:pt>
                <c:pt idx="998">
                  <c:v>44497</c:v>
                </c:pt>
                <c:pt idx="999">
                  <c:v>44498</c:v>
                </c:pt>
                <c:pt idx="1000">
                  <c:v>44501</c:v>
                </c:pt>
                <c:pt idx="1001">
                  <c:v>44502</c:v>
                </c:pt>
                <c:pt idx="1002">
                  <c:v>44503</c:v>
                </c:pt>
                <c:pt idx="1003">
                  <c:v>44504</c:v>
                </c:pt>
                <c:pt idx="1004">
                  <c:v>44505</c:v>
                </c:pt>
                <c:pt idx="1005">
                  <c:v>44508</c:v>
                </c:pt>
                <c:pt idx="1006">
                  <c:v>44509</c:v>
                </c:pt>
                <c:pt idx="1007">
                  <c:v>44510</c:v>
                </c:pt>
                <c:pt idx="1008">
                  <c:v>44511</c:v>
                </c:pt>
                <c:pt idx="1009">
                  <c:v>44512</c:v>
                </c:pt>
                <c:pt idx="1010">
                  <c:v>44515</c:v>
                </c:pt>
                <c:pt idx="1011">
                  <c:v>44516</c:v>
                </c:pt>
                <c:pt idx="1012">
                  <c:v>44517</c:v>
                </c:pt>
                <c:pt idx="1013">
                  <c:v>44518</c:v>
                </c:pt>
                <c:pt idx="1014">
                  <c:v>44519</c:v>
                </c:pt>
                <c:pt idx="1015">
                  <c:v>44522</c:v>
                </c:pt>
                <c:pt idx="1016">
                  <c:v>44523</c:v>
                </c:pt>
                <c:pt idx="1017">
                  <c:v>44524</c:v>
                </c:pt>
                <c:pt idx="1018">
                  <c:v>44525</c:v>
                </c:pt>
                <c:pt idx="1019">
                  <c:v>44526</c:v>
                </c:pt>
                <c:pt idx="1020">
                  <c:v>44529</c:v>
                </c:pt>
                <c:pt idx="1021">
                  <c:v>44530</c:v>
                </c:pt>
                <c:pt idx="1022">
                  <c:v>44531</c:v>
                </c:pt>
                <c:pt idx="1023">
                  <c:v>44532</c:v>
                </c:pt>
                <c:pt idx="1024">
                  <c:v>44533</c:v>
                </c:pt>
                <c:pt idx="1025">
                  <c:v>44536</c:v>
                </c:pt>
                <c:pt idx="1026">
                  <c:v>44537</c:v>
                </c:pt>
                <c:pt idx="1027">
                  <c:v>44538</c:v>
                </c:pt>
                <c:pt idx="1028">
                  <c:v>44539</c:v>
                </c:pt>
                <c:pt idx="1029">
                  <c:v>44540</c:v>
                </c:pt>
                <c:pt idx="1030">
                  <c:v>44543</c:v>
                </c:pt>
                <c:pt idx="1031">
                  <c:v>44544</c:v>
                </c:pt>
                <c:pt idx="1032">
                  <c:v>44545</c:v>
                </c:pt>
                <c:pt idx="1033">
                  <c:v>44546</c:v>
                </c:pt>
                <c:pt idx="1034">
                  <c:v>44547</c:v>
                </c:pt>
                <c:pt idx="1035">
                  <c:v>44550</c:v>
                </c:pt>
                <c:pt idx="1036">
                  <c:v>44551</c:v>
                </c:pt>
                <c:pt idx="1037">
                  <c:v>44552</c:v>
                </c:pt>
                <c:pt idx="1038">
                  <c:v>44553</c:v>
                </c:pt>
                <c:pt idx="1039">
                  <c:v>44554</c:v>
                </c:pt>
                <c:pt idx="1040">
                  <c:v>44557</c:v>
                </c:pt>
                <c:pt idx="1041">
                  <c:v>44558</c:v>
                </c:pt>
                <c:pt idx="1042">
                  <c:v>44559</c:v>
                </c:pt>
                <c:pt idx="1043">
                  <c:v>44560</c:v>
                </c:pt>
                <c:pt idx="1044">
                  <c:v>44561</c:v>
                </c:pt>
                <c:pt idx="1045">
                  <c:v>44564</c:v>
                </c:pt>
                <c:pt idx="1046">
                  <c:v>44565</c:v>
                </c:pt>
                <c:pt idx="1047">
                  <c:v>44566</c:v>
                </c:pt>
                <c:pt idx="1048">
                  <c:v>44567</c:v>
                </c:pt>
                <c:pt idx="1049">
                  <c:v>44568</c:v>
                </c:pt>
                <c:pt idx="1050">
                  <c:v>44571</c:v>
                </c:pt>
                <c:pt idx="1051">
                  <c:v>44572</c:v>
                </c:pt>
                <c:pt idx="1052">
                  <c:v>44573</c:v>
                </c:pt>
                <c:pt idx="1053">
                  <c:v>44574</c:v>
                </c:pt>
                <c:pt idx="1054">
                  <c:v>44575</c:v>
                </c:pt>
                <c:pt idx="1055">
                  <c:v>44578</c:v>
                </c:pt>
                <c:pt idx="1056">
                  <c:v>44579</c:v>
                </c:pt>
                <c:pt idx="1057">
                  <c:v>44580</c:v>
                </c:pt>
                <c:pt idx="1058">
                  <c:v>44581</c:v>
                </c:pt>
                <c:pt idx="1059">
                  <c:v>44582</c:v>
                </c:pt>
                <c:pt idx="1060">
                  <c:v>44585</c:v>
                </c:pt>
                <c:pt idx="1061">
                  <c:v>44586</c:v>
                </c:pt>
                <c:pt idx="1062">
                  <c:v>44587</c:v>
                </c:pt>
                <c:pt idx="1063">
                  <c:v>44588</c:v>
                </c:pt>
                <c:pt idx="1064">
                  <c:v>44589</c:v>
                </c:pt>
                <c:pt idx="1065">
                  <c:v>44592</c:v>
                </c:pt>
                <c:pt idx="1066">
                  <c:v>44593</c:v>
                </c:pt>
                <c:pt idx="1067">
                  <c:v>44594</c:v>
                </c:pt>
                <c:pt idx="1068">
                  <c:v>44595</c:v>
                </c:pt>
                <c:pt idx="1069">
                  <c:v>44596</c:v>
                </c:pt>
                <c:pt idx="1070">
                  <c:v>44599</c:v>
                </c:pt>
                <c:pt idx="1071">
                  <c:v>44600</c:v>
                </c:pt>
                <c:pt idx="1072">
                  <c:v>44601</c:v>
                </c:pt>
                <c:pt idx="1073">
                  <c:v>44602</c:v>
                </c:pt>
                <c:pt idx="1074">
                  <c:v>44603</c:v>
                </c:pt>
                <c:pt idx="1075">
                  <c:v>44606</c:v>
                </c:pt>
                <c:pt idx="1076">
                  <c:v>44607</c:v>
                </c:pt>
                <c:pt idx="1077">
                  <c:v>44608</c:v>
                </c:pt>
                <c:pt idx="1078">
                  <c:v>44609</c:v>
                </c:pt>
                <c:pt idx="1079">
                  <c:v>44610</c:v>
                </c:pt>
                <c:pt idx="1080">
                  <c:v>44613</c:v>
                </c:pt>
                <c:pt idx="1081">
                  <c:v>44614</c:v>
                </c:pt>
                <c:pt idx="1082">
                  <c:v>44615</c:v>
                </c:pt>
                <c:pt idx="1083">
                  <c:v>44616</c:v>
                </c:pt>
                <c:pt idx="1084">
                  <c:v>44617</c:v>
                </c:pt>
                <c:pt idx="1085">
                  <c:v>44620</c:v>
                </c:pt>
                <c:pt idx="1086">
                  <c:v>44621</c:v>
                </c:pt>
                <c:pt idx="1087">
                  <c:v>44622</c:v>
                </c:pt>
                <c:pt idx="1088">
                  <c:v>44623</c:v>
                </c:pt>
                <c:pt idx="1089">
                  <c:v>44624</c:v>
                </c:pt>
                <c:pt idx="1090">
                  <c:v>44627</c:v>
                </c:pt>
                <c:pt idx="1091">
                  <c:v>44628</c:v>
                </c:pt>
                <c:pt idx="1092">
                  <c:v>44629</c:v>
                </c:pt>
                <c:pt idx="1093">
                  <c:v>44630</c:v>
                </c:pt>
                <c:pt idx="1094">
                  <c:v>44631</c:v>
                </c:pt>
                <c:pt idx="1095">
                  <c:v>44634</c:v>
                </c:pt>
                <c:pt idx="1096">
                  <c:v>44635</c:v>
                </c:pt>
                <c:pt idx="1097">
                  <c:v>44636</c:v>
                </c:pt>
                <c:pt idx="1098">
                  <c:v>44637</c:v>
                </c:pt>
                <c:pt idx="1099">
                  <c:v>44638</c:v>
                </c:pt>
                <c:pt idx="1100">
                  <c:v>44641</c:v>
                </c:pt>
                <c:pt idx="1101">
                  <c:v>44642</c:v>
                </c:pt>
                <c:pt idx="1102">
                  <c:v>44643</c:v>
                </c:pt>
                <c:pt idx="1103">
                  <c:v>44644</c:v>
                </c:pt>
                <c:pt idx="1104">
                  <c:v>44645</c:v>
                </c:pt>
                <c:pt idx="1105">
                  <c:v>44648</c:v>
                </c:pt>
                <c:pt idx="1106">
                  <c:v>44649</c:v>
                </c:pt>
                <c:pt idx="1107">
                  <c:v>44650</c:v>
                </c:pt>
                <c:pt idx="1108">
                  <c:v>44651</c:v>
                </c:pt>
                <c:pt idx="1109">
                  <c:v>44652</c:v>
                </c:pt>
                <c:pt idx="1110">
                  <c:v>44655</c:v>
                </c:pt>
                <c:pt idx="1111">
                  <c:v>44656</c:v>
                </c:pt>
                <c:pt idx="1112">
                  <c:v>44657</c:v>
                </c:pt>
                <c:pt idx="1113">
                  <c:v>44658</c:v>
                </c:pt>
                <c:pt idx="1114">
                  <c:v>44659</c:v>
                </c:pt>
                <c:pt idx="1115">
                  <c:v>44662</c:v>
                </c:pt>
                <c:pt idx="1116">
                  <c:v>44663</c:v>
                </c:pt>
                <c:pt idx="1117">
                  <c:v>44664</c:v>
                </c:pt>
                <c:pt idx="1118">
                  <c:v>44665</c:v>
                </c:pt>
                <c:pt idx="1119">
                  <c:v>44666</c:v>
                </c:pt>
                <c:pt idx="1120">
                  <c:v>44669</c:v>
                </c:pt>
                <c:pt idx="1121">
                  <c:v>44670</c:v>
                </c:pt>
                <c:pt idx="1122">
                  <c:v>44671</c:v>
                </c:pt>
                <c:pt idx="1123">
                  <c:v>44672</c:v>
                </c:pt>
                <c:pt idx="1124">
                  <c:v>44673</c:v>
                </c:pt>
                <c:pt idx="1125">
                  <c:v>44676</c:v>
                </c:pt>
                <c:pt idx="1126">
                  <c:v>44677</c:v>
                </c:pt>
                <c:pt idx="1127">
                  <c:v>44678</c:v>
                </c:pt>
                <c:pt idx="1128">
                  <c:v>44679</c:v>
                </c:pt>
                <c:pt idx="1129">
                  <c:v>44680</c:v>
                </c:pt>
                <c:pt idx="1130">
                  <c:v>44683</c:v>
                </c:pt>
                <c:pt idx="1131">
                  <c:v>44684</c:v>
                </c:pt>
                <c:pt idx="1132">
                  <c:v>44685</c:v>
                </c:pt>
                <c:pt idx="1133">
                  <c:v>44686</c:v>
                </c:pt>
                <c:pt idx="1134">
                  <c:v>44687</c:v>
                </c:pt>
                <c:pt idx="1135">
                  <c:v>44690</c:v>
                </c:pt>
                <c:pt idx="1136">
                  <c:v>44691</c:v>
                </c:pt>
                <c:pt idx="1137">
                  <c:v>44692</c:v>
                </c:pt>
                <c:pt idx="1138">
                  <c:v>44693</c:v>
                </c:pt>
                <c:pt idx="1139">
                  <c:v>44694</c:v>
                </c:pt>
                <c:pt idx="1140">
                  <c:v>44697</c:v>
                </c:pt>
                <c:pt idx="1141">
                  <c:v>44698</c:v>
                </c:pt>
                <c:pt idx="1142">
                  <c:v>44699</c:v>
                </c:pt>
                <c:pt idx="1143">
                  <c:v>44700</c:v>
                </c:pt>
                <c:pt idx="1144">
                  <c:v>44701</c:v>
                </c:pt>
                <c:pt idx="1145">
                  <c:v>44704</c:v>
                </c:pt>
                <c:pt idx="1146">
                  <c:v>44705</c:v>
                </c:pt>
                <c:pt idx="1147">
                  <c:v>44706</c:v>
                </c:pt>
                <c:pt idx="1148">
                  <c:v>44707</c:v>
                </c:pt>
                <c:pt idx="1149">
                  <c:v>44708</c:v>
                </c:pt>
                <c:pt idx="1150">
                  <c:v>44711</c:v>
                </c:pt>
                <c:pt idx="1151">
                  <c:v>44712</c:v>
                </c:pt>
                <c:pt idx="1152">
                  <c:v>44713</c:v>
                </c:pt>
                <c:pt idx="1153">
                  <c:v>44714</c:v>
                </c:pt>
                <c:pt idx="1154">
                  <c:v>44715</c:v>
                </c:pt>
                <c:pt idx="1155">
                  <c:v>44718</c:v>
                </c:pt>
                <c:pt idx="1156">
                  <c:v>44719</c:v>
                </c:pt>
                <c:pt idx="1157">
                  <c:v>44720</c:v>
                </c:pt>
                <c:pt idx="1158">
                  <c:v>44721</c:v>
                </c:pt>
                <c:pt idx="1159">
                  <c:v>44722</c:v>
                </c:pt>
                <c:pt idx="1160">
                  <c:v>44725</c:v>
                </c:pt>
                <c:pt idx="1161">
                  <c:v>44726</c:v>
                </c:pt>
                <c:pt idx="1162">
                  <c:v>44727</c:v>
                </c:pt>
                <c:pt idx="1163">
                  <c:v>44728</c:v>
                </c:pt>
                <c:pt idx="1164">
                  <c:v>44729</c:v>
                </c:pt>
                <c:pt idx="1165">
                  <c:v>44732</c:v>
                </c:pt>
                <c:pt idx="1166">
                  <c:v>44733</c:v>
                </c:pt>
                <c:pt idx="1167">
                  <c:v>44734</c:v>
                </c:pt>
                <c:pt idx="1168">
                  <c:v>44735</c:v>
                </c:pt>
                <c:pt idx="1169">
                  <c:v>44736</c:v>
                </c:pt>
                <c:pt idx="1170">
                  <c:v>44739</c:v>
                </c:pt>
                <c:pt idx="1171">
                  <c:v>44740</c:v>
                </c:pt>
                <c:pt idx="1172">
                  <c:v>44741</c:v>
                </c:pt>
                <c:pt idx="1173">
                  <c:v>44742</c:v>
                </c:pt>
                <c:pt idx="1174">
                  <c:v>44743</c:v>
                </c:pt>
                <c:pt idx="1175">
                  <c:v>44746</c:v>
                </c:pt>
                <c:pt idx="1176">
                  <c:v>44747</c:v>
                </c:pt>
                <c:pt idx="1177">
                  <c:v>44748</c:v>
                </c:pt>
                <c:pt idx="1178">
                  <c:v>44749</c:v>
                </c:pt>
                <c:pt idx="1179">
                  <c:v>44750</c:v>
                </c:pt>
                <c:pt idx="1180">
                  <c:v>44753</c:v>
                </c:pt>
                <c:pt idx="1181">
                  <c:v>44754</c:v>
                </c:pt>
                <c:pt idx="1182">
                  <c:v>44755</c:v>
                </c:pt>
                <c:pt idx="1183">
                  <c:v>44756</c:v>
                </c:pt>
                <c:pt idx="1184">
                  <c:v>44757</c:v>
                </c:pt>
                <c:pt idx="1185">
                  <c:v>44760</c:v>
                </c:pt>
                <c:pt idx="1186">
                  <c:v>44761</c:v>
                </c:pt>
                <c:pt idx="1187">
                  <c:v>44762</c:v>
                </c:pt>
                <c:pt idx="1188">
                  <c:v>44763</c:v>
                </c:pt>
                <c:pt idx="1189">
                  <c:v>44764</c:v>
                </c:pt>
                <c:pt idx="1190">
                  <c:v>44767</c:v>
                </c:pt>
                <c:pt idx="1191">
                  <c:v>44768</c:v>
                </c:pt>
                <c:pt idx="1192">
                  <c:v>44769</c:v>
                </c:pt>
                <c:pt idx="1193">
                  <c:v>44770</c:v>
                </c:pt>
                <c:pt idx="1194">
                  <c:v>44771</c:v>
                </c:pt>
                <c:pt idx="1195">
                  <c:v>44774</c:v>
                </c:pt>
                <c:pt idx="1196">
                  <c:v>44775</c:v>
                </c:pt>
                <c:pt idx="1197">
                  <c:v>44776</c:v>
                </c:pt>
                <c:pt idx="1198">
                  <c:v>44777</c:v>
                </c:pt>
                <c:pt idx="1199">
                  <c:v>44778</c:v>
                </c:pt>
                <c:pt idx="1200">
                  <c:v>44781</c:v>
                </c:pt>
                <c:pt idx="1201">
                  <c:v>44782</c:v>
                </c:pt>
                <c:pt idx="1202">
                  <c:v>44783</c:v>
                </c:pt>
                <c:pt idx="1203">
                  <c:v>44784</c:v>
                </c:pt>
                <c:pt idx="1204">
                  <c:v>44785</c:v>
                </c:pt>
                <c:pt idx="1205">
                  <c:v>44788</c:v>
                </c:pt>
                <c:pt idx="1206">
                  <c:v>44789</c:v>
                </c:pt>
                <c:pt idx="1207">
                  <c:v>44790</c:v>
                </c:pt>
              </c:numCache>
            </c:numRef>
          </c:cat>
          <c:val>
            <c:numRef>
              <c:f>'F.I.4'!$C$2:$C$1209</c:f>
              <c:numCache>
                <c:formatCode>General</c:formatCode>
                <c:ptCount val="1208"/>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pt idx="365">
                  <c:v>0</c:v>
                </c:pt>
                <c:pt idx="366">
                  <c:v>0</c:v>
                </c:pt>
                <c:pt idx="367">
                  <c:v>0</c:v>
                </c:pt>
                <c:pt idx="368">
                  <c:v>0</c:v>
                </c:pt>
                <c:pt idx="369">
                  <c:v>0</c:v>
                </c:pt>
                <c:pt idx="370">
                  <c:v>0</c:v>
                </c:pt>
                <c:pt idx="371">
                  <c:v>0</c:v>
                </c:pt>
                <c:pt idx="372">
                  <c:v>0</c:v>
                </c:pt>
                <c:pt idx="373">
                  <c:v>0</c:v>
                </c:pt>
                <c:pt idx="374">
                  <c:v>0</c:v>
                </c:pt>
                <c:pt idx="375">
                  <c:v>0</c:v>
                </c:pt>
                <c:pt idx="376">
                  <c:v>0</c:v>
                </c:pt>
                <c:pt idx="377">
                  <c:v>0</c:v>
                </c:pt>
                <c:pt idx="378">
                  <c:v>0</c:v>
                </c:pt>
                <c:pt idx="379">
                  <c:v>0</c:v>
                </c:pt>
                <c:pt idx="380">
                  <c:v>0</c:v>
                </c:pt>
                <c:pt idx="381">
                  <c:v>0</c:v>
                </c:pt>
                <c:pt idx="382">
                  <c:v>0</c:v>
                </c:pt>
                <c:pt idx="383">
                  <c:v>0</c:v>
                </c:pt>
                <c:pt idx="384">
                  <c:v>0</c:v>
                </c:pt>
                <c:pt idx="385">
                  <c:v>0</c:v>
                </c:pt>
                <c:pt idx="386">
                  <c:v>0</c:v>
                </c:pt>
                <c:pt idx="387">
                  <c:v>0</c:v>
                </c:pt>
                <c:pt idx="388">
                  <c:v>0</c:v>
                </c:pt>
                <c:pt idx="389">
                  <c:v>0</c:v>
                </c:pt>
                <c:pt idx="390">
                  <c:v>0</c:v>
                </c:pt>
                <c:pt idx="391">
                  <c:v>0</c:v>
                </c:pt>
                <c:pt idx="392">
                  <c:v>0</c:v>
                </c:pt>
                <c:pt idx="393">
                  <c:v>0</c:v>
                </c:pt>
                <c:pt idx="394">
                  <c:v>0</c:v>
                </c:pt>
                <c:pt idx="395">
                  <c:v>0</c:v>
                </c:pt>
                <c:pt idx="396">
                  <c:v>0</c:v>
                </c:pt>
                <c:pt idx="397">
                  <c:v>0</c:v>
                </c:pt>
                <c:pt idx="398">
                  <c:v>0</c:v>
                </c:pt>
                <c:pt idx="399">
                  <c:v>0</c:v>
                </c:pt>
                <c:pt idx="400">
                  <c:v>0</c:v>
                </c:pt>
                <c:pt idx="401">
                  <c:v>0</c:v>
                </c:pt>
                <c:pt idx="402">
                  <c:v>0</c:v>
                </c:pt>
                <c:pt idx="403">
                  <c:v>0</c:v>
                </c:pt>
                <c:pt idx="404">
                  <c:v>0</c:v>
                </c:pt>
                <c:pt idx="405">
                  <c:v>0</c:v>
                </c:pt>
                <c:pt idx="406">
                  <c:v>0</c:v>
                </c:pt>
                <c:pt idx="407">
                  <c:v>0</c:v>
                </c:pt>
                <c:pt idx="408">
                  <c:v>0</c:v>
                </c:pt>
                <c:pt idx="409">
                  <c:v>0</c:v>
                </c:pt>
                <c:pt idx="410">
                  <c:v>0</c:v>
                </c:pt>
                <c:pt idx="411">
                  <c:v>0</c:v>
                </c:pt>
                <c:pt idx="412">
                  <c:v>0</c:v>
                </c:pt>
                <c:pt idx="413">
                  <c:v>0</c:v>
                </c:pt>
                <c:pt idx="414">
                  <c:v>0</c:v>
                </c:pt>
                <c:pt idx="415">
                  <c:v>0</c:v>
                </c:pt>
                <c:pt idx="416">
                  <c:v>0</c:v>
                </c:pt>
                <c:pt idx="417">
                  <c:v>0</c:v>
                </c:pt>
                <c:pt idx="418">
                  <c:v>0</c:v>
                </c:pt>
                <c:pt idx="419">
                  <c:v>0</c:v>
                </c:pt>
                <c:pt idx="420">
                  <c:v>0</c:v>
                </c:pt>
                <c:pt idx="421">
                  <c:v>0</c:v>
                </c:pt>
                <c:pt idx="422">
                  <c:v>0</c:v>
                </c:pt>
                <c:pt idx="423">
                  <c:v>0</c:v>
                </c:pt>
                <c:pt idx="424">
                  <c:v>0</c:v>
                </c:pt>
                <c:pt idx="425">
                  <c:v>0</c:v>
                </c:pt>
                <c:pt idx="426">
                  <c:v>0</c:v>
                </c:pt>
                <c:pt idx="427">
                  <c:v>0</c:v>
                </c:pt>
                <c:pt idx="428">
                  <c:v>0</c:v>
                </c:pt>
                <c:pt idx="429">
                  <c:v>0</c:v>
                </c:pt>
                <c:pt idx="430">
                  <c:v>0</c:v>
                </c:pt>
                <c:pt idx="431">
                  <c:v>0</c:v>
                </c:pt>
                <c:pt idx="432">
                  <c:v>0</c:v>
                </c:pt>
                <c:pt idx="433">
                  <c:v>0</c:v>
                </c:pt>
                <c:pt idx="434">
                  <c:v>0</c:v>
                </c:pt>
                <c:pt idx="435">
                  <c:v>0</c:v>
                </c:pt>
                <c:pt idx="436">
                  <c:v>0</c:v>
                </c:pt>
                <c:pt idx="437">
                  <c:v>0</c:v>
                </c:pt>
                <c:pt idx="438">
                  <c:v>0</c:v>
                </c:pt>
                <c:pt idx="439">
                  <c:v>0</c:v>
                </c:pt>
                <c:pt idx="440">
                  <c:v>0</c:v>
                </c:pt>
                <c:pt idx="441">
                  <c:v>0</c:v>
                </c:pt>
                <c:pt idx="442">
                  <c:v>0</c:v>
                </c:pt>
                <c:pt idx="443">
                  <c:v>0</c:v>
                </c:pt>
                <c:pt idx="444">
                  <c:v>0</c:v>
                </c:pt>
                <c:pt idx="445">
                  <c:v>0</c:v>
                </c:pt>
                <c:pt idx="446">
                  <c:v>0</c:v>
                </c:pt>
                <c:pt idx="447">
                  <c:v>0</c:v>
                </c:pt>
                <c:pt idx="448">
                  <c:v>0</c:v>
                </c:pt>
                <c:pt idx="449">
                  <c:v>0</c:v>
                </c:pt>
                <c:pt idx="450">
                  <c:v>0</c:v>
                </c:pt>
                <c:pt idx="451">
                  <c:v>0</c:v>
                </c:pt>
                <c:pt idx="452">
                  <c:v>0</c:v>
                </c:pt>
                <c:pt idx="453">
                  <c:v>0</c:v>
                </c:pt>
                <c:pt idx="454">
                  <c:v>0</c:v>
                </c:pt>
                <c:pt idx="455">
                  <c:v>0</c:v>
                </c:pt>
                <c:pt idx="456">
                  <c:v>0</c:v>
                </c:pt>
                <c:pt idx="457">
                  <c:v>0</c:v>
                </c:pt>
                <c:pt idx="458">
                  <c:v>0</c:v>
                </c:pt>
                <c:pt idx="459">
                  <c:v>0</c:v>
                </c:pt>
                <c:pt idx="460">
                  <c:v>0</c:v>
                </c:pt>
                <c:pt idx="461">
                  <c:v>0</c:v>
                </c:pt>
                <c:pt idx="462">
                  <c:v>0</c:v>
                </c:pt>
                <c:pt idx="463">
                  <c:v>0</c:v>
                </c:pt>
                <c:pt idx="464">
                  <c:v>0</c:v>
                </c:pt>
                <c:pt idx="465">
                  <c:v>0</c:v>
                </c:pt>
                <c:pt idx="466">
                  <c:v>0</c:v>
                </c:pt>
                <c:pt idx="467">
                  <c:v>0</c:v>
                </c:pt>
                <c:pt idx="468">
                  <c:v>0</c:v>
                </c:pt>
                <c:pt idx="469">
                  <c:v>0</c:v>
                </c:pt>
                <c:pt idx="470">
                  <c:v>0</c:v>
                </c:pt>
                <c:pt idx="471">
                  <c:v>0</c:v>
                </c:pt>
                <c:pt idx="472">
                  <c:v>0</c:v>
                </c:pt>
                <c:pt idx="473">
                  <c:v>0</c:v>
                </c:pt>
                <c:pt idx="474">
                  <c:v>0</c:v>
                </c:pt>
                <c:pt idx="475">
                  <c:v>0</c:v>
                </c:pt>
                <c:pt idx="476">
                  <c:v>0</c:v>
                </c:pt>
                <c:pt idx="477">
                  <c:v>0</c:v>
                </c:pt>
                <c:pt idx="478">
                  <c:v>0</c:v>
                </c:pt>
                <c:pt idx="479">
                  <c:v>0</c:v>
                </c:pt>
                <c:pt idx="480">
                  <c:v>0</c:v>
                </c:pt>
                <c:pt idx="481">
                  <c:v>0</c:v>
                </c:pt>
                <c:pt idx="482">
                  <c:v>0</c:v>
                </c:pt>
                <c:pt idx="483">
                  <c:v>0</c:v>
                </c:pt>
                <c:pt idx="484">
                  <c:v>0</c:v>
                </c:pt>
                <c:pt idx="485">
                  <c:v>0</c:v>
                </c:pt>
                <c:pt idx="486">
                  <c:v>0</c:v>
                </c:pt>
                <c:pt idx="487">
                  <c:v>0</c:v>
                </c:pt>
                <c:pt idx="488">
                  <c:v>0</c:v>
                </c:pt>
                <c:pt idx="489">
                  <c:v>0</c:v>
                </c:pt>
                <c:pt idx="490">
                  <c:v>0</c:v>
                </c:pt>
                <c:pt idx="491">
                  <c:v>0</c:v>
                </c:pt>
                <c:pt idx="492">
                  <c:v>0</c:v>
                </c:pt>
                <c:pt idx="493">
                  <c:v>0</c:v>
                </c:pt>
                <c:pt idx="494">
                  <c:v>0</c:v>
                </c:pt>
                <c:pt idx="495">
                  <c:v>0</c:v>
                </c:pt>
                <c:pt idx="496">
                  <c:v>0</c:v>
                </c:pt>
                <c:pt idx="497">
                  <c:v>0</c:v>
                </c:pt>
                <c:pt idx="498">
                  <c:v>0</c:v>
                </c:pt>
                <c:pt idx="499">
                  <c:v>0</c:v>
                </c:pt>
                <c:pt idx="500">
                  <c:v>0</c:v>
                </c:pt>
                <c:pt idx="501">
                  <c:v>0</c:v>
                </c:pt>
                <c:pt idx="502">
                  <c:v>0</c:v>
                </c:pt>
                <c:pt idx="503">
                  <c:v>0</c:v>
                </c:pt>
                <c:pt idx="504">
                  <c:v>0</c:v>
                </c:pt>
                <c:pt idx="505">
                  <c:v>0</c:v>
                </c:pt>
                <c:pt idx="506">
                  <c:v>0</c:v>
                </c:pt>
                <c:pt idx="507">
                  <c:v>0</c:v>
                </c:pt>
                <c:pt idx="508">
                  <c:v>0</c:v>
                </c:pt>
                <c:pt idx="509">
                  <c:v>0</c:v>
                </c:pt>
                <c:pt idx="510">
                  <c:v>0</c:v>
                </c:pt>
                <c:pt idx="511">
                  <c:v>0</c:v>
                </c:pt>
                <c:pt idx="512">
                  <c:v>0</c:v>
                </c:pt>
                <c:pt idx="513">
                  <c:v>0</c:v>
                </c:pt>
                <c:pt idx="514">
                  <c:v>0</c:v>
                </c:pt>
                <c:pt idx="515">
                  <c:v>0</c:v>
                </c:pt>
                <c:pt idx="516">
                  <c:v>0</c:v>
                </c:pt>
                <c:pt idx="517">
                  <c:v>0</c:v>
                </c:pt>
                <c:pt idx="518">
                  <c:v>0</c:v>
                </c:pt>
                <c:pt idx="519">
                  <c:v>0</c:v>
                </c:pt>
                <c:pt idx="520">
                  <c:v>0</c:v>
                </c:pt>
                <c:pt idx="521">
                  <c:v>0</c:v>
                </c:pt>
                <c:pt idx="522">
                  <c:v>0</c:v>
                </c:pt>
                <c:pt idx="523">
                  <c:v>0</c:v>
                </c:pt>
                <c:pt idx="524">
                  <c:v>0</c:v>
                </c:pt>
                <c:pt idx="525">
                  <c:v>0</c:v>
                </c:pt>
                <c:pt idx="526">
                  <c:v>0</c:v>
                </c:pt>
                <c:pt idx="527">
                  <c:v>0</c:v>
                </c:pt>
                <c:pt idx="528">
                  <c:v>0</c:v>
                </c:pt>
                <c:pt idx="529">
                  <c:v>0</c:v>
                </c:pt>
                <c:pt idx="530">
                  <c:v>0</c:v>
                </c:pt>
                <c:pt idx="531">
                  <c:v>0</c:v>
                </c:pt>
                <c:pt idx="532">
                  <c:v>0</c:v>
                </c:pt>
                <c:pt idx="533">
                  <c:v>0</c:v>
                </c:pt>
                <c:pt idx="534">
                  <c:v>0</c:v>
                </c:pt>
                <c:pt idx="535">
                  <c:v>0</c:v>
                </c:pt>
                <c:pt idx="536">
                  <c:v>0</c:v>
                </c:pt>
                <c:pt idx="537">
                  <c:v>0</c:v>
                </c:pt>
                <c:pt idx="538">
                  <c:v>0</c:v>
                </c:pt>
                <c:pt idx="539">
                  <c:v>0</c:v>
                </c:pt>
                <c:pt idx="540">
                  <c:v>0</c:v>
                </c:pt>
                <c:pt idx="541">
                  <c:v>0</c:v>
                </c:pt>
                <c:pt idx="542">
                  <c:v>0</c:v>
                </c:pt>
                <c:pt idx="543">
                  <c:v>0</c:v>
                </c:pt>
                <c:pt idx="544">
                  <c:v>0</c:v>
                </c:pt>
                <c:pt idx="545">
                  <c:v>0</c:v>
                </c:pt>
                <c:pt idx="546">
                  <c:v>0</c:v>
                </c:pt>
                <c:pt idx="547">
                  <c:v>0</c:v>
                </c:pt>
                <c:pt idx="548">
                  <c:v>0</c:v>
                </c:pt>
                <c:pt idx="549">
                  <c:v>0</c:v>
                </c:pt>
                <c:pt idx="550">
                  <c:v>0</c:v>
                </c:pt>
                <c:pt idx="551">
                  <c:v>0</c:v>
                </c:pt>
                <c:pt idx="552">
                  <c:v>0</c:v>
                </c:pt>
                <c:pt idx="553">
                  <c:v>0</c:v>
                </c:pt>
                <c:pt idx="554">
                  <c:v>0</c:v>
                </c:pt>
                <c:pt idx="555">
                  <c:v>0</c:v>
                </c:pt>
                <c:pt idx="556">
                  <c:v>0</c:v>
                </c:pt>
                <c:pt idx="557">
                  <c:v>0</c:v>
                </c:pt>
                <c:pt idx="558">
                  <c:v>0</c:v>
                </c:pt>
                <c:pt idx="559">
                  <c:v>0</c:v>
                </c:pt>
                <c:pt idx="560">
                  <c:v>0</c:v>
                </c:pt>
                <c:pt idx="561">
                  <c:v>0</c:v>
                </c:pt>
                <c:pt idx="562">
                  <c:v>0</c:v>
                </c:pt>
                <c:pt idx="563">
                  <c:v>0</c:v>
                </c:pt>
                <c:pt idx="564">
                  <c:v>0</c:v>
                </c:pt>
                <c:pt idx="565">
                  <c:v>0</c:v>
                </c:pt>
                <c:pt idx="566">
                  <c:v>0</c:v>
                </c:pt>
                <c:pt idx="567">
                  <c:v>0</c:v>
                </c:pt>
                <c:pt idx="568">
                  <c:v>0</c:v>
                </c:pt>
                <c:pt idx="569">
                  <c:v>0</c:v>
                </c:pt>
                <c:pt idx="570">
                  <c:v>0</c:v>
                </c:pt>
                <c:pt idx="571">
                  <c:v>0</c:v>
                </c:pt>
                <c:pt idx="572">
                  <c:v>0</c:v>
                </c:pt>
                <c:pt idx="573">
                  <c:v>0</c:v>
                </c:pt>
                <c:pt idx="574">
                  <c:v>0</c:v>
                </c:pt>
                <c:pt idx="575">
                  <c:v>0</c:v>
                </c:pt>
                <c:pt idx="576">
                  <c:v>0</c:v>
                </c:pt>
                <c:pt idx="577">
                  <c:v>0</c:v>
                </c:pt>
                <c:pt idx="578">
                  <c:v>0</c:v>
                </c:pt>
                <c:pt idx="579">
                  <c:v>0</c:v>
                </c:pt>
                <c:pt idx="580">
                  <c:v>0</c:v>
                </c:pt>
                <c:pt idx="581">
                  <c:v>0</c:v>
                </c:pt>
                <c:pt idx="582">
                  <c:v>0</c:v>
                </c:pt>
                <c:pt idx="583">
                  <c:v>0</c:v>
                </c:pt>
                <c:pt idx="584">
                  <c:v>0</c:v>
                </c:pt>
                <c:pt idx="585">
                  <c:v>0</c:v>
                </c:pt>
                <c:pt idx="586">
                  <c:v>0</c:v>
                </c:pt>
                <c:pt idx="587">
                  <c:v>0</c:v>
                </c:pt>
                <c:pt idx="588">
                  <c:v>0</c:v>
                </c:pt>
                <c:pt idx="589">
                  <c:v>0</c:v>
                </c:pt>
                <c:pt idx="590">
                  <c:v>0</c:v>
                </c:pt>
                <c:pt idx="591">
                  <c:v>0</c:v>
                </c:pt>
                <c:pt idx="592">
                  <c:v>0</c:v>
                </c:pt>
                <c:pt idx="593">
                  <c:v>0</c:v>
                </c:pt>
                <c:pt idx="594">
                  <c:v>0</c:v>
                </c:pt>
                <c:pt idx="595">
                  <c:v>0</c:v>
                </c:pt>
                <c:pt idx="596">
                  <c:v>0</c:v>
                </c:pt>
                <c:pt idx="597">
                  <c:v>0</c:v>
                </c:pt>
                <c:pt idx="598">
                  <c:v>0</c:v>
                </c:pt>
                <c:pt idx="599">
                  <c:v>0</c:v>
                </c:pt>
                <c:pt idx="600">
                  <c:v>0</c:v>
                </c:pt>
                <c:pt idx="601">
                  <c:v>0</c:v>
                </c:pt>
                <c:pt idx="602">
                  <c:v>0</c:v>
                </c:pt>
                <c:pt idx="603">
                  <c:v>0</c:v>
                </c:pt>
                <c:pt idx="604">
                  <c:v>0</c:v>
                </c:pt>
                <c:pt idx="605">
                  <c:v>0</c:v>
                </c:pt>
                <c:pt idx="606">
                  <c:v>0</c:v>
                </c:pt>
                <c:pt idx="607">
                  <c:v>0</c:v>
                </c:pt>
                <c:pt idx="608">
                  <c:v>0</c:v>
                </c:pt>
                <c:pt idx="609">
                  <c:v>0</c:v>
                </c:pt>
                <c:pt idx="610">
                  <c:v>0</c:v>
                </c:pt>
                <c:pt idx="611">
                  <c:v>0</c:v>
                </c:pt>
                <c:pt idx="612">
                  <c:v>0</c:v>
                </c:pt>
                <c:pt idx="613">
                  <c:v>0</c:v>
                </c:pt>
                <c:pt idx="614">
                  <c:v>0</c:v>
                </c:pt>
                <c:pt idx="615">
                  <c:v>0</c:v>
                </c:pt>
                <c:pt idx="616">
                  <c:v>0</c:v>
                </c:pt>
                <c:pt idx="617">
                  <c:v>0</c:v>
                </c:pt>
                <c:pt idx="618">
                  <c:v>0</c:v>
                </c:pt>
                <c:pt idx="619">
                  <c:v>0</c:v>
                </c:pt>
                <c:pt idx="620">
                  <c:v>0</c:v>
                </c:pt>
                <c:pt idx="621">
                  <c:v>0</c:v>
                </c:pt>
                <c:pt idx="622">
                  <c:v>0</c:v>
                </c:pt>
                <c:pt idx="623">
                  <c:v>0</c:v>
                </c:pt>
                <c:pt idx="624">
                  <c:v>0</c:v>
                </c:pt>
                <c:pt idx="625">
                  <c:v>0</c:v>
                </c:pt>
                <c:pt idx="626">
                  <c:v>0</c:v>
                </c:pt>
                <c:pt idx="627">
                  <c:v>0</c:v>
                </c:pt>
                <c:pt idx="628">
                  <c:v>0</c:v>
                </c:pt>
                <c:pt idx="629">
                  <c:v>0</c:v>
                </c:pt>
                <c:pt idx="630">
                  <c:v>0</c:v>
                </c:pt>
                <c:pt idx="631">
                  <c:v>0</c:v>
                </c:pt>
                <c:pt idx="632">
                  <c:v>0</c:v>
                </c:pt>
                <c:pt idx="633">
                  <c:v>0</c:v>
                </c:pt>
                <c:pt idx="634">
                  <c:v>0</c:v>
                </c:pt>
                <c:pt idx="635">
                  <c:v>0</c:v>
                </c:pt>
                <c:pt idx="636">
                  <c:v>0</c:v>
                </c:pt>
                <c:pt idx="637">
                  <c:v>0</c:v>
                </c:pt>
                <c:pt idx="638">
                  <c:v>0</c:v>
                </c:pt>
                <c:pt idx="639">
                  <c:v>0</c:v>
                </c:pt>
                <c:pt idx="640">
                  <c:v>0</c:v>
                </c:pt>
                <c:pt idx="641">
                  <c:v>0</c:v>
                </c:pt>
                <c:pt idx="642">
                  <c:v>0</c:v>
                </c:pt>
                <c:pt idx="643">
                  <c:v>0</c:v>
                </c:pt>
                <c:pt idx="644">
                  <c:v>0</c:v>
                </c:pt>
                <c:pt idx="645">
                  <c:v>0</c:v>
                </c:pt>
                <c:pt idx="646">
                  <c:v>0</c:v>
                </c:pt>
                <c:pt idx="647">
                  <c:v>0</c:v>
                </c:pt>
                <c:pt idx="648">
                  <c:v>0</c:v>
                </c:pt>
                <c:pt idx="649">
                  <c:v>0</c:v>
                </c:pt>
                <c:pt idx="650">
                  <c:v>0</c:v>
                </c:pt>
                <c:pt idx="651">
                  <c:v>0</c:v>
                </c:pt>
                <c:pt idx="652">
                  <c:v>0</c:v>
                </c:pt>
                <c:pt idx="653">
                  <c:v>0</c:v>
                </c:pt>
                <c:pt idx="654">
                  <c:v>0</c:v>
                </c:pt>
                <c:pt idx="655">
                  <c:v>0</c:v>
                </c:pt>
                <c:pt idx="656">
                  <c:v>0</c:v>
                </c:pt>
                <c:pt idx="657">
                  <c:v>0</c:v>
                </c:pt>
                <c:pt idx="658">
                  <c:v>0</c:v>
                </c:pt>
                <c:pt idx="659">
                  <c:v>0</c:v>
                </c:pt>
                <c:pt idx="660">
                  <c:v>0</c:v>
                </c:pt>
                <c:pt idx="661">
                  <c:v>0</c:v>
                </c:pt>
                <c:pt idx="662">
                  <c:v>0</c:v>
                </c:pt>
                <c:pt idx="663">
                  <c:v>0</c:v>
                </c:pt>
                <c:pt idx="664">
                  <c:v>0</c:v>
                </c:pt>
                <c:pt idx="665">
                  <c:v>0</c:v>
                </c:pt>
                <c:pt idx="666">
                  <c:v>0</c:v>
                </c:pt>
                <c:pt idx="667">
                  <c:v>0</c:v>
                </c:pt>
                <c:pt idx="668">
                  <c:v>0</c:v>
                </c:pt>
                <c:pt idx="669">
                  <c:v>0</c:v>
                </c:pt>
                <c:pt idx="670">
                  <c:v>0</c:v>
                </c:pt>
                <c:pt idx="671">
                  <c:v>0</c:v>
                </c:pt>
                <c:pt idx="672">
                  <c:v>0</c:v>
                </c:pt>
                <c:pt idx="673">
                  <c:v>0</c:v>
                </c:pt>
                <c:pt idx="674">
                  <c:v>0</c:v>
                </c:pt>
                <c:pt idx="675">
                  <c:v>0</c:v>
                </c:pt>
                <c:pt idx="676">
                  <c:v>0</c:v>
                </c:pt>
                <c:pt idx="677">
                  <c:v>0</c:v>
                </c:pt>
                <c:pt idx="678">
                  <c:v>0</c:v>
                </c:pt>
                <c:pt idx="679">
                  <c:v>0</c:v>
                </c:pt>
                <c:pt idx="680">
                  <c:v>0</c:v>
                </c:pt>
                <c:pt idx="681">
                  <c:v>0</c:v>
                </c:pt>
                <c:pt idx="682">
                  <c:v>0</c:v>
                </c:pt>
                <c:pt idx="683">
                  <c:v>0</c:v>
                </c:pt>
                <c:pt idx="684">
                  <c:v>0</c:v>
                </c:pt>
                <c:pt idx="685">
                  <c:v>0</c:v>
                </c:pt>
                <c:pt idx="686">
                  <c:v>0</c:v>
                </c:pt>
                <c:pt idx="687">
                  <c:v>0</c:v>
                </c:pt>
                <c:pt idx="688">
                  <c:v>0</c:v>
                </c:pt>
                <c:pt idx="689">
                  <c:v>0</c:v>
                </c:pt>
                <c:pt idx="690">
                  <c:v>0</c:v>
                </c:pt>
                <c:pt idx="691">
                  <c:v>0</c:v>
                </c:pt>
                <c:pt idx="692">
                  <c:v>0</c:v>
                </c:pt>
                <c:pt idx="693">
                  <c:v>0</c:v>
                </c:pt>
                <c:pt idx="694">
                  <c:v>0</c:v>
                </c:pt>
                <c:pt idx="695">
                  <c:v>0</c:v>
                </c:pt>
                <c:pt idx="696">
                  <c:v>0</c:v>
                </c:pt>
                <c:pt idx="697">
                  <c:v>0</c:v>
                </c:pt>
                <c:pt idx="698">
                  <c:v>0</c:v>
                </c:pt>
                <c:pt idx="699">
                  <c:v>0</c:v>
                </c:pt>
                <c:pt idx="700">
                  <c:v>0</c:v>
                </c:pt>
                <c:pt idx="701">
                  <c:v>0</c:v>
                </c:pt>
                <c:pt idx="702">
                  <c:v>0</c:v>
                </c:pt>
                <c:pt idx="703">
                  <c:v>0</c:v>
                </c:pt>
                <c:pt idx="704">
                  <c:v>0</c:v>
                </c:pt>
                <c:pt idx="705">
                  <c:v>0</c:v>
                </c:pt>
                <c:pt idx="706">
                  <c:v>0</c:v>
                </c:pt>
                <c:pt idx="707">
                  <c:v>0</c:v>
                </c:pt>
                <c:pt idx="708">
                  <c:v>0</c:v>
                </c:pt>
                <c:pt idx="709">
                  <c:v>0</c:v>
                </c:pt>
                <c:pt idx="710">
                  <c:v>0</c:v>
                </c:pt>
                <c:pt idx="711">
                  <c:v>0</c:v>
                </c:pt>
                <c:pt idx="712">
                  <c:v>0</c:v>
                </c:pt>
                <c:pt idx="713">
                  <c:v>0</c:v>
                </c:pt>
                <c:pt idx="714">
                  <c:v>0</c:v>
                </c:pt>
                <c:pt idx="715">
                  <c:v>0</c:v>
                </c:pt>
                <c:pt idx="716">
                  <c:v>0</c:v>
                </c:pt>
                <c:pt idx="717">
                  <c:v>0</c:v>
                </c:pt>
                <c:pt idx="718">
                  <c:v>0</c:v>
                </c:pt>
                <c:pt idx="719">
                  <c:v>0</c:v>
                </c:pt>
                <c:pt idx="720">
                  <c:v>0</c:v>
                </c:pt>
                <c:pt idx="721">
                  <c:v>0</c:v>
                </c:pt>
                <c:pt idx="722">
                  <c:v>0</c:v>
                </c:pt>
                <c:pt idx="723">
                  <c:v>0</c:v>
                </c:pt>
                <c:pt idx="724">
                  <c:v>0</c:v>
                </c:pt>
                <c:pt idx="725">
                  <c:v>0</c:v>
                </c:pt>
                <c:pt idx="726">
                  <c:v>0</c:v>
                </c:pt>
                <c:pt idx="727">
                  <c:v>0</c:v>
                </c:pt>
                <c:pt idx="728">
                  <c:v>0</c:v>
                </c:pt>
                <c:pt idx="729">
                  <c:v>0</c:v>
                </c:pt>
                <c:pt idx="730">
                  <c:v>0</c:v>
                </c:pt>
                <c:pt idx="731">
                  <c:v>0</c:v>
                </c:pt>
                <c:pt idx="732">
                  <c:v>0</c:v>
                </c:pt>
                <c:pt idx="733">
                  <c:v>0</c:v>
                </c:pt>
                <c:pt idx="734">
                  <c:v>0</c:v>
                </c:pt>
                <c:pt idx="735">
                  <c:v>0</c:v>
                </c:pt>
                <c:pt idx="736">
                  <c:v>0</c:v>
                </c:pt>
                <c:pt idx="737">
                  <c:v>0</c:v>
                </c:pt>
                <c:pt idx="738">
                  <c:v>0</c:v>
                </c:pt>
                <c:pt idx="739">
                  <c:v>0</c:v>
                </c:pt>
                <c:pt idx="740">
                  <c:v>0</c:v>
                </c:pt>
                <c:pt idx="741">
                  <c:v>0</c:v>
                </c:pt>
                <c:pt idx="742">
                  <c:v>0</c:v>
                </c:pt>
                <c:pt idx="743">
                  <c:v>0</c:v>
                </c:pt>
                <c:pt idx="744">
                  <c:v>0</c:v>
                </c:pt>
                <c:pt idx="745">
                  <c:v>0</c:v>
                </c:pt>
                <c:pt idx="746">
                  <c:v>0</c:v>
                </c:pt>
                <c:pt idx="747">
                  <c:v>0</c:v>
                </c:pt>
                <c:pt idx="748">
                  <c:v>0</c:v>
                </c:pt>
                <c:pt idx="749">
                  <c:v>0</c:v>
                </c:pt>
                <c:pt idx="750">
                  <c:v>0</c:v>
                </c:pt>
                <c:pt idx="751">
                  <c:v>0</c:v>
                </c:pt>
                <c:pt idx="752">
                  <c:v>0</c:v>
                </c:pt>
                <c:pt idx="753">
                  <c:v>0</c:v>
                </c:pt>
                <c:pt idx="754">
                  <c:v>0</c:v>
                </c:pt>
                <c:pt idx="755">
                  <c:v>0</c:v>
                </c:pt>
                <c:pt idx="756">
                  <c:v>0</c:v>
                </c:pt>
                <c:pt idx="757">
                  <c:v>0</c:v>
                </c:pt>
                <c:pt idx="758">
                  <c:v>0</c:v>
                </c:pt>
                <c:pt idx="759">
                  <c:v>0</c:v>
                </c:pt>
                <c:pt idx="760">
                  <c:v>0</c:v>
                </c:pt>
                <c:pt idx="761">
                  <c:v>0</c:v>
                </c:pt>
                <c:pt idx="762">
                  <c:v>0</c:v>
                </c:pt>
                <c:pt idx="763">
                  <c:v>0</c:v>
                </c:pt>
                <c:pt idx="764">
                  <c:v>0</c:v>
                </c:pt>
                <c:pt idx="765">
                  <c:v>0</c:v>
                </c:pt>
                <c:pt idx="766">
                  <c:v>0</c:v>
                </c:pt>
                <c:pt idx="767">
                  <c:v>0</c:v>
                </c:pt>
                <c:pt idx="768">
                  <c:v>0</c:v>
                </c:pt>
                <c:pt idx="769">
                  <c:v>0</c:v>
                </c:pt>
                <c:pt idx="770">
                  <c:v>0</c:v>
                </c:pt>
                <c:pt idx="771">
                  <c:v>0</c:v>
                </c:pt>
                <c:pt idx="772">
                  <c:v>0</c:v>
                </c:pt>
                <c:pt idx="773">
                  <c:v>0</c:v>
                </c:pt>
                <c:pt idx="774">
                  <c:v>0</c:v>
                </c:pt>
                <c:pt idx="775">
                  <c:v>0</c:v>
                </c:pt>
                <c:pt idx="776">
                  <c:v>0</c:v>
                </c:pt>
                <c:pt idx="777">
                  <c:v>0</c:v>
                </c:pt>
                <c:pt idx="778">
                  <c:v>0</c:v>
                </c:pt>
                <c:pt idx="779">
                  <c:v>0</c:v>
                </c:pt>
                <c:pt idx="780">
                  <c:v>0</c:v>
                </c:pt>
                <c:pt idx="781">
                  <c:v>0</c:v>
                </c:pt>
                <c:pt idx="782">
                  <c:v>0</c:v>
                </c:pt>
                <c:pt idx="783">
                  <c:v>0</c:v>
                </c:pt>
                <c:pt idx="784">
                  <c:v>0</c:v>
                </c:pt>
                <c:pt idx="785">
                  <c:v>0</c:v>
                </c:pt>
                <c:pt idx="786">
                  <c:v>0</c:v>
                </c:pt>
                <c:pt idx="787">
                  <c:v>0</c:v>
                </c:pt>
                <c:pt idx="788">
                  <c:v>0</c:v>
                </c:pt>
                <c:pt idx="789">
                  <c:v>0</c:v>
                </c:pt>
                <c:pt idx="790">
                  <c:v>0</c:v>
                </c:pt>
                <c:pt idx="791">
                  <c:v>0</c:v>
                </c:pt>
                <c:pt idx="792">
                  <c:v>0</c:v>
                </c:pt>
                <c:pt idx="793">
                  <c:v>0</c:v>
                </c:pt>
                <c:pt idx="794">
                  <c:v>0</c:v>
                </c:pt>
                <c:pt idx="795">
                  <c:v>0</c:v>
                </c:pt>
                <c:pt idx="796">
                  <c:v>0</c:v>
                </c:pt>
                <c:pt idx="797">
                  <c:v>0</c:v>
                </c:pt>
                <c:pt idx="798">
                  <c:v>0</c:v>
                </c:pt>
                <c:pt idx="799">
                  <c:v>0</c:v>
                </c:pt>
                <c:pt idx="800">
                  <c:v>0</c:v>
                </c:pt>
                <c:pt idx="801">
                  <c:v>0</c:v>
                </c:pt>
                <c:pt idx="802">
                  <c:v>0</c:v>
                </c:pt>
                <c:pt idx="803">
                  <c:v>0</c:v>
                </c:pt>
                <c:pt idx="804">
                  <c:v>0</c:v>
                </c:pt>
                <c:pt idx="805">
                  <c:v>0</c:v>
                </c:pt>
                <c:pt idx="806">
                  <c:v>0</c:v>
                </c:pt>
                <c:pt idx="807">
                  <c:v>0</c:v>
                </c:pt>
                <c:pt idx="808">
                  <c:v>0</c:v>
                </c:pt>
                <c:pt idx="809">
                  <c:v>0</c:v>
                </c:pt>
                <c:pt idx="810">
                  <c:v>0</c:v>
                </c:pt>
                <c:pt idx="811">
                  <c:v>0</c:v>
                </c:pt>
                <c:pt idx="812">
                  <c:v>0</c:v>
                </c:pt>
                <c:pt idx="813">
                  <c:v>0</c:v>
                </c:pt>
                <c:pt idx="814">
                  <c:v>0</c:v>
                </c:pt>
                <c:pt idx="815">
                  <c:v>0</c:v>
                </c:pt>
                <c:pt idx="816">
                  <c:v>0</c:v>
                </c:pt>
                <c:pt idx="817">
                  <c:v>0</c:v>
                </c:pt>
                <c:pt idx="818">
                  <c:v>0</c:v>
                </c:pt>
                <c:pt idx="819">
                  <c:v>0</c:v>
                </c:pt>
                <c:pt idx="820">
                  <c:v>0</c:v>
                </c:pt>
                <c:pt idx="821">
                  <c:v>0</c:v>
                </c:pt>
                <c:pt idx="822">
                  <c:v>0</c:v>
                </c:pt>
                <c:pt idx="823">
                  <c:v>0</c:v>
                </c:pt>
                <c:pt idx="824">
                  <c:v>0</c:v>
                </c:pt>
                <c:pt idx="825">
                  <c:v>0</c:v>
                </c:pt>
                <c:pt idx="826">
                  <c:v>0</c:v>
                </c:pt>
                <c:pt idx="827">
                  <c:v>0</c:v>
                </c:pt>
                <c:pt idx="828">
                  <c:v>0</c:v>
                </c:pt>
                <c:pt idx="829">
                  <c:v>0</c:v>
                </c:pt>
                <c:pt idx="830">
                  <c:v>0</c:v>
                </c:pt>
                <c:pt idx="831">
                  <c:v>0</c:v>
                </c:pt>
                <c:pt idx="832">
                  <c:v>0</c:v>
                </c:pt>
                <c:pt idx="833">
                  <c:v>0</c:v>
                </c:pt>
                <c:pt idx="834">
                  <c:v>0</c:v>
                </c:pt>
                <c:pt idx="835">
                  <c:v>0</c:v>
                </c:pt>
                <c:pt idx="836">
                  <c:v>0</c:v>
                </c:pt>
                <c:pt idx="837">
                  <c:v>0</c:v>
                </c:pt>
                <c:pt idx="838">
                  <c:v>0</c:v>
                </c:pt>
                <c:pt idx="839">
                  <c:v>0</c:v>
                </c:pt>
                <c:pt idx="840">
                  <c:v>0</c:v>
                </c:pt>
                <c:pt idx="841">
                  <c:v>0</c:v>
                </c:pt>
                <c:pt idx="842">
                  <c:v>0</c:v>
                </c:pt>
                <c:pt idx="843">
                  <c:v>0</c:v>
                </c:pt>
                <c:pt idx="844">
                  <c:v>0</c:v>
                </c:pt>
                <c:pt idx="845">
                  <c:v>0</c:v>
                </c:pt>
                <c:pt idx="846">
                  <c:v>0</c:v>
                </c:pt>
                <c:pt idx="847">
                  <c:v>0</c:v>
                </c:pt>
                <c:pt idx="848">
                  <c:v>0</c:v>
                </c:pt>
                <c:pt idx="849">
                  <c:v>0</c:v>
                </c:pt>
                <c:pt idx="850">
                  <c:v>0</c:v>
                </c:pt>
                <c:pt idx="851">
                  <c:v>0</c:v>
                </c:pt>
                <c:pt idx="852">
                  <c:v>0</c:v>
                </c:pt>
                <c:pt idx="853">
                  <c:v>0</c:v>
                </c:pt>
                <c:pt idx="854">
                  <c:v>0</c:v>
                </c:pt>
                <c:pt idx="855">
                  <c:v>0</c:v>
                </c:pt>
                <c:pt idx="856">
                  <c:v>0</c:v>
                </c:pt>
                <c:pt idx="857">
                  <c:v>0</c:v>
                </c:pt>
                <c:pt idx="858">
                  <c:v>0</c:v>
                </c:pt>
                <c:pt idx="859">
                  <c:v>0</c:v>
                </c:pt>
                <c:pt idx="860">
                  <c:v>0</c:v>
                </c:pt>
                <c:pt idx="861">
                  <c:v>0</c:v>
                </c:pt>
                <c:pt idx="862">
                  <c:v>0</c:v>
                </c:pt>
                <c:pt idx="863">
                  <c:v>0</c:v>
                </c:pt>
                <c:pt idx="864">
                  <c:v>0</c:v>
                </c:pt>
                <c:pt idx="865">
                  <c:v>0</c:v>
                </c:pt>
                <c:pt idx="866">
                  <c:v>0</c:v>
                </c:pt>
                <c:pt idx="867">
                  <c:v>0</c:v>
                </c:pt>
                <c:pt idx="868">
                  <c:v>0</c:v>
                </c:pt>
                <c:pt idx="869">
                  <c:v>0</c:v>
                </c:pt>
                <c:pt idx="870">
                  <c:v>0</c:v>
                </c:pt>
                <c:pt idx="871">
                  <c:v>0</c:v>
                </c:pt>
                <c:pt idx="872">
                  <c:v>0</c:v>
                </c:pt>
                <c:pt idx="873">
                  <c:v>0</c:v>
                </c:pt>
                <c:pt idx="874">
                  <c:v>0</c:v>
                </c:pt>
                <c:pt idx="875">
                  <c:v>0</c:v>
                </c:pt>
                <c:pt idx="876">
                  <c:v>0</c:v>
                </c:pt>
                <c:pt idx="877">
                  <c:v>0</c:v>
                </c:pt>
                <c:pt idx="878">
                  <c:v>0</c:v>
                </c:pt>
                <c:pt idx="879">
                  <c:v>0</c:v>
                </c:pt>
                <c:pt idx="880">
                  <c:v>0</c:v>
                </c:pt>
                <c:pt idx="881">
                  <c:v>0</c:v>
                </c:pt>
                <c:pt idx="882">
                  <c:v>0</c:v>
                </c:pt>
                <c:pt idx="883">
                  <c:v>0</c:v>
                </c:pt>
                <c:pt idx="884">
                  <c:v>0</c:v>
                </c:pt>
                <c:pt idx="885">
                  <c:v>0</c:v>
                </c:pt>
                <c:pt idx="886">
                  <c:v>0</c:v>
                </c:pt>
                <c:pt idx="887">
                  <c:v>0</c:v>
                </c:pt>
                <c:pt idx="888">
                  <c:v>0</c:v>
                </c:pt>
                <c:pt idx="889">
                  <c:v>0</c:v>
                </c:pt>
                <c:pt idx="890">
                  <c:v>0</c:v>
                </c:pt>
                <c:pt idx="891">
                  <c:v>0</c:v>
                </c:pt>
                <c:pt idx="892">
                  <c:v>0</c:v>
                </c:pt>
                <c:pt idx="893">
                  <c:v>0</c:v>
                </c:pt>
                <c:pt idx="894">
                  <c:v>0</c:v>
                </c:pt>
                <c:pt idx="895">
                  <c:v>0</c:v>
                </c:pt>
                <c:pt idx="896">
                  <c:v>0</c:v>
                </c:pt>
                <c:pt idx="897">
                  <c:v>0</c:v>
                </c:pt>
                <c:pt idx="898">
                  <c:v>0</c:v>
                </c:pt>
                <c:pt idx="899">
                  <c:v>0</c:v>
                </c:pt>
                <c:pt idx="900">
                  <c:v>0</c:v>
                </c:pt>
                <c:pt idx="901">
                  <c:v>0</c:v>
                </c:pt>
                <c:pt idx="902">
                  <c:v>0</c:v>
                </c:pt>
                <c:pt idx="903">
                  <c:v>0</c:v>
                </c:pt>
                <c:pt idx="904">
                  <c:v>0</c:v>
                </c:pt>
                <c:pt idx="905">
                  <c:v>0</c:v>
                </c:pt>
                <c:pt idx="906">
                  <c:v>0</c:v>
                </c:pt>
                <c:pt idx="907">
                  <c:v>0</c:v>
                </c:pt>
                <c:pt idx="908">
                  <c:v>0</c:v>
                </c:pt>
                <c:pt idx="909">
                  <c:v>0</c:v>
                </c:pt>
                <c:pt idx="910">
                  <c:v>0</c:v>
                </c:pt>
                <c:pt idx="911">
                  <c:v>0</c:v>
                </c:pt>
                <c:pt idx="912">
                  <c:v>0</c:v>
                </c:pt>
                <c:pt idx="913">
                  <c:v>0</c:v>
                </c:pt>
                <c:pt idx="914">
                  <c:v>0</c:v>
                </c:pt>
                <c:pt idx="915">
                  <c:v>0</c:v>
                </c:pt>
                <c:pt idx="916">
                  <c:v>0</c:v>
                </c:pt>
                <c:pt idx="917">
                  <c:v>0</c:v>
                </c:pt>
                <c:pt idx="918">
                  <c:v>0</c:v>
                </c:pt>
                <c:pt idx="919">
                  <c:v>0</c:v>
                </c:pt>
                <c:pt idx="920">
                  <c:v>0</c:v>
                </c:pt>
                <c:pt idx="921">
                  <c:v>0</c:v>
                </c:pt>
                <c:pt idx="922">
                  <c:v>0</c:v>
                </c:pt>
                <c:pt idx="923">
                  <c:v>0</c:v>
                </c:pt>
                <c:pt idx="924">
                  <c:v>0</c:v>
                </c:pt>
                <c:pt idx="925">
                  <c:v>0</c:v>
                </c:pt>
                <c:pt idx="926">
                  <c:v>0</c:v>
                </c:pt>
                <c:pt idx="927">
                  <c:v>0</c:v>
                </c:pt>
                <c:pt idx="928">
                  <c:v>0</c:v>
                </c:pt>
                <c:pt idx="929">
                  <c:v>0</c:v>
                </c:pt>
                <c:pt idx="930">
                  <c:v>0</c:v>
                </c:pt>
                <c:pt idx="931">
                  <c:v>0</c:v>
                </c:pt>
                <c:pt idx="932">
                  <c:v>0</c:v>
                </c:pt>
                <c:pt idx="933">
                  <c:v>0</c:v>
                </c:pt>
                <c:pt idx="934">
                  <c:v>0</c:v>
                </c:pt>
                <c:pt idx="935">
                  <c:v>0</c:v>
                </c:pt>
                <c:pt idx="936">
                  <c:v>0</c:v>
                </c:pt>
                <c:pt idx="937">
                  <c:v>0</c:v>
                </c:pt>
                <c:pt idx="938">
                  <c:v>0</c:v>
                </c:pt>
                <c:pt idx="939">
                  <c:v>0</c:v>
                </c:pt>
                <c:pt idx="940">
                  <c:v>0</c:v>
                </c:pt>
                <c:pt idx="941">
                  <c:v>0</c:v>
                </c:pt>
                <c:pt idx="942">
                  <c:v>0</c:v>
                </c:pt>
                <c:pt idx="943">
                  <c:v>0</c:v>
                </c:pt>
                <c:pt idx="944">
                  <c:v>0</c:v>
                </c:pt>
                <c:pt idx="945">
                  <c:v>0</c:v>
                </c:pt>
                <c:pt idx="946">
                  <c:v>0</c:v>
                </c:pt>
                <c:pt idx="947">
                  <c:v>0</c:v>
                </c:pt>
                <c:pt idx="948">
                  <c:v>0</c:v>
                </c:pt>
                <c:pt idx="949">
                  <c:v>0</c:v>
                </c:pt>
                <c:pt idx="950">
                  <c:v>0</c:v>
                </c:pt>
                <c:pt idx="951">
                  <c:v>0</c:v>
                </c:pt>
                <c:pt idx="952">
                  <c:v>0</c:v>
                </c:pt>
                <c:pt idx="953">
                  <c:v>0</c:v>
                </c:pt>
                <c:pt idx="954">
                  <c:v>0</c:v>
                </c:pt>
                <c:pt idx="955">
                  <c:v>0</c:v>
                </c:pt>
                <c:pt idx="956">
                  <c:v>0</c:v>
                </c:pt>
                <c:pt idx="957">
                  <c:v>0</c:v>
                </c:pt>
                <c:pt idx="958">
                  <c:v>0</c:v>
                </c:pt>
                <c:pt idx="959">
                  <c:v>0</c:v>
                </c:pt>
                <c:pt idx="960">
                  <c:v>0</c:v>
                </c:pt>
                <c:pt idx="961">
                  <c:v>0</c:v>
                </c:pt>
                <c:pt idx="962">
                  <c:v>0</c:v>
                </c:pt>
                <c:pt idx="963">
                  <c:v>0</c:v>
                </c:pt>
                <c:pt idx="964">
                  <c:v>0</c:v>
                </c:pt>
                <c:pt idx="965">
                  <c:v>0</c:v>
                </c:pt>
                <c:pt idx="966">
                  <c:v>0</c:v>
                </c:pt>
                <c:pt idx="967">
                  <c:v>0</c:v>
                </c:pt>
                <c:pt idx="968">
                  <c:v>0</c:v>
                </c:pt>
                <c:pt idx="969">
                  <c:v>0</c:v>
                </c:pt>
                <c:pt idx="970">
                  <c:v>0</c:v>
                </c:pt>
                <c:pt idx="971">
                  <c:v>0</c:v>
                </c:pt>
                <c:pt idx="972">
                  <c:v>0</c:v>
                </c:pt>
                <c:pt idx="973">
                  <c:v>0</c:v>
                </c:pt>
                <c:pt idx="974">
                  <c:v>0</c:v>
                </c:pt>
                <c:pt idx="975">
                  <c:v>0</c:v>
                </c:pt>
                <c:pt idx="976">
                  <c:v>0</c:v>
                </c:pt>
                <c:pt idx="977">
                  <c:v>0</c:v>
                </c:pt>
                <c:pt idx="978">
                  <c:v>0</c:v>
                </c:pt>
                <c:pt idx="979">
                  <c:v>0</c:v>
                </c:pt>
                <c:pt idx="980">
                  <c:v>0</c:v>
                </c:pt>
                <c:pt idx="981">
                  <c:v>0</c:v>
                </c:pt>
                <c:pt idx="982">
                  <c:v>0</c:v>
                </c:pt>
                <c:pt idx="983">
                  <c:v>0</c:v>
                </c:pt>
                <c:pt idx="984">
                  <c:v>0</c:v>
                </c:pt>
                <c:pt idx="985">
                  <c:v>0</c:v>
                </c:pt>
                <c:pt idx="986">
                  <c:v>0</c:v>
                </c:pt>
                <c:pt idx="987">
                  <c:v>0</c:v>
                </c:pt>
                <c:pt idx="988">
                  <c:v>0</c:v>
                </c:pt>
                <c:pt idx="989">
                  <c:v>0</c:v>
                </c:pt>
                <c:pt idx="990">
                  <c:v>0</c:v>
                </c:pt>
                <c:pt idx="991">
                  <c:v>0</c:v>
                </c:pt>
                <c:pt idx="992">
                  <c:v>0</c:v>
                </c:pt>
                <c:pt idx="993">
                  <c:v>0</c:v>
                </c:pt>
                <c:pt idx="994">
                  <c:v>0</c:v>
                </c:pt>
                <c:pt idx="995">
                  <c:v>0</c:v>
                </c:pt>
                <c:pt idx="996">
                  <c:v>0</c:v>
                </c:pt>
                <c:pt idx="997">
                  <c:v>0</c:v>
                </c:pt>
                <c:pt idx="998">
                  <c:v>0</c:v>
                </c:pt>
                <c:pt idx="999">
                  <c:v>0</c:v>
                </c:pt>
                <c:pt idx="1000">
                  <c:v>0</c:v>
                </c:pt>
                <c:pt idx="1001">
                  <c:v>0</c:v>
                </c:pt>
                <c:pt idx="1002">
                  <c:v>0</c:v>
                </c:pt>
                <c:pt idx="1003">
                  <c:v>0</c:v>
                </c:pt>
                <c:pt idx="1004">
                  <c:v>0</c:v>
                </c:pt>
                <c:pt idx="1005">
                  <c:v>0</c:v>
                </c:pt>
                <c:pt idx="1006">
                  <c:v>0</c:v>
                </c:pt>
                <c:pt idx="1007">
                  <c:v>0</c:v>
                </c:pt>
                <c:pt idx="1008">
                  <c:v>0</c:v>
                </c:pt>
                <c:pt idx="1009">
                  <c:v>0</c:v>
                </c:pt>
                <c:pt idx="1010">
                  <c:v>0</c:v>
                </c:pt>
                <c:pt idx="1011">
                  <c:v>0</c:v>
                </c:pt>
                <c:pt idx="1012">
                  <c:v>0</c:v>
                </c:pt>
                <c:pt idx="1013">
                  <c:v>0</c:v>
                </c:pt>
                <c:pt idx="1014">
                  <c:v>0</c:v>
                </c:pt>
                <c:pt idx="1015">
                  <c:v>0</c:v>
                </c:pt>
                <c:pt idx="1016">
                  <c:v>0</c:v>
                </c:pt>
                <c:pt idx="1017">
                  <c:v>0</c:v>
                </c:pt>
                <c:pt idx="1018">
                  <c:v>0</c:v>
                </c:pt>
                <c:pt idx="1019">
                  <c:v>0</c:v>
                </c:pt>
                <c:pt idx="1020">
                  <c:v>0</c:v>
                </c:pt>
                <c:pt idx="1021">
                  <c:v>0</c:v>
                </c:pt>
                <c:pt idx="1022">
                  <c:v>0</c:v>
                </c:pt>
                <c:pt idx="1023">
                  <c:v>0</c:v>
                </c:pt>
                <c:pt idx="1024">
                  <c:v>0</c:v>
                </c:pt>
                <c:pt idx="1025">
                  <c:v>0</c:v>
                </c:pt>
                <c:pt idx="1026">
                  <c:v>0</c:v>
                </c:pt>
                <c:pt idx="1027">
                  <c:v>0</c:v>
                </c:pt>
                <c:pt idx="1028">
                  <c:v>0</c:v>
                </c:pt>
                <c:pt idx="1029">
                  <c:v>0</c:v>
                </c:pt>
                <c:pt idx="1030">
                  <c:v>0</c:v>
                </c:pt>
                <c:pt idx="1031">
                  <c:v>0</c:v>
                </c:pt>
                <c:pt idx="1032">
                  <c:v>0</c:v>
                </c:pt>
                <c:pt idx="1033">
                  <c:v>0</c:v>
                </c:pt>
                <c:pt idx="1034">
                  <c:v>0</c:v>
                </c:pt>
                <c:pt idx="1035">
                  <c:v>0</c:v>
                </c:pt>
                <c:pt idx="1036">
                  <c:v>0</c:v>
                </c:pt>
                <c:pt idx="1037">
                  <c:v>0</c:v>
                </c:pt>
                <c:pt idx="1038">
                  <c:v>0</c:v>
                </c:pt>
                <c:pt idx="1039">
                  <c:v>0</c:v>
                </c:pt>
                <c:pt idx="1040">
                  <c:v>0</c:v>
                </c:pt>
                <c:pt idx="1041">
                  <c:v>0</c:v>
                </c:pt>
                <c:pt idx="1042">
                  <c:v>0</c:v>
                </c:pt>
                <c:pt idx="1043">
                  <c:v>0</c:v>
                </c:pt>
                <c:pt idx="1044">
                  <c:v>0</c:v>
                </c:pt>
                <c:pt idx="1045">
                  <c:v>0</c:v>
                </c:pt>
                <c:pt idx="1046">
                  <c:v>0</c:v>
                </c:pt>
                <c:pt idx="1047">
                  <c:v>0</c:v>
                </c:pt>
                <c:pt idx="1048">
                  <c:v>0</c:v>
                </c:pt>
                <c:pt idx="1049">
                  <c:v>0</c:v>
                </c:pt>
                <c:pt idx="1050">
                  <c:v>0</c:v>
                </c:pt>
                <c:pt idx="1051">
                  <c:v>0</c:v>
                </c:pt>
                <c:pt idx="1052">
                  <c:v>0</c:v>
                </c:pt>
                <c:pt idx="1053">
                  <c:v>0</c:v>
                </c:pt>
                <c:pt idx="1054">
                  <c:v>0</c:v>
                </c:pt>
                <c:pt idx="1055">
                  <c:v>0</c:v>
                </c:pt>
                <c:pt idx="1056">
                  <c:v>0</c:v>
                </c:pt>
                <c:pt idx="1057">
                  <c:v>0</c:v>
                </c:pt>
                <c:pt idx="1058">
                  <c:v>0</c:v>
                </c:pt>
                <c:pt idx="1059">
                  <c:v>0</c:v>
                </c:pt>
                <c:pt idx="1060">
                  <c:v>0</c:v>
                </c:pt>
                <c:pt idx="1061">
                  <c:v>0</c:v>
                </c:pt>
                <c:pt idx="1062">
                  <c:v>0</c:v>
                </c:pt>
                <c:pt idx="1063">
                  <c:v>0</c:v>
                </c:pt>
                <c:pt idx="1064">
                  <c:v>0</c:v>
                </c:pt>
                <c:pt idx="1065">
                  <c:v>0</c:v>
                </c:pt>
                <c:pt idx="1066">
                  <c:v>0</c:v>
                </c:pt>
                <c:pt idx="1067">
                  <c:v>0</c:v>
                </c:pt>
                <c:pt idx="1068">
                  <c:v>0</c:v>
                </c:pt>
                <c:pt idx="1069">
                  <c:v>0</c:v>
                </c:pt>
                <c:pt idx="1070">
                  <c:v>0</c:v>
                </c:pt>
                <c:pt idx="1071">
                  <c:v>0</c:v>
                </c:pt>
                <c:pt idx="1072">
                  <c:v>0</c:v>
                </c:pt>
                <c:pt idx="1073">
                  <c:v>0</c:v>
                </c:pt>
                <c:pt idx="1074">
                  <c:v>0</c:v>
                </c:pt>
                <c:pt idx="1075">
                  <c:v>0</c:v>
                </c:pt>
                <c:pt idx="1076">
                  <c:v>0</c:v>
                </c:pt>
                <c:pt idx="1077">
                  <c:v>0</c:v>
                </c:pt>
                <c:pt idx="1078">
                  <c:v>0</c:v>
                </c:pt>
                <c:pt idx="1079">
                  <c:v>0</c:v>
                </c:pt>
                <c:pt idx="1080">
                  <c:v>0</c:v>
                </c:pt>
                <c:pt idx="1081">
                  <c:v>0</c:v>
                </c:pt>
                <c:pt idx="1082">
                  <c:v>0</c:v>
                </c:pt>
                <c:pt idx="1083">
                  <c:v>0</c:v>
                </c:pt>
                <c:pt idx="1084">
                  <c:v>0</c:v>
                </c:pt>
                <c:pt idx="1085">
                  <c:v>0</c:v>
                </c:pt>
                <c:pt idx="1086">
                  <c:v>0</c:v>
                </c:pt>
                <c:pt idx="1087">
                  <c:v>0</c:v>
                </c:pt>
                <c:pt idx="1088">
                  <c:v>0</c:v>
                </c:pt>
                <c:pt idx="1089">
                  <c:v>0</c:v>
                </c:pt>
                <c:pt idx="1090">
                  <c:v>0</c:v>
                </c:pt>
                <c:pt idx="1091">
                  <c:v>0</c:v>
                </c:pt>
                <c:pt idx="1092">
                  <c:v>0</c:v>
                </c:pt>
                <c:pt idx="1093">
                  <c:v>0</c:v>
                </c:pt>
                <c:pt idx="1094">
                  <c:v>0</c:v>
                </c:pt>
                <c:pt idx="1095">
                  <c:v>0</c:v>
                </c:pt>
                <c:pt idx="1096">
                  <c:v>0</c:v>
                </c:pt>
                <c:pt idx="1097">
                  <c:v>0</c:v>
                </c:pt>
                <c:pt idx="1098">
                  <c:v>0</c:v>
                </c:pt>
                <c:pt idx="1099">
                  <c:v>0</c:v>
                </c:pt>
                <c:pt idx="1100">
                  <c:v>0</c:v>
                </c:pt>
                <c:pt idx="1101">
                  <c:v>0</c:v>
                </c:pt>
                <c:pt idx="1102">
                  <c:v>0</c:v>
                </c:pt>
                <c:pt idx="1103">
                  <c:v>0</c:v>
                </c:pt>
                <c:pt idx="1104">
                  <c:v>0</c:v>
                </c:pt>
                <c:pt idx="1105">
                  <c:v>0</c:v>
                </c:pt>
                <c:pt idx="1106">
                  <c:v>0</c:v>
                </c:pt>
                <c:pt idx="1107">
                  <c:v>0</c:v>
                </c:pt>
                <c:pt idx="1108">
                  <c:v>0</c:v>
                </c:pt>
                <c:pt idx="1109">
                  <c:v>0</c:v>
                </c:pt>
                <c:pt idx="1110">
                  <c:v>0</c:v>
                </c:pt>
                <c:pt idx="1111">
                  <c:v>0</c:v>
                </c:pt>
                <c:pt idx="1112">
                  <c:v>0</c:v>
                </c:pt>
                <c:pt idx="1113">
                  <c:v>0</c:v>
                </c:pt>
                <c:pt idx="1114">
                  <c:v>0</c:v>
                </c:pt>
                <c:pt idx="1115">
                  <c:v>0</c:v>
                </c:pt>
                <c:pt idx="1116">
                  <c:v>0</c:v>
                </c:pt>
                <c:pt idx="1117">
                  <c:v>0</c:v>
                </c:pt>
                <c:pt idx="1118">
                  <c:v>0</c:v>
                </c:pt>
                <c:pt idx="1119">
                  <c:v>0</c:v>
                </c:pt>
                <c:pt idx="1120">
                  <c:v>0</c:v>
                </c:pt>
                <c:pt idx="1121">
                  <c:v>0</c:v>
                </c:pt>
                <c:pt idx="1122">
                  <c:v>0</c:v>
                </c:pt>
                <c:pt idx="1123">
                  <c:v>0</c:v>
                </c:pt>
                <c:pt idx="1124">
                  <c:v>0</c:v>
                </c:pt>
                <c:pt idx="1125">
                  <c:v>0</c:v>
                </c:pt>
                <c:pt idx="1126">
                  <c:v>0</c:v>
                </c:pt>
                <c:pt idx="1127">
                  <c:v>0</c:v>
                </c:pt>
                <c:pt idx="1128">
                  <c:v>0</c:v>
                </c:pt>
                <c:pt idx="1129">
                  <c:v>0</c:v>
                </c:pt>
                <c:pt idx="1130">
                  <c:v>0</c:v>
                </c:pt>
                <c:pt idx="1131">
                  <c:v>0</c:v>
                </c:pt>
                <c:pt idx="1132">
                  <c:v>0</c:v>
                </c:pt>
                <c:pt idx="1133">
                  <c:v>0</c:v>
                </c:pt>
                <c:pt idx="1134">
                  <c:v>0</c:v>
                </c:pt>
                <c:pt idx="1135">
                  <c:v>0</c:v>
                </c:pt>
                <c:pt idx="1136">
                  <c:v>0</c:v>
                </c:pt>
                <c:pt idx="1137">
                  <c:v>0</c:v>
                </c:pt>
                <c:pt idx="1138">
                  <c:v>0</c:v>
                </c:pt>
                <c:pt idx="1139">
                  <c:v>0</c:v>
                </c:pt>
                <c:pt idx="1140">
                  <c:v>0</c:v>
                </c:pt>
                <c:pt idx="1141">
                  <c:v>0</c:v>
                </c:pt>
                <c:pt idx="1142">
                  <c:v>0</c:v>
                </c:pt>
                <c:pt idx="1143">
                  <c:v>0</c:v>
                </c:pt>
                <c:pt idx="1144">
                  <c:v>0</c:v>
                </c:pt>
                <c:pt idx="1145">
                  <c:v>0</c:v>
                </c:pt>
                <c:pt idx="1146">
                  <c:v>0</c:v>
                </c:pt>
                <c:pt idx="1147">
                  <c:v>0</c:v>
                </c:pt>
                <c:pt idx="1148">
                  <c:v>0</c:v>
                </c:pt>
                <c:pt idx="1149">
                  <c:v>0</c:v>
                </c:pt>
                <c:pt idx="1150">
                  <c:v>0</c:v>
                </c:pt>
                <c:pt idx="1151">
                  <c:v>0</c:v>
                </c:pt>
                <c:pt idx="1152">
                  <c:v>0</c:v>
                </c:pt>
                <c:pt idx="1153">
                  <c:v>0</c:v>
                </c:pt>
                <c:pt idx="1154">
                  <c:v>0</c:v>
                </c:pt>
                <c:pt idx="1155">
                  <c:v>0</c:v>
                </c:pt>
                <c:pt idx="1156">
                  <c:v>0</c:v>
                </c:pt>
                <c:pt idx="1157">
                  <c:v>0</c:v>
                </c:pt>
                <c:pt idx="1158">
                  <c:v>0</c:v>
                </c:pt>
                <c:pt idx="1159">
                  <c:v>0</c:v>
                </c:pt>
                <c:pt idx="1160">
                  <c:v>0</c:v>
                </c:pt>
                <c:pt idx="1161">
                  <c:v>0</c:v>
                </c:pt>
                <c:pt idx="1162">
                  <c:v>0</c:v>
                </c:pt>
                <c:pt idx="1163">
                  <c:v>0</c:v>
                </c:pt>
                <c:pt idx="1164">
                  <c:v>0</c:v>
                </c:pt>
                <c:pt idx="1165">
                  <c:v>0</c:v>
                </c:pt>
                <c:pt idx="1166">
                  <c:v>0</c:v>
                </c:pt>
                <c:pt idx="1167">
                  <c:v>0</c:v>
                </c:pt>
                <c:pt idx="1168">
                  <c:v>0</c:v>
                </c:pt>
                <c:pt idx="1169">
                  <c:v>0</c:v>
                </c:pt>
                <c:pt idx="1170">
                  <c:v>0</c:v>
                </c:pt>
                <c:pt idx="1171">
                  <c:v>0</c:v>
                </c:pt>
                <c:pt idx="1172">
                  <c:v>0</c:v>
                </c:pt>
                <c:pt idx="1173">
                  <c:v>0</c:v>
                </c:pt>
                <c:pt idx="1174">
                  <c:v>0</c:v>
                </c:pt>
                <c:pt idx="1175">
                  <c:v>0</c:v>
                </c:pt>
                <c:pt idx="1176">
                  <c:v>0</c:v>
                </c:pt>
                <c:pt idx="1177">
                  <c:v>0</c:v>
                </c:pt>
                <c:pt idx="1178">
                  <c:v>0</c:v>
                </c:pt>
                <c:pt idx="1179">
                  <c:v>0</c:v>
                </c:pt>
                <c:pt idx="1180">
                  <c:v>0</c:v>
                </c:pt>
                <c:pt idx="1181">
                  <c:v>0</c:v>
                </c:pt>
                <c:pt idx="1182">
                  <c:v>0</c:v>
                </c:pt>
                <c:pt idx="1183">
                  <c:v>0</c:v>
                </c:pt>
                <c:pt idx="1184">
                  <c:v>0</c:v>
                </c:pt>
                <c:pt idx="1185">
                  <c:v>0</c:v>
                </c:pt>
                <c:pt idx="1186">
                  <c:v>0</c:v>
                </c:pt>
                <c:pt idx="1187">
                  <c:v>0</c:v>
                </c:pt>
                <c:pt idx="1188">
                  <c:v>0.5</c:v>
                </c:pt>
                <c:pt idx="1189">
                  <c:v>0.5</c:v>
                </c:pt>
                <c:pt idx="1190">
                  <c:v>0.5</c:v>
                </c:pt>
                <c:pt idx="1191">
                  <c:v>0.5</c:v>
                </c:pt>
                <c:pt idx="1192">
                  <c:v>0.5</c:v>
                </c:pt>
                <c:pt idx="1193">
                  <c:v>0.5</c:v>
                </c:pt>
                <c:pt idx="1194">
                  <c:v>0.5</c:v>
                </c:pt>
                <c:pt idx="1195">
                  <c:v>0.5</c:v>
                </c:pt>
                <c:pt idx="1196">
                  <c:v>0.5</c:v>
                </c:pt>
                <c:pt idx="1197">
                  <c:v>0.5</c:v>
                </c:pt>
                <c:pt idx="1198">
                  <c:v>0.5</c:v>
                </c:pt>
                <c:pt idx="1199">
                  <c:v>0.5</c:v>
                </c:pt>
                <c:pt idx="1200">
                  <c:v>0.5</c:v>
                </c:pt>
                <c:pt idx="1201">
                  <c:v>0.5</c:v>
                </c:pt>
                <c:pt idx="1202">
                  <c:v>0.5</c:v>
                </c:pt>
                <c:pt idx="1203">
                  <c:v>0.5</c:v>
                </c:pt>
                <c:pt idx="1204">
                  <c:v>0.5</c:v>
                </c:pt>
                <c:pt idx="1205">
                  <c:v>0.5</c:v>
                </c:pt>
                <c:pt idx="1206">
                  <c:v>0.5</c:v>
                </c:pt>
                <c:pt idx="1207">
                  <c:v>0.5</c:v>
                </c:pt>
              </c:numCache>
            </c:numRef>
          </c:val>
          <c:smooth val="0"/>
          <c:extLst>
            <c:ext xmlns:c16="http://schemas.microsoft.com/office/drawing/2014/chart" uri="{C3380CC4-5D6E-409C-BE32-E72D297353CC}">
              <c16:uniqueId val="{00000001-D3C0-40E7-9978-FD67552D87E6}"/>
            </c:ext>
          </c:extLst>
        </c:ser>
        <c:ser>
          <c:idx val="2"/>
          <c:order val="2"/>
          <c:tx>
            <c:strRef>
              <c:f>'G.I.4'!#REF!</c:f>
              <c:strCache>
                <c:ptCount val="1"/>
                <c:pt idx="0">
                  <c:v>#REF!</c:v>
                </c:pt>
              </c:strCache>
            </c:strRef>
          </c:tx>
          <c:spPr>
            <a:ln w="28575" cap="rnd">
              <a:solidFill>
                <a:schemeClr val="accent3"/>
              </a:solidFill>
              <a:round/>
            </a:ln>
            <a:effectLst/>
          </c:spPr>
          <c:marker>
            <c:symbol val="none"/>
          </c:marker>
          <c:cat>
            <c:numRef>
              <c:f>'F.I.4'!$A$2:$A$1209</c:f>
              <c:numCache>
                <c:formatCode>dd\-mm\-yyyy</c:formatCode>
                <c:ptCount val="1208"/>
                <c:pt idx="0">
                  <c:v>43101</c:v>
                </c:pt>
                <c:pt idx="1">
                  <c:v>43102</c:v>
                </c:pt>
                <c:pt idx="2">
                  <c:v>43103</c:v>
                </c:pt>
                <c:pt idx="3">
                  <c:v>43104</c:v>
                </c:pt>
                <c:pt idx="4">
                  <c:v>43105</c:v>
                </c:pt>
                <c:pt idx="5">
                  <c:v>43108</c:v>
                </c:pt>
                <c:pt idx="6">
                  <c:v>43109</c:v>
                </c:pt>
                <c:pt idx="7">
                  <c:v>43110</c:v>
                </c:pt>
                <c:pt idx="8">
                  <c:v>43111</c:v>
                </c:pt>
                <c:pt idx="9">
                  <c:v>43112</c:v>
                </c:pt>
                <c:pt idx="10">
                  <c:v>43115</c:v>
                </c:pt>
                <c:pt idx="11">
                  <c:v>43116</c:v>
                </c:pt>
                <c:pt idx="12">
                  <c:v>43117</c:v>
                </c:pt>
                <c:pt idx="13">
                  <c:v>43118</c:v>
                </c:pt>
                <c:pt idx="14">
                  <c:v>43119</c:v>
                </c:pt>
                <c:pt idx="15">
                  <c:v>43122</c:v>
                </c:pt>
                <c:pt idx="16">
                  <c:v>43123</c:v>
                </c:pt>
                <c:pt idx="17">
                  <c:v>43124</c:v>
                </c:pt>
                <c:pt idx="18">
                  <c:v>43125</c:v>
                </c:pt>
                <c:pt idx="19">
                  <c:v>43126</c:v>
                </c:pt>
                <c:pt idx="20">
                  <c:v>43129</c:v>
                </c:pt>
                <c:pt idx="21">
                  <c:v>43130</c:v>
                </c:pt>
                <c:pt idx="22">
                  <c:v>43131</c:v>
                </c:pt>
                <c:pt idx="23">
                  <c:v>43132</c:v>
                </c:pt>
                <c:pt idx="24">
                  <c:v>43133</c:v>
                </c:pt>
                <c:pt idx="25">
                  <c:v>43136</c:v>
                </c:pt>
                <c:pt idx="26">
                  <c:v>43137</c:v>
                </c:pt>
                <c:pt idx="27">
                  <c:v>43138</c:v>
                </c:pt>
                <c:pt idx="28">
                  <c:v>43139</c:v>
                </c:pt>
                <c:pt idx="29">
                  <c:v>43140</c:v>
                </c:pt>
                <c:pt idx="30">
                  <c:v>43143</c:v>
                </c:pt>
                <c:pt idx="31">
                  <c:v>43144</c:v>
                </c:pt>
                <c:pt idx="32">
                  <c:v>43145</c:v>
                </c:pt>
                <c:pt idx="33">
                  <c:v>43146</c:v>
                </c:pt>
                <c:pt idx="34">
                  <c:v>43147</c:v>
                </c:pt>
                <c:pt idx="35">
                  <c:v>43150</c:v>
                </c:pt>
                <c:pt idx="36">
                  <c:v>43151</c:v>
                </c:pt>
                <c:pt idx="37">
                  <c:v>43152</c:v>
                </c:pt>
                <c:pt idx="38">
                  <c:v>43153</c:v>
                </c:pt>
                <c:pt idx="39">
                  <c:v>43154</c:v>
                </c:pt>
                <c:pt idx="40">
                  <c:v>43157</c:v>
                </c:pt>
                <c:pt idx="41">
                  <c:v>43158</c:v>
                </c:pt>
                <c:pt idx="42">
                  <c:v>43159</c:v>
                </c:pt>
                <c:pt idx="43">
                  <c:v>43160</c:v>
                </c:pt>
                <c:pt idx="44">
                  <c:v>43161</c:v>
                </c:pt>
                <c:pt idx="45">
                  <c:v>43164</c:v>
                </c:pt>
                <c:pt idx="46">
                  <c:v>43165</c:v>
                </c:pt>
                <c:pt idx="47">
                  <c:v>43166</c:v>
                </c:pt>
                <c:pt idx="48">
                  <c:v>43167</c:v>
                </c:pt>
                <c:pt idx="49">
                  <c:v>43168</c:v>
                </c:pt>
                <c:pt idx="50">
                  <c:v>43171</c:v>
                </c:pt>
                <c:pt idx="51">
                  <c:v>43172</c:v>
                </c:pt>
                <c:pt idx="52">
                  <c:v>43173</c:v>
                </c:pt>
                <c:pt idx="53">
                  <c:v>43174</c:v>
                </c:pt>
                <c:pt idx="54">
                  <c:v>43175</c:v>
                </c:pt>
                <c:pt idx="55">
                  <c:v>43178</c:v>
                </c:pt>
                <c:pt idx="56">
                  <c:v>43179</c:v>
                </c:pt>
                <c:pt idx="57">
                  <c:v>43180</c:v>
                </c:pt>
                <c:pt idx="58">
                  <c:v>43181</c:v>
                </c:pt>
                <c:pt idx="59">
                  <c:v>43182</c:v>
                </c:pt>
                <c:pt idx="60">
                  <c:v>43185</c:v>
                </c:pt>
                <c:pt idx="61">
                  <c:v>43186</c:v>
                </c:pt>
                <c:pt idx="62">
                  <c:v>43187</c:v>
                </c:pt>
                <c:pt idx="63">
                  <c:v>43188</c:v>
                </c:pt>
                <c:pt idx="64">
                  <c:v>43189</c:v>
                </c:pt>
                <c:pt idx="65">
                  <c:v>43192</c:v>
                </c:pt>
                <c:pt idx="66">
                  <c:v>43193</c:v>
                </c:pt>
                <c:pt idx="67">
                  <c:v>43194</c:v>
                </c:pt>
                <c:pt idx="68">
                  <c:v>43195</c:v>
                </c:pt>
                <c:pt idx="69">
                  <c:v>43196</c:v>
                </c:pt>
                <c:pt idx="70">
                  <c:v>43199</c:v>
                </c:pt>
                <c:pt idx="71">
                  <c:v>43200</c:v>
                </c:pt>
                <c:pt idx="72">
                  <c:v>43201</c:v>
                </c:pt>
                <c:pt idx="73">
                  <c:v>43202</c:v>
                </c:pt>
                <c:pt idx="74">
                  <c:v>43203</c:v>
                </c:pt>
                <c:pt idx="75">
                  <c:v>43206</c:v>
                </c:pt>
                <c:pt idx="76">
                  <c:v>43207</c:v>
                </c:pt>
                <c:pt idx="77">
                  <c:v>43208</c:v>
                </c:pt>
                <c:pt idx="78">
                  <c:v>43209</c:v>
                </c:pt>
                <c:pt idx="79">
                  <c:v>43210</c:v>
                </c:pt>
                <c:pt idx="80">
                  <c:v>43213</c:v>
                </c:pt>
                <c:pt idx="81">
                  <c:v>43214</c:v>
                </c:pt>
                <c:pt idx="82">
                  <c:v>43215</c:v>
                </c:pt>
                <c:pt idx="83">
                  <c:v>43216</c:v>
                </c:pt>
                <c:pt idx="84">
                  <c:v>43217</c:v>
                </c:pt>
                <c:pt idx="85">
                  <c:v>43220</c:v>
                </c:pt>
                <c:pt idx="86">
                  <c:v>43221</c:v>
                </c:pt>
                <c:pt idx="87">
                  <c:v>43222</c:v>
                </c:pt>
                <c:pt idx="88">
                  <c:v>43223</c:v>
                </c:pt>
                <c:pt idx="89">
                  <c:v>43224</c:v>
                </c:pt>
                <c:pt idx="90">
                  <c:v>43227</c:v>
                </c:pt>
                <c:pt idx="91">
                  <c:v>43228</c:v>
                </c:pt>
                <c:pt idx="92">
                  <c:v>43229</c:v>
                </c:pt>
                <c:pt idx="93">
                  <c:v>43230</c:v>
                </c:pt>
                <c:pt idx="94">
                  <c:v>43231</c:v>
                </c:pt>
                <c:pt idx="95">
                  <c:v>43234</c:v>
                </c:pt>
                <c:pt idx="96">
                  <c:v>43235</c:v>
                </c:pt>
                <c:pt idx="97">
                  <c:v>43236</c:v>
                </c:pt>
                <c:pt idx="98">
                  <c:v>43237</c:v>
                </c:pt>
                <c:pt idx="99">
                  <c:v>43238</c:v>
                </c:pt>
                <c:pt idx="100">
                  <c:v>43241</c:v>
                </c:pt>
                <c:pt idx="101">
                  <c:v>43242</c:v>
                </c:pt>
                <c:pt idx="102">
                  <c:v>43243</c:v>
                </c:pt>
                <c:pt idx="103">
                  <c:v>43244</c:v>
                </c:pt>
                <c:pt idx="104">
                  <c:v>43245</c:v>
                </c:pt>
                <c:pt idx="105">
                  <c:v>43248</c:v>
                </c:pt>
                <c:pt idx="106">
                  <c:v>43249</c:v>
                </c:pt>
                <c:pt idx="107">
                  <c:v>43250</c:v>
                </c:pt>
                <c:pt idx="108">
                  <c:v>43251</c:v>
                </c:pt>
                <c:pt idx="109">
                  <c:v>43252</c:v>
                </c:pt>
                <c:pt idx="110">
                  <c:v>43255</c:v>
                </c:pt>
                <c:pt idx="111">
                  <c:v>43256</c:v>
                </c:pt>
                <c:pt idx="112">
                  <c:v>43257</c:v>
                </c:pt>
                <c:pt idx="113">
                  <c:v>43258</c:v>
                </c:pt>
                <c:pt idx="114">
                  <c:v>43259</c:v>
                </c:pt>
                <c:pt idx="115">
                  <c:v>43262</c:v>
                </c:pt>
                <c:pt idx="116">
                  <c:v>43263</c:v>
                </c:pt>
                <c:pt idx="117">
                  <c:v>43264</c:v>
                </c:pt>
                <c:pt idx="118">
                  <c:v>43265</c:v>
                </c:pt>
                <c:pt idx="119">
                  <c:v>43266</c:v>
                </c:pt>
                <c:pt idx="120">
                  <c:v>43269</c:v>
                </c:pt>
                <c:pt idx="121">
                  <c:v>43270</c:v>
                </c:pt>
                <c:pt idx="122">
                  <c:v>43271</c:v>
                </c:pt>
                <c:pt idx="123">
                  <c:v>43272</c:v>
                </c:pt>
                <c:pt idx="124">
                  <c:v>43273</c:v>
                </c:pt>
                <c:pt idx="125">
                  <c:v>43276</c:v>
                </c:pt>
                <c:pt idx="126">
                  <c:v>43277</c:v>
                </c:pt>
                <c:pt idx="127">
                  <c:v>43278</c:v>
                </c:pt>
                <c:pt idx="128">
                  <c:v>43279</c:v>
                </c:pt>
                <c:pt idx="129">
                  <c:v>43280</c:v>
                </c:pt>
                <c:pt idx="130">
                  <c:v>43283</c:v>
                </c:pt>
                <c:pt idx="131">
                  <c:v>43284</c:v>
                </c:pt>
                <c:pt idx="132">
                  <c:v>43285</c:v>
                </c:pt>
                <c:pt idx="133">
                  <c:v>43286</c:v>
                </c:pt>
                <c:pt idx="134">
                  <c:v>43287</c:v>
                </c:pt>
                <c:pt idx="135">
                  <c:v>43290</c:v>
                </c:pt>
                <c:pt idx="136">
                  <c:v>43291</c:v>
                </c:pt>
                <c:pt idx="137">
                  <c:v>43292</c:v>
                </c:pt>
                <c:pt idx="138">
                  <c:v>43293</c:v>
                </c:pt>
                <c:pt idx="139">
                  <c:v>43294</c:v>
                </c:pt>
                <c:pt idx="140">
                  <c:v>43297</c:v>
                </c:pt>
                <c:pt idx="141">
                  <c:v>43298</c:v>
                </c:pt>
                <c:pt idx="142">
                  <c:v>43299</c:v>
                </c:pt>
                <c:pt idx="143">
                  <c:v>43300</c:v>
                </c:pt>
                <c:pt idx="144">
                  <c:v>43301</c:v>
                </c:pt>
                <c:pt idx="145">
                  <c:v>43304</c:v>
                </c:pt>
                <c:pt idx="146">
                  <c:v>43305</c:v>
                </c:pt>
                <c:pt idx="147">
                  <c:v>43306</c:v>
                </c:pt>
                <c:pt idx="148">
                  <c:v>43307</c:v>
                </c:pt>
                <c:pt idx="149">
                  <c:v>43308</c:v>
                </c:pt>
                <c:pt idx="150">
                  <c:v>43311</c:v>
                </c:pt>
                <c:pt idx="151">
                  <c:v>43312</c:v>
                </c:pt>
                <c:pt idx="152">
                  <c:v>43313</c:v>
                </c:pt>
                <c:pt idx="153">
                  <c:v>43314</c:v>
                </c:pt>
                <c:pt idx="154">
                  <c:v>43315</c:v>
                </c:pt>
                <c:pt idx="155">
                  <c:v>43318</c:v>
                </c:pt>
                <c:pt idx="156">
                  <c:v>43319</c:v>
                </c:pt>
                <c:pt idx="157">
                  <c:v>43320</c:v>
                </c:pt>
                <c:pt idx="158">
                  <c:v>43321</c:v>
                </c:pt>
                <c:pt idx="159">
                  <c:v>43322</c:v>
                </c:pt>
                <c:pt idx="160">
                  <c:v>43325</c:v>
                </c:pt>
                <c:pt idx="161">
                  <c:v>43326</c:v>
                </c:pt>
                <c:pt idx="162">
                  <c:v>43327</c:v>
                </c:pt>
                <c:pt idx="163">
                  <c:v>43328</c:v>
                </c:pt>
                <c:pt idx="164">
                  <c:v>43329</c:v>
                </c:pt>
                <c:pt idx="165">
                  <c:v>43332</c:v>
                </c:pt>
                <c:pt idx="166">
                  <c:v>43333</c:v>
                </c:pt>
                <c:pt idx="167">
                  <c:v>43334</c:v>
                </c:pt>
                <c:pt idx="168">
                  <c:v>43335</c:v>
                </c:pt>
                <c:pt idx="169">
                  <c:v>43336</c:v>
                </c:pt>
                <c:pt idx="170">
                  <c:v>43339</c:v>
                </c:pt>
                <c:pt idx="171">
                  <c:v>43340</c:v>
                </c:pt>
                <c:pt idx="172">
                  <c:v>43341</c:v>
                </c:pt>
                <c:pt idx="173">
                  <c:v>43342</c:v>
                </c:pt>
                <c:pt idx="174">
                  <c:v>43343</c:v>
                </c:pt>
                <c:pt idx="175">
                  <c:v>43346</c:v>
                </c:pt>
                <c:pt idx="176">
                  <c:v>43347</c:v>
                </c:pt>
                <c:pt idx="177">
                  <c:v>43348</c:v>
                </c:pt>
                <c:pt idx="178">
                  <c:v>43349</c:v>
                </c:pt>
                <c:pt idx="179">
                  <c:v>43350</c:v>
                </c:pt>
                <c:pt idx="180">
                  <c:v>43353</c:v>
                </c:pt>
                <c:pt idx="181">
                  <c:v>43354</c:v>
                </c:pt>
                <c:pt idx="182">
                  <c:v>43355</c:v>
                </c:pt>
                <c:pt idx="183">
                  <c:v>43356</c:v>
                </c:pt>
                <c:pt idx="184">
                  <c:v>43357</c:v>
                </c:pt>
                <c:pt idx="185">
                  <c:v>43360</c:v>
                </c:pt>
                <c:pt idx="186">
                  <c:v>43361</c:v>
                </c:pt>
                <c:pt idx="187">
                  <c:v>43362</c:v>
                </c:pt>
                <c:pt idx="188">
                  <c:v>43363</c:v>
                </c:pt>
                <c:pt idx="189">
                  <c:v>43364</c:v>
                </c:pt>
                <c:pt idx="190">
                  <c:v>43367</c:v>
                </c:pt>
                <c:pt idx="191">
                  <c:v>43368</c:v>
                </c:pt>
                <c:pt idx="192">
                  <c:v>43369</c:v>
                </c:pt>
                <c:pt idx="193">
                  <c:v>43370</c:v>
                </c:pt>
                <c:pt idx="194">
                  <c:v>43371</c:v>
                </c:pt>
                <c:pt idx="195">
                  <c:v>43374</c:v>
                </c:pt>
                <c:pt idx="196">
                  <c:v>43375</c:v>
                </c:pt>
                <c:pt idx="197">
                  <c:v>43376</c:v>
                </c:pt>
                <c:pt idx="198">
                  <c:v>43377</c:v>
                </c:pt>
                <c:pt idx="199">
                  <c:v>43378</c:v>
                </c:pt>
                <c:pt idx="200">
                  <c:v>43381</c:v>
                </c:pt>
                <c:pt idx="201">
                  <c:v>43382</c:v>
                </c:pt>
                <c:pt idx="202">
                  <c:v>43383</c:v>
                </c:pt>
                <c:pt idx="203">
                  <c:v>43384</c:v>
                </c:pt>
                <c:pt idx="204">
                  <c:v>43385</c:v>
                </c:pt>
                <c:pt idx="205">
                  <c:v>43388</c:v>
                </c:pt>
                <c:pt idx="206">
                  <c:v>43389</c:v>
                </c:pt>
                <c:pt idx="207">
                  <c:v>43390</c:v>
                </c:pt>
                <c:pt idx="208">
                  <c:v>43391</c:v>
                </c:pt>
                <c:pt idx="209">
                  <c:v>43392</c:v>
                </c:pt>
                <c:pt idx="210">
                  <c:v>43395</c:v>
                </c:pt>
                <c:pt idx="211">
                  <c:v>43396</c:v>
                </c:pt>
                <c:pt idx="212">
                  <c:v>43397</c:v>
                </c:pt>
                <c:pt idx="213">
                  <c:v>43398</c:v>
                </c:pt>
                <c:pt idx="214">
                  <c:v>43399</c:v>
                </c:pt>
                <c:pt idx="215">
                  <c:v>43402</c:v>
                </c:pt>
                <c:pt idx="216">
                  <c:v>43403</c:v>
                </c:pt>
                <c:pt idx="217">
                  <c:v>43404</c:v>
                </c:pt>
                <c:pt idx="218">
                  <c:v>43405</c:v>
                </c:pt>
                <c:pt idx="219">
                  <c:v>43406</c:v>
                </c:pt>
                <c:pt idx="220">
                  <c:v>43409</c:v>
                </c:pt>
                <c:pt idx="221">
                  <c:v>43410</c:v>
                </c:pt>
                <c:pt idx="222">
                  <c:v>43411</c:v>
                </c:pt>
                <c:pt idx="223">
                  <c:v>43412</c:v>
                </c:pt>
                <c:pt idx="224">
                  <c:v>43413</c:v>
                </c:pt>
                <c:pt idx="225">
                  <c:v>43416</c:v>
                </c:pt>
                <c:pt idx="226">
                  <c:v>43417</c:v>
                </c:pt>
                <c:pt idx="227">
                  <c:v>43418</c:v>
                </c:pt>
                <c:pt idx="228">
                  <c:v>43419</c:v>
                </c:pt>
                <c:pt idx="229">
                  <c:v>43420</c:v>
                </c:pt>
                <c:pt idx="230">
                  <c:v>43423</c:v>
                </c:pt>
                <c:pt idx="231">
                  <c:v>43424</c:v>
                </c:pt>
                <c:pt idx="232">
                  <c:v>43425</c:v>
                </c:pt>
                <c:pt idx="233">
                  <c:v>43426</c:v>
                </c:pt>
                <c:pt idx="234">
                  <c:v>43427</c:v>
                </c:pt>
                <c:pt idx="235">
                  <c:v>43430</c:v>
                </c:pt>
                <c:pt idx="236">
                  <c:v>43431</c:v>
                </c:pt>
                <c:pt idx="237">
                  <c:v>43432</c:v>
                </c:pt>
                <c:pt idx="238">
                  <c:v>43433</c:v>
                </c:pt>
                <c:pt idx="239">
                  <c:v>43434</c:v>
                </c:pt>
                <c:pt idx="240">
                  <c:v>43437</c:v>
                </c:pt>
                <c:pt idx="241">
                  <c:v>43438</c:v>
                </c:pt>
                <c:pt idx="242">
                  <c:v>43439</c:v>
                </c:pt>
                <c:pt idx="243">
                  <c:v>43440</c:v>
                </c:pt>
                <c:pt idx="244">
                  <c:v>43441</c:v>
                </c:pt>
                <c:pt idx="245">
                  <c:v>43444</c:v>
                </c:pt>
                <c:pt idx="246">
                  <c:v>43445</c:v>
                </c:pt>
                <c:pt idx="247">
                  <c:v>43446</c:v>
                </c:pt>
                <c:pt idx="248">
                  <c:v>43447</c:v>
                </c:pt>
                <c:pt idx="249">
                  <c:v>43448</c:v>
                </c:pt>
                <c:pt idx="250">
                  <c:v>43451</c:v>
                </c:pt>
                <c:pt idx="251">
                  <c:v>43452</c:v>
                </c:pt>
                <c:pt idx="252">
                  <c:v>43453</c:v>
                </c:pt>
                <c:pt idx="253">
                  <c:v>43454</c:v>
                </c:pt>
                <c:pt idx="254">
                  <c:v>43455</c:v>
                </c:pt>
                <c:pt idx="255">
                  <c:v>43458</c:v>
                </c:pt>
                <c:pt idx="256">
                  <c:v>43459</c:v>
                </c:pt>
                <c:pt idx="257">
                  <c:v>43460</c:v>
                </c:pt>
                <c:pt idx="258">
                  <c:v>43461</c:v>
                </c:pt>
                <c:pt idx="259">
                  <c:v>43462</c:v>
                </c:pt>
                <c:pt idx="260">
                  <c:v>43465</c:v>
                </c:pt>
                <c:pt idx="261">
                  <c:v>43466</c:v>
                </c:pt>
                <c:pt idx="262">
                  <c:v>43467</c:v>
                </c:pt>
                <c:pt idx="263">
                  <c:v>43468</c:v>
                </c:pt>
                <c:pt idx="264">
                  <c:v>43469</c:v>
                </c:pt>
                <c:pt idx="265">
                  <c:v>43472</c:v>
                </c:pt>
                <c:pt idx="266">
                  <c:v>43473</c:v>
                </c:pt>
                <c:pt idx="267">
                  <c:v>43474</c:v>
                </c:pt>
                <c:pt idx="268">
                  <c:v>43475</c:v>
                </c:pt>
                <c:pt idx="269">
                  <c:v>43476</c:v>
                </c:pt>
                <c:pt idx="270">
                  <c:v>43479</c:v>
                </c:pt>
                <c:pt idx="271">
                  <c:v>43480</c:v>
                </c:pt>
                <c:pt idx="272">
                  <c:v>43481</c:v>
                </c:pt>
                <c:pt idx="273">
                  <c:v>43482</c:v>
                </c:pt>
                <c:pt idx="274">
                  <c:v>43483</c:v>
                </c:pt>
                <c:pt idx="275">
                  <c:v>43486</c:v>
                </c:pt>
                <c:pt idx="276">
                  <c:v>43487</c:v>
                </c:pt>
                <c:pt idx="277">
                  <c:v>43488</c:v>
                </c:pt>
                <c:pt idx="278">
                  <c:v>43489</c:v>
                </c:pt>
                <c:pt idx="279">
                  <c:v>43490</c:v>
                </c:pt>
                <c:pt idx="280">
                  <c:v>43493</c:v>
                </c:pt>
                <c:pt idx="281">
                  <c:v>43494</c:v>
                </c:pt>
                <c:pt idx="282">
                  <c:v>43495</c:v>
                </c:pt>
                <c:pt idx="283">
                  <c:v>43496</c:v>
                </c:pt>
                <c:pt idx="284">
                  <c:v>43497</c:v>
                </c:pt>
                <c:pt idx="285">
                  <c:v>43500</c:v>
                </c:pt>
                <c:pt idx="286">
                  <c:v>43501</c:v>
                </c:pt>
                <c:pt idx="287">
                  <c:v>43502</c:v>
                </c:pt>
                <c:pt idx="288">
                  <c:v>43503</c:v>
                </c:pt>
                <c:pt idx="289">
                  <c:v>43504</c:v>
                </c:pt>
                <c:pt idx="290">
                  <c:v>43507</c:v>
                </c:pt>
                <c:pt idx="291">
                  <c:v>43508</c:v>
                </c:pt>
                <c:pt idx="292">
                  <c:v>43509</c:v>
                </c:pt>
                <c:pt idx="293">
                  <c:v>43510</c:v>
                </c:pt>
                <c:pt idx="294">
                  <c:v>43511</c:v>
                </c:pt>
                <c:pt idx="295">
                  <c:v>43514</c:v>
                </c:pt>
                <c:pt idx="296">
                  <c:v>43515</c:v>
                </c:pt>
                <c:pt idx="297">
                  <c:v>43516</c:v>
                </c:pt>
                <c:pt idx="298">
                  <c:v>43517</c:v>
                </c:pt>
                <c:pt idx="299">
                  <c:v>43518</c:v>
                </c:pt>
                <c:pt idx="300">
                  <c:v>43521</c:v>
                </c:pt>
                <c:pt idx="301">
                  <c:v>43522</c:v>
                </c:pt>
                <c:pt idx="302">
                  <c:v>43523</c:v>
                </c:pt>
                <c:pt idx="303">
                  <c:v>43524</c:v>
                </c:pt>
                <c:pt idx="304">
                  <c:v>43525</c:v>
                </c:pt>
                <c:pt idx="305">
                  <c:v>43528</c:v>
                </c:pt>
                <c:pt idx="306">
                  <c:v>43529</c:v>
                </c:pt>
                <c:pt idx="307">
                  <c:v>43530</c:v>
                </c:pt>
                <c:pt idx="308">
                  <c:v>43531</c:v>
                </c:pt>
                <c:pt idx="309">
                  <c:v>43532</c:v>
                </c:pt>
                <c:pt idx="310">
                  <c:v>43535</c:v>
                </c:pt>
                <c:pt idx="311">
                  <c:v>43536</c:v>
                </c:pt>
                <c:pt idx="312">
                  <c:v>43537</c:v>
                </c:pt>
                <c:pt idx="313">
                  <c:v>43538</c:v>
                </c:pt>
                <c:pt idx="314">
                  <c:v>43539</c:v>
                </c:pt>
                <c:pt idx="315">
                  <c:v>43542</c:v>
                </c:pt>
                <c:pt idx="316">
                  <c:v>43543</c:v>
                </c:pt>
                <c:pt idx="317">
                  <c:v>43544</c:v>
                </c:pt>
                <c:pt idx="318">
                  <c:v>43545</c:v>
                </c:pt>
                <c:pt idx="319">
                  <c:v>43546</c:v>
                </c:pt>
                <c:pt idx="320">
                  <c:v>43549</c:v>
                </c:pt>
                <c:pt idx="321">
                  <c:v>43550</c:v>
                </c:pt>
                <c:pt idx="322">
                  <c:v>43551</c:v>
                </c:pt>
                <c:pt idx="323">
                  <c:v>43552</c:v>
                </c:pt>
                <c:pt idx="324">
                  <c:v>43553</c:v>
                </c:pt>
                <c:pt idx="325">
                  <c:v>43556</c:v>
                </c:pt>
                <c:pt idx="326">
                  <c:v>43557</c:v>
                </c:pt>
                <c:pt idx="327">
                  <c:v>43558</c:v>
                </c:pt>
                <c:pt idx="328">
                  <c:v>43559</c:v>
                </c:pt>
                <c:pt idx="329">
                  <c:v>43560</c:v>
                </c:pt>
                <c:pt idx="330">
                  <c:v>43563</c:v>
                </c:pt>
                <c:pt idx="331">
                  <c:v>43564</c:v>
                </c:pt>
                <c:pt idx="332">
                  <c:v>43565</c:v>
                </c:pt>
                <c:pt idx="333">
                  <c:v>43566</c:v>
                </c:pt>
                <c:pt idx="334">
                  <c:v>43567</c:v>
                </c:pt>
                <c:pt idx="335">
                  <c:v>43570</c:v>
                </c:pt>
                <c:pt idx="336">
                  <c:v>43571</c:v>
                </c:pt>
                <c:pt idx="337">
                  <c:v>43572</c:v>
                </c:pt>
                <c:pt idx="338">
                  <c:v>43573</c:v>
                </c:pt>
                <c:pt idx="339">
                  <c:v>43574</c:v>
                </c:pt>
                <c:pt idx="340">
                  <c:v>43577</c:v>
                </c:pt>
                <c:pt idx="341">
                  <c:v>43578</c:v>
                </c:pt>
                <c:pt idx="342">
                  <c:v>43579</c:v>
                </c:pt>
                <c:pt idx="343">
                  <c:v>43580</c:v>
                </c:pt>
                <c:pt idx="344">
                  <c:v>43581</c:v>
                </c:pt>
                <c:pt idx="345">
                  <c:v>43584</c:v>
                </c:pt>
                <c:pt idx="346">
                  <c:v>43585</c:v>
                </c:pt>
                <c:pt idx="347">
                  <c:v>43586</c:v>
                </c:pt>
                <c:pt idx="348">
                  <c:v>43587</c:v>
                </c:pt>
                <c:pt idx="349">
                  <c:v>43588</c:v>
                </c:pt>
                <c:pt idx="350">
                  <c:v>43591</c:v>
                </c:pt>
                <c:pt idx="351">
                  <c:v>43592</c:v>
                </c:pt>
                <c:pt idx="352">
                  <c:v>43593</c:v>
                </c:pt>
                <c:pt idx="353">
                  <c:v>43594</c:v>
                </c:pt>
                <c:pt idx="354">
                  <c:v>43595</c:v>
                </c:pt>
                <c:pt idx="355">
                  <c:v>43598</c:v>
                </c:pt>
                <c:pt idx="356">
                  <c:v>43599</c:v>
                </c:pt>
                <c:pt idx="357">
                  <c:v>43600</c:v>
                </c:pt>
                <c:pt idx="358">
                  <c:v>43601</c:v>
                </c:pt>
                <c:pt idx="359">
                  <c:v>43602</c:v>
                </c:pt>
                <c:pt idx="360">
                  <c:v>43605</c:v>
                </c:pt>
                <c:pt idx="361">
                  <c:v>43606</c:v>
                </c:pt>
                <c:pt idx="362">
                  <c:v>43607</c:v>
                </c:pt>
                <c:pt idx="363">
                  <c:v>43608</c:v>
                </c:pt>
                <c:pt idx="364">
                  <c:v>43609</c:v>
                </c:pt>
                <c:pt idx="365">
                  <c:v>43612</c:v>
                </c:pt>
                <c:pt idx="366">
                  <c:v>43613</c:v>
                </c:pt>
                <c:pt idx="367">
                  <c:v>43614</c:v>
                </c:pt>
                <c:pt idx="368">
                  <c:v>43615</c:v>
                </c:pt>
                <c:pt idx="369">
                  <c:v>43616</c:v>
                </c:pt>
                <c:pt idx="370">
                  <c:v>43619</c:v>
                </c:pt>
                <c:pt idx="371">
                  <c:v>43620</c:v>
                </c:pt>
                <c:pt idx="372">
                  <c:v>43621</c:v>
                </c:pt>
                <c:pt idx="373">
                  <c:v>43622</c:v>
                </c:pt>
                <c:pt idx="374">
                  <c:v>43623</c:v>
                </c:pt>
                <c:pt idx="375">
                  <c:v>43626</c:v>
                </c:pt>
                <c:pt idx="376">
                  <c:v>43627</c:v>
                </c:pt>
                <c:pt idx="377">
                  <c:v>43628</c:v>
                </c:pt>
                <c:pt idx="378">
                  <c:v>43629</c:v>
                </c:pt>
                <c:pt idx="379">
                  <c:v>43630</c:v>
                </c:pt>
                <c:pt idx="380">
                  <c:v>43633</c:v>
                </c:pt>
                <c:pt idx="381">
                  <c:v>43634</c:v>
                </c:pt>
                <c:pt idx="382">
                  <c:v>43635</c:v>
                </c:pt>
                <c:pt idx="383">
                  <c:v>43636</c:v>
                </c:pt>
                <c:pt idx="384">
                  <c:v>43637</c:v>
                </c:pt>
                <c:pt idx="385">
                  <c:v>43640</c:v>
                </c:pt>
                <c:pt idx="386">
                  <c:v>43641</c:v>
                </c:pt>
                <c:pt idx="387">
                  <c:v>43642</c:v>
                </c:pt>
                <c:pt idx="388">
                  <c:v>43643</c:v>
                </c:pt>
                <c:pt idx="389">
                  <c:v>43644</c:v>
                </c:pt>
                <c:pt idx="390">
                  <c:v>43647</c:v>
                </c:pt>
                <c:pt idx="391">
                  <c:v>43648</c:v>
                </c:pt>
                <c:pt idx="392">
                  <c:v>43649</c:v>
                </c:pt>
                <c:pt idx="393">
                  <c:v>43650</c:v>
                </c:pt>
                <c:pt idx="394">
                  <c:v>43651</c:v>
                </c:pt>
                <c:pt idx="395">
                  <c:v>43654</c:v>
                </c:pt>
                <c:pt idx="396">
                  <c:v>43655</c:v>
                </c:pt>
                <c:pt idx="397">
                  <c:v>43656</c:v>
                </c:pt>
                <c:pt idx="398">
                  <c:v>43657</c:v>
                </c:pt>
                <c:pt idx="399">
                  <c:v>43658</c:v>
                </c:pt>
                <c:pt idx="400">
                  <c:v>43661</c:v>
                </c:pt>
                <c:pt idx="401">
                  <c:v>43662</c:v>
                </c:pt>
                <c:pt idx="402">
                  <c:v>43663</c:v>
                </c:pt>
                <c:pt idx="403">
                  <c:v>43664</c:v>
                </c:pt>
                <c:pt idx="404">
                  <c:v>43665</c:v>
                </c:pt>
                <c:pt idx="405">
                  <c:v>43668</c:v>
                </c:pt>
                <c:pt idx="406">
                  <c:v>43669</c:v>
                </c:pt>
                <c:pt idx="407">
                  <c:v>43670</c:v>
                </c:pt>
                <c:pt idx="408">
                  <c:v>43671</c:v>
                </c:pt>
                <c:pt idx="409">
                  <c:v>43672</c:v>
                </c:pt>
                <c:pt idx="410">
                  <c:v>43675</c:v>
                </c:pt>
                <c:pt idx="411">
                  <c:v>43676</c:v>
                </c:pt>
                <c:pt idx="412">
                  <c:v>43677</c:v>
                </c:pt>
                <c:pt idx="413">
                  <c:v>43678</c:v>
                </c:pt>
                <c:pt idx="414">
                  <c:v>43679</c:v>
                </c:pt>
                <c:pt idx="415">
                  <c:v>43682</c:v>
                </c:pt>
                <c:pt idx="416">
                  <c:v>43683</c:v>
                </c:pt>
                <c:pt idx="417">
                  <c:v>43684</c:v>
                </c:pt>
                <c:pt idx="418">
                  <c:v>43685</c:v>
                </c:pt>
                <c:pt idx="419">
                  <c:v>43686</c:v>
                </c:pt>
                <c:pt idx="420">
                  <c:v>43689</c:v>
                </c:pt>
                <c:pt idx="421">
                  <c:v>43690</c:v>
                </c:pt>
                <c:pt idx="422">
                  <c:v>43691</c:v>
                </c:pt>
                <c:pt idx="423">
                  <c:v>43692</c:v>
                </c:pt>
                <c:pt idx="424">
                  <c:v>43693</c:v>
                </c:pt>
                <c:pt idx="425">
                  <c:v>43696</c:v>
                </c:pt>
                <c:pt idx="426">
                  <c:v>43697</c:v>
                </c:pt>
                <c:pt idx="427">
                  <c:v>43698</c:v>
                </c:pt>
                <c:pt idx="428">
                  <c:v>43699</c:v>
                </c:pt>
                <c:pt idx="429">
                  <c:v>43700</c:v>
                </c:pt>
                <c:pt idx="430">
                  <c:v>43703</c:v>
                </c:pt>
                <c:pt idx="431">
                  <c:v>43704</c:v>
                </c:pt>
                <c:pt idx="432">
                  <c:v>43705</c:v>
                </c:pt>
                <c:pt idx="433">
                  <c:v>43706</c:v>
                </c:pt>
                <c:pt idx="434">
                  <c:v>43707</c:v>
                </c:pt>
                <c:pt idx="435">
                  <c:v>43710</c:v>
                </c:pt>
                <c:pt idx="436">
                  <c:v>43711</c:v>
                </c:pt>
                <c:pt idx="437">
                  <c:v>43712</c:v>
                </c:pt>
                <c:pt idx="438">
                  <c:v>43713</c:v>
                </c:pt>
                <c:pt idx="439">
                  <c:v>43714</c:v>
                </c:pt>
                <c:pt idx="440">
                  <c:v>43717</c:v>
                </c:pt>
                <c:pt idx="441">
                  <c:v>43718</c:v>
                </c:pt>
                <c:pt idx="442">
                  <c:v>43719</c:v>
                </c:pt>
                <c:pt idx="443">
                  <c:v>43720</c:v>
                </c:pt>
                <c:pt idx="444">
                  <c:v>43721</c:v>
                </c:pt>
                <c:pt idx="445">
                  <c:v>43724</c:v>
                </c:pt>
                <c:pt idx="446">
                  <c:v>43725</c:v>
                </c:pt>
                <c:pt idx="447">
                  <c:v>43726</c:v>
                </c:pt>
                <c:pt idx="448">
                  <c:v>43727</c:v>
                </c:pt>
                <c:pt idx="449">
                  <c:v>43728</c:v>
                </c:pt>
                <c:pt idx="450">
                  <c:v>43731</c:v>
                </c:pt>
                <c:pt idx="451">
                  <c:v>43732</c:v>
                </c:pt>
                <c:pt idx="452">
                  <c:v>43733</c:v>
                </c:pt>
                <c:pt idx="453">
                  <c:v>43734</c:v>
                </c:pt>
                <c:pt idx="454">
                  <c:v>43735</c:v>
                </c:pt>
                <c:pt idx="455">
                  <c:v>43738</c:v>
                </c:pt>
                <c:pt idx="456">
                  <c:v>43739</c:v>
                </c:pt>
                <c:pt idx="457">
                  <c:v>43740</c:v>
                </c:pt>
                <c:pt idx="458">
                  <c:v>43741</c:v>
                </c:pt>
                <c:pt idx="459">
                  <c:v>43742</c:v>
                </c:pt>
                <c:pt idx="460">
                  <c:v>43745</c:v>
                </c:pt>
                <c:pt idx="461">
                  <c:v>43746</c:v>
                </c:pt>
                <c:pt idx="462">
                  <c:v>43747</c:v>
                </c:pt>
                <c:pt idx="463">
                  <c:v>43748</c:v>
                </c:pt>
                <c:pt idx="464">
                  <c:v>43749</c:v>
                </c:pt>
                <c:pt idx="465">
                  <c:v>43752</c:v>
                </c:pt>
                <c:pt idx="466">
                  <c:v>43753</c:v>
                </c:pt>
                <c:pt idx="467">
                  <c:v>43754</c:v>
                </c:pt>
                <c:pt idx="468">
                  <c:v>43755</c:v>
                </c:pt>
                <c:pt idx="469">
                  <c:v>43756</c:v>
                </c:pt>
                <c:pt idx="470">
                  <c:v>43759</c:v>
                </c:pt>
                <c:pt idx="471">
                  <c:v>43760</c:v>
                </c:pt>
                <c:pt idx="472">
                  <c:v>43761</c:v>
                </c:pt>
                <c:pt idx="473">
                  <c:v>43762</c:v>
                </c:pt>
                <c:pt idx="474">
                  <c:v>43763</c:v>
                </c:pt>
                <c:pt idx="475">
                  <c:v>43766</c:v>
                </c:pt>
                <c:pt idx="476">
                  <c:v>43767</c:v>
                </c:pt>
                <c:pt idx="477">
                  <c:v>43768</c:v>
                </c:pt>
                <c:pt idx="478">
                  <c:v>43769</c:v>
                </c:pt>
                <c:pt idx="479">
                  <c:v>43770</c:v>
                </c:pt>
                <c:pt idx="480">
                  <c:v>43773</c:v>
                </c:pt>
                <c:pt idx="481">
                  <c:v>43774</c:v>
                </c:pt>
                <c:pt idx="482">
                  <c:v>43775</c:v>
                </c:pt>
                <c:pt idx="483">
                  <c:v>43776</c:v>
                </c:pt>
                <c:pt idx="484">
                  <c:v>43777</c:v>
                </c:pt>
                <c:pt idx="485">
                  <c:v>43780</c:v>
                </c:pt>
                <c:pt idx="486">
                  <c:v>43781</c:v>
                </c:pt>
                <c:pt idx="487">
                  <c:v>43782</c:v>
                </c:pt>
                <c:pt idx="488">
                  <c:v>43783</c:v>
                </c:pt>
                <c:pt idx="489">
                  <c:v>43784</c:v>
                </c:pt>
                <c:pt idx="490">
                  <c:v>43787</c:v>
                </c:pt>
                <c:pt idx="491">
                  <c:v>43788</c:v>
                </c:pt>
                <c:pt idx="492">
                  <c:v>43789</c:v>
                </c:pt>
                <c:pt idx="493">
                  <c:v>43790</c:v>
                </c:pt>
                <c:pt idx="494">
                  <c:v>43791</c:v>
                </c:pt>
                <c:pt idx="495">
                  <c:v>43794</c:v>
                </c:pt>
                <c:pt idx="496">
                  <c:v>43795</c:v>
                </c:pt>
                <c:pt idx="497">
                  <c:v>43796</c:v>
                </c:pt>
                <c:pt idx="498">
                  <c:v>43797</c:v>
                </c:pt>
                <c:pt idx="499">
                  <c:v>43798</c:v>
                </c:pt>
                <c:pt idx="500">
                  <c:v>43801</c:v>
                </c:pt>
                <c:pt idx="501">
                  <c:v>43802</c:v>
                </c:pt>
                <c:pt idx="502">
                  <c:v>43803</c:v>
                </c:pt>
                <c:pt idx="503">
                  <c:v>43804</c:v>
                </c:pt>
                <c:pt idx="504">
                  <c:v>43805</c:v>
                </c:pt>
                <c:pt idx="505">
                  <c:v>43808</c:v>
                </c:pt>
                <c:pt idx="506">
                  <c:v>43809</c:v>
                </c:pt>
                <c:pt idx="507">
                  <c:v>43810</c:v>
                </c:pt>
                <c:pt idx="508">
                  <c:v>43811</c:v>
                </c:pt>
                <c:pt idx="509">
                  <c:v>43812</c:v>
                </c:pt>
                <c:pt idx="510">
                  <c:v>43815</c:v>
                </c:pt>
                <c:pt idx="511">
                  <c:v>43816</c:v>
                </c:pt>
                <c:pt idx="512">
                  <c:v>43817</c:v>
                </c:pt>
                <c:pt idx="513">
                  <c:v>43818</c:v>
                </c:pt>
                <c:pt idx="514">
                  <c:v>43819</c:v>
                </c:pt>
                <c:pt idx="515">
                  <c:v>43822</c:v>
                </c:pt>
                <c:pt idx="516">
                  <c:v>43823</c:v>
                </c:pt>
                <c:pt idx="517">
                  <c:v>43824</c:v>
                </c:pt>
                <c:pt idx="518">
                  <c:v>43825</c:v>
                </c:pt>
                <c:pt idx="519">
                  <c:v>43826</c:v>
                </c:pt>
                <c:pt idx="520">
                  <c:v>43829</c:v>
                </c:pt>
                <c:pt idx="521">
                  <c:v>43830</c:v>
                </c:pt>
                <c:pt idx="522">
                  <c:v>43831</c:v>
                </c:pt>
                <c:pt idx="523">
                  <c:v>43832</c:v>
                </c:pt>
                <c:pt idx="524">
                  <c:v>43833</c:v>
                </c:pt>
                <c:pt idx="525">
                  <c:v>43836</c:v>
                </c:pt>
                <c:pt idx="526">
                  <c:v>43837</c:v>
                </c:pt>
                <c:pt idx="527">
                  <c:v>43838</c:v>
                </c:pt>
                <c:pt idx="528">
                  <c:v>43839</c:v>
                </c:pt>
                <c:pt idx="529">
                  <c:v>43840</c:v>
                </c:pt>
                <c:pt idx="530">
                  <c:v>43843</c:v>
                </c:pt>
                <c:pt idx="531">
                  <c:v>43844</c:v>
                </c:pt>
                <c:pt idx="532">
                  <c:v>43845</c:v>
                </c:pt>
                <c:pt idx="533">
                  <c:v>43846</c:v>
                </c:pt>
                <c:pt idx="534">
                  <c:v>43847</c:v>
                </c:pt>
                <c:pt idx="535">
                  <c:v>43850</c:v>
                </c:pt>
                <c:pt idx="536">
                  <c:v>43851</c:v>
                </c:pt>
                <c:pt idx="537">
                  <c:v>43852</c:v>
                </c:pt>
                <c:pt idx="538">
                  <c:v>43853</c:v>
                </c:pt>
                <c:pt idx="539">
                  <c:v>43854</c:v>
                </c:pt>
                <c:pt idx="540">
                  <c:v>43857</c:v>
                </c:pt>
                <c:pt idx="541">
                  <c:v>43858</c:v>
                </c:pt>
                <c:pt idx="542">
                  <c:v>43859</c:v>
                </c:pt>
                <c:pt idx="543">
                  <c:v>43860</c:v>
                </c:pt>
                <c:pt idx="544">
                  <c:v>43861</c:v>
                </c:pt>
                <c:pt idx="545">
                  <c:v>43864</c:v>
                </c:pt>
                <c:pt idx="546">
                  <c:v>43865</c:v>
                </c:pt>
                <c:pt idx="547">
                  <c:v>43866</c:v>
                </c:pt>
                <c:pt idx="548">
                  <c:v>43867</c:v>
                </c:pt>
                <c:pt idx="549">
                  <c:v>43868</c:v>
                </c:pt>
                <c:pt idx="550">
                  <c:v>43871</c:v>
                </c:pt>
                <c:pt idx="551">
                  <c:v>43872</c:v>
                </c:pt>
                <c:pt idx="552">
                  <c:v>43873</c:v>
                </c:pt>
                <c:pt idx="553">
                  <c:v>43874</c:v>
                </c:pt>
                <c:pt idx="554">
                  <c:v>43875</c:v>
                </c:pt>
                <c:pt idx="555">
                  <c:v>43878</c:v>
                </c:pt>
                <c:pt idx="556">
                  <c:v>43879</c:v>
                </c:pt>
                <c:pt idx="557">
                  <c:v>43880</c:v>
                </c:pt>
                <c:pt idx="558">
                  <c:v>43881</c:v>
                </c:pt>
                <c:pt idx="559">
                  <c:v>43882</c:v>
                </c:pt>
                <c:pt idx="560">
                  <c:v>43885</c:v>
                </c:pt>
                <c:pt idx="561">
                  <c:v>43886</c:v>
                </c:pt>
                <c:pt idx="562">
                  <c:v>43887</c:v>
                </c:pt>
                <c:pt idx="563">
                  <c:v>43888</c:v>
                </c:pt>
                <c:pt idx="564">
                  <c:v>43889</c:v>
                </c:pt>
                <c:pt idx="565">
                  <c:v>43892</c:v>
                </c:pt>
                <c:pt idx="566">
                  <c:v>43893</c:v>
                </c:pt>
                <c:pt idx="567">
                  <c:v>43894</c:v>
                </c:pt>
                <c:pt idx="568">
                  <c:v>43895</c:v>
                </c:pt>
                <c:pt idx="569">
                  <c:v>43896</c:v>
                </c:pt>
                <c:pt idx="570">
                  <c:v>43899</c:v>
                </c:pt>
                <c:pt idx="571">
                  <c:v>43900</c:v>
                </c:pt>
                <c:pt idx="572">
                  <c:v>43901</c:v>
                </c:pt>
                <c:pt idx="573">
                  <c:v>43902</c:v>
                </c:pt>
                <c:pt idx="574">
                  <c:v>43903</c:v>
                </c:pt>
                <c:pt idx="575">
                  <c:v>43906</c:v>
                </c:pt>
                <c:pt idx="576">
                  <c:v>43907</c:v>
                </c:pt>
                <c:pt idx="577">
                  <c:v>43908</c:v>
                </c:pt>
                <c:pt idx="578">
                  <c:v>43909</c:v>
                </c:pt>
                <c:pt idx="579">
                  <c:v>43910</c:v>
                </c:pt>
                <c:pt idx="580">
                  <c:v>43913</c:v>
                </c:pt>
                <c:pt idx="581">
                  <c:v>43914</c:v>
                </c:pt>
                <c:pt idx="582">
                  <c:v>43915</c:v>
                </c:pt>
                <c:pt idx="583">
                  <c:v>43916</c:v>
                </c:pt>
                <c:pt idx="584">
                  <c:v>43917</c:v>
                </c:pt>
                <c:pt idx="585">
                  <c:v>43920</c:v>
                </c:pt>
                <c:pt idx="586">
                  <c:v>43921</c:v>
                </c:pt>
                <c:pt idx="587">
                  <c:v>43922</c:v>
                </c:pt>
                <c:pt idx="588">
                  <c:v>43923</c:v>
                </c:pt>
                <c:pt idx="589">
                  <c:v>43924</c:v>
                </c:pt>
                <c:pt idx="590">
                  <c:v>43927</c:v>
                </c:pt>
                <c:pt idx="591">
                  <c:v>43928</c:v>
                </c:pt>
                <c:pt idx="592">
                  <c:v>43929</c:v>
                </c:pt>
                <c:pt idx="593">
                  <c:v>43930</c:v>
                </c:pt>
                <c:pt idx="594">
                  <c:v>43931</c:v>
                </c:pt>
                <c:pt idx="595">
                  <c:v>43934</c:v>
                </c:pt>
                <c:pt idx="596">
                  <c:v>43935</c:v>
                </c:pt>
                <c:pt idx="597">
                  <c:v>43936</c:v>
                </c:pt>
                <c:pt idx="598">
                  <c:v>43937</c:v>
                </c:pt>
                <c:pt idx="599">
                  <c:v>43938</c:v>
                </c:pt>
                <c:pt idx="600">
                  <c:v>43941</c:v>
                </c:pt>
                <c:pt idx="601">
                  <c:v>43942</c:v>
                </c:pt>
                <c:pt idx="602">
                  <c:v>43943</c:v>
                </c:pt>
                <c:pt idx="603">
                  <c:v>43944</c:v>
                </c:pt>
                <c:pt idx="604">
                  <c:v>43945</c:v>
                </c:pt>
                <c:pt idx="605">
                  <c:v>43948</c:v>
                </c:pt>
                <c:pt idx="606">
                  <c:v>43949</c:v>
                </c:pt>
                <c:pt idx="607">
                  <c:v>43950</c:v>
                </c:pt>
                <c:pt idx="608">
                  <c:v>43951</c:v>
                </c:pt>
                <c:pt idx="609">
                  <c:v>43952</c:v>
                </c:pt>
                <c:pt idx="610">
                  <c:v>43955</c:v>
                </c:pt>
                <c:pt idx="611">
                  <c:v>43956</c:v>
                </c:pt>
                <c:pt idx="612">
                  <c:v>43957</c:v>
                </c:pt>
                <c:pt idx="613">
                  <c:v>43958</c:v>
                </c:pt>
                <c:pt idx="614">
                  <c:v>43959</c:v>
                </c:pt>
                <c:pt idx="615">
                  <c:v>43962</c:v>
                </c:pt>
                <c:pt idx="616">
                  <c:v>43963</c:v>
                </c:pt>
                <c:pt idx="617">
                  <c:v>43964</c:v>
                </c:pt>
                <c:pt idx="618">
                  <c:v>43965</c:v>
                </c:pt>
                <c:pt idx="619">
                  <c:v>43966</c:v>
                </c:pt>
                <c:pt idx="620">
                  <c:v>43969</c:v>
                </c:pt>
                <c:pt idx="621">
                  <c:v>43970</c:v>
                </c:pt>
                <c:pt idx="622">
                  <c:v>43971</c:v>
                </c:pt>
                <c:pt idx="623">
                  <c:v>43972</c:v>
                </c:pt>
                <c:pt idx="624">
                  <c:v>43973</c:v>
                </c:pt>
                <c:pt idx="625">
                  <c:v>43976</c:v>
                </c:pt>
                <c:pt idx="626">
                  <c:v>43977</c:v>
                </c:pt>
                <c:pt idx="627">
                  <c:v>43978</c:v>
                </c:pt>
                <c:pt idx="628">
                  <c:v>43979</c:v>
                </c:pt>
                <c:pt idx="629">
                  <c:v>43980</c:v>
                </c:pt>
                <c:pt idx="630">
                  <c:v>43983</c:v>
                </c:pt>
                <c:pt idx="631">
                  <c:v>43984</c:v>
                </c:pt>
                <c:pt idx="632">
                  <c:v>43985</c:v>
                </c:pt>
                <c:pt idx="633">
                  <c:v>43986</c:v>
                </c:pt>
                <c:pt idx="634">
                  <c:v>43987</c:v>
                </c:pt>
                <c:pt idx="635">
                  <c:v>43990</c:v>
                </c:pt>
                <c:pt idx="636">
                  <c:v>43991</c:v>
                </c:pt>
                <c:pt idx="637">
                  <c:v>43992</c:v>
                </c:pt>
                <c:pt idx="638">
                  <c:v>43993</c:v>
                </c:pt>
                <c:pt idx="639">
                  <c:v>43994</c:v>
                </c:pt>
                <c:pt idx="640">
                  <c:v>43997</c:v>
                </c:pt>
                <c:pt idx="641">
                  <c:v>43998</c:v>
                </c:pt>
                <c:pt idx="642">
                  <c:v>43999</c:v>
                </c:pt>
                <c:pt idx="643">
                  <c:v>44000</c:v>
                </c:pt>
                <c:pt idx="644">
                  <c:v>44001</c:v>
                </c:pt>
                <c:pt idx="645">
                  <c:v>44004</c:v>
                </c:pt>
                <c:pt idx="646">
                  <c:v>44005</c:v>
                </c:pt>
                <c:pt idx="647">
                  <c:v>44006</c:v>
                </c:pt>
                <c:pt idx="648">
                  <c:v>44007</c:v>
                </c:pt>
                <c:pt idx="649">
                  <c:v>44008</c:v>
                </c:pt>
                <c:pt idx="650">
                  <c:v>44011</c:v>
                </c:pt>
                <c:pt idx="651">
                  <c:v>44012</c:v>
                </c:pt>
                <c:pt idx="652">
                  <c:v>44013</c:v>
                </c:pt>
                <c:pt idx="653">
                  <c:v>44014</c:v>
                </c:pt>
                <c:pt idx="654">
                  <c:v>44015</c:v>
                </c:pt>
                <c:pt idx="655">
                  <c:v>44018</c:v>
                </c:pt>
                <c:pt idx="656">
                  <c:v>44019</c:v>
                </c:pt>
                <c:pt idx="657">
                  <c:v>44020</c:v>
                </c:pt>
                <c:pt idx="658">
                  <c:v>44021</c:v>
                </c:pt>
                <c:pt idx="659">
                  <c:v>44022</c:v>
                </c:pt>
                <c:pt idx="660">
                  <c:v>44025</c:v>
                </c:pt>
                <c:pt idx="661">
                  <c:v>44026</c:v>
                </c:pt>
                <c:pt idx="662">
                  <c:v>44027</c:v>
                </c:pt>
                <c:pt idx="663">
                  <c:v>44028</c:v>
                </c:pt>
                <c:pt idx="664">
                  <c:v>44029</c:v>
                </c:pt>
                <c:pt idx="665">
                  <c:v>44032</c:v>
                </c:pt>
                <c:pt idx="666">
                  <c:v>44033</c:v>
                </c:pt>
                <c:pt idx="667">
                  <c:v>44034</c:v>
                </c:pt>
                <c:pt idx="668">
                  <c:v>44035</c:v>
                </c:pt>
                <c:pt idx="669">
                  <c:v>44036</c:v>
                </c:pt>
                <c:pt idx="670">
                  <c:v>44039</c:v>
                </c:pt>
                <c:pt idx="671">
                  <c:v>44040</c:v>
                </c:pt>
                <c:pt idx="672">
                  <c:v>44041</c:v>
                </c:pt>
                <c:pt idx="673">
                  <c:v>44042</c:v>
                </c:pt>
                <c:pt idx="674">
                  <c:v>44043</c:v>
                </c:pt>
                <c:pt idx="675">
                  <c:v>44046</c:v>
                </c:pt>
                <c:pt idx="676">
                  <c:v>44047</c:v>
                </c:pt>
                <c:pt idx="677">
                  <c:v>44048</c:v>
                </c:pt>
                <c:pt idx="678">
                  <c:v>44049</c:v>
                </c:pt>
                <c:pt idx="679">
                  <c:v>44050</c:v>
                </c:pt>
                <c:pt idx="680">
                  <c:v>44053</c:v>
                </c:pt>
                <c:pt idx="681">
                  <c:v>44054</c:v>
                </c:pt>
                <c:pt idx="682">
                  <c:v>44055</c:v>
                </c:pt>
                <c:pt idx="683">
                  <c:v>44056</c:v>
                </c:pt>
                <c:pt idx="684">
                  <c:v>44057</c:v>
                </c:pt>
                <c:pt idx="685">
                  <c:v>44060</c:v>
                </c:pt>
                <c:pt idx="686">
                  <c:v>44061</c:v>
                </c:pt>
                <c:pt idx="687">
                  <c:v>44062</c:v>
                </c:pt>
                <c:pt idx="688">
                  <c:v>44063</c:v>
                </c:pt>
                <c:pt idx="689">
                  <c:v>44064</c:v>
                </c:pt>
                <c:pt idx="690">
                  <c:v>44067</c:v>
                </c:pt>
                <c:pt idx="691">
                  <c:v>44068</c:v>
                </c:pt>
                <c:pt idx="692">
                  <c:v>44069</c:v>
                </c:pt>
                <c:pt idx="693">
                  <c:v>44070</c:v>
                </c:pt>
                <c:pt idx="694">
                  <c:v>44071</c:v>
                </c:pt>
                <c:pt idx="695">
                  <c:v>44074</c:v>
                </c:pt>
                <c:pt idx="696">
                  <c:v>44075</c:v>
                </c:pt>
                <c:pt idx="697">
                  <c:v>44076</c:v>
                </c:pt>
                <c:pt idx="698">
                  <c:v>44077</c:v>
                </c:pt>
                <c:pt idx="699">
                  <c:v>44078</c:v>
                </c:pt>
                <c:pt idx="700">
                  <c:v>44081</c:v>
                </c:pt>
                <c:pt idx="701">
                  <c:v>44082</c:v>
                </c:pt>
                <c:pt idx="702">
                  <c:v>44083</c:v>
                </c:pt>
                <c:pt idx="703">
                  <c:v>44084</c:v>
                </c:pt>
                <c:pt idx="704">
                  <c:v>44085</c:v>
                </c:pt>
                <c:pt idx="705">
                  <c:v>44088</c:v>
                </c:pt>
                <c:pt idx="706">
                  <c:v>44089</c:v>
                </c:pt>
                <c:pt idx="707">
                  <c:v>44090</c:v>
                </c:pt>
                <c:pt idx="708">
                  <c:v>44091</c:v>
                </c:pt>
                <c:pt idx="709">
                  <c:v>44092</c:v>
                </c:pt>
                <c:pt idx="710">
                  <c:v>44095</c:v>
                </c:pt>
                <c:pt idx="711">
                  <c:v>44096</c:v>
                </c:pt>
                <c:pt idx="712">
                  <c:v>44097</c:v>
                </c:pt>
                <c:pt idx="713">
                  <c:v>44098</c:v>
                </c:pt>
                <c:pt idx="714">
                  <c:v>44099</c:v>
                </c:pt>
                <c:pt idx="715">
                  <c:v>44102</c:v>
                </c:pt>
                <c:pt idx="716">
                  <c:v>44103</c:v>
                </c:pt>
                <c:pt idx="717">
                  <c:v>44104</c:v>
                </c:pt>
                <c:pt idx="718">
                  <c:v>44105</c:v>
                </c:pt>
                <c:pt idx="719">
                  <c:v>44106</c:v>
                </c:pt>
                <c:pt idx="720">
                  <c:v>44109</c:v>
                </c:pt>
                <c:pt idx="721">
                  <c:v>44110</c:v>
                </c:pt>
                <c:pt idx="722">
                  <c:v>44111</c:v>
                </c:pt>
                <c:pt idx="723">
                  <c:v>44112</c:v>
                </c:pt>
                <c:pt idx="724">
                  <c:v>44113</c:v>
                </c:pt>
                <c:pt idx="725">
                  <c:v>44116</c:v>
                </c:pt>
                <c:pt idx="726">
                  <c:v>44117</c:v>
                </c:pt>
                <c:pt idx="727">
                  <c:v>44118</c:v>
                </c:pt>
                <c:pt idx="728">
                  <c:v>44119</c:v>
                </c:pt>
                <c:pt idx="729">
                  <c:v>44120</c:v>
                </c:pt>
                <c:pt idx="730">
                  <c:v>44123</c:v>
                </c:pt>
                <c:pt idx="731">
                  <c:v>44124</c:v>
                </c:pt>
                <c:pt idx="732">
                  <c:v>44125</c:v>
                </c:pt>
                <c:pt idx="733">
                  <c:v>44126</c:v>
                </c:pt>
                <c:pt idx="734">
                  <c:v>44127</c:v>
                </c:pt>
                <c:pt idx="735">
                  <c:v>44130</c:v>
                </c:pt>
                <c:pt idx="736">
                  <c:v>44131</c:v>
                </c:pt>
                <c:pt idx="737">
                  <c:v>44132</c:v>
                </c:pt>
                <c:pt idx="738">
                  <c:v>44133</c:v>
                </c:pt>
                <c:pt idx="739">
                  <c:v>44134</c:v>
                </c:pt>
                <c:pt idx="740">
                  <c:v>44137</c:v>
                </c:pt>
                <c:pt idx="741">
                  <c:v>44138</c:v>
                </c:pt>
                <c:pt idx="742">
                  <c:v>44139</c:v>
                </c:pt>
                <c:pt idx="743">
                  <c:v>44140</c:v>
                </c:pt>
                <c:pt idx="744">
                  <c:v>44141</c:v>
                </c:pt>
                <c:pt idx="745">
                  <c:v>44144</c:v>
                </c:pt>
                <c:pt idx="746">
                  <c:v>44145</c:v>
                </c:pt>
                <c:pt idx="747">
                  <c:v>44146</c:v>
                </c:pt>
                <c:pt idx="748">
                  <c:v>44147</c:v>
                </c:pt>
                <c:pt idx="749">
                  <c:v>44148</c:v>
                </c:pt>
                <c:pt idx="750">
                  <c:v>44151</c:v>
                </c:pt>
                <c:pt idx="751">
                  <c:v>44152</c:v>
                </c:pt>
                <c:pt idx="752">
                  <c:v>44153</c:v>
                </c:pt>
                <c:pt idx="753">
                  <c:v>44154</c:v>
                </c:pt>
                <c:pt idx="754">
                  <c:v>44155</c:v>
                </c:pt>
                <c:pt idx="755">
                  <c:v>44158</c:v>
                </c:pt>
                <c:pt idx="756">
                  <c:v>44159</c:v>
                </c:pt>
                <c:pt idx="757">
                  <c:v>44160</c:v>
                </c:pt>
                <c:pt idx="758">
                  <c:v>44161</c:v>
                </c:pt>
                <c:pt idx="759">
                  <c:v>44162</c:v>
                </c:pt>
                <c:pt idx="760">
                  <c:v>44165</c:v>
                </c:pt>
                <c:pt idx="761">
                  <c:v>44166</c:v>
                </c:pt>
                <c:pt idx="762">
                  <c:v>44167</c:v>
                </c:pt>
                <c:pt idx="763">
                  <c:v>44168</c:v>
                </c:pt>
                <c:pt idx="764">
                  <c:v>44169</c:v>
                </c:pt>
                <c:pt idx="765">
                  <c:v>44172</c:v>
                </c:pt>
                <c:pt idx="766">
                  <c:v>44173</c:v>
                </c:pt>
                <c:pt idx="767">
                  <c:v>44174</c:v>
                </c:pt>
                <c:pt idx="768">
                  <c:v>44175</c:v>
                </c:pt>
                <c:pt idx="769">
                  <c:v>44176</c:v>
                </c:pt>
                <c:pt idx="770">
                  <c:v>44179</c:v>
                </c:pt>
                <c:pt idx="771">
                  <c:v>44180</c:v>
                </c:pt>
                <c:pt idx="772">
                  <c:v>44181</c:v>
                </c:pt>
                <c:pt idx="773">
                  <c:v>44182</c:v>
                </c:pt>
                <c:pt idx="774">
                  <c:v>44183</c:v>
                </c:pt>
                <c:pt idx="775">
                  <c:v>44186</c:v>
                </c:pt>
                <c:pt idx="776">
                  <c:v>44187</c:v>
                </c:pt>
                <c:pt idx="777">
                  <c:v>44188</c:v>
                </c:pt>
                <c:pt idx="778">
                  <c:v>44189</c:v>
                </c:pt>
                <c:pt idx="779">
                  <c:v>44190</c:v>
                </c:pt>
                <c:pt idx="780">
                  <c:v>44193</c:v>
                </c:pt>
                <c:pt idx="781">
                  <c:v>44194</c:v>
                </c:pt>
                <c:pt idx="782">
                  <c:v>44195</c:v>
                </c:pt>
                <c:pt idx="783">
                  <c:v>44196</c:v>
                </c:pt>
                <c:pt idx="784">
                  <c:v>44197</c:v>
                </c:pt>
                <c:pt idx="785">
                  <c:v>44200</c:v>
                </c:pt>
                <c:pt idx="786">
                  <c:v>44201</c:v>
                </c:pt>
                <c:pt idx="787">
                  <c:v>44202</c:v>
                </c:pt>
                <c:pt idx="788">
                  <c:v>44203</c:v>
                </c:pt>
                <c:pt idx="789">
                  <c:v>44204</c:v>
                </c:pt>
                <c:pt idx="790">
                  <c:v>44207</c:v>
                </c:pt>
                <c:pt idx="791">
                  <c:v>44208</c:v>
                </c:pt>
                <c:pt idx="792">
                  <c:v>44209</c:v>
                </c:pt>
                <c:pt idx="793">
                  <c:v>44210</c:v>
                </c:pt>
                <c:pt idx="794">
                  <c:v>44211</c:v>
                </c:pt>
                <c:pt idx="795">
                  <c:v>44214</c:v>
                </c:pt>
                <c:pt idx="796">
                  <c:v>44215</c:v>
                </c:pt>
                <c:pt idx="797">
                  <c:v>44216</c:v>
                </c:pt>
                <c:pt idx="798">
                  <c:v>44217</c:v>
                </c:pt>
                <c:pt idx="799">
                  <c:v>44218</c:v>
                </c:pt>
                <c:pt idx="800">
                  <c:v>44221</c:v>
                </c:pt>
                <c:pt idx="801">
                  <c:v>44222</c:v>
                </c:pt>
                <c:pt idx="802">
                  <c:v>44223</c:v>
                </c:pt>
                <c:pt idx="803">
                  <c:v>44224</c:v>
                </c:pt>
                <c:pt idx="804">
                  <c:v>44225</c:v>
                </c:pt>
                <c:pt idx="805">
                  <c:v>44228</c:v>
                </c:pt>
                <c:pt idx="806">
                  <c:v>44229</c:v>
                </c:pt>
                <c:pt idx="807">
                  <c:v>44230</c:v>
                </c:pt>
                <c:pt idx="808">
                  <c:v>44231</c:v>
                </c:pt>
                <c:pt idx="809">
                  <c:v>44232</c:v>
                </c:pt>
                <c:pt idx="810">
                  <c:v>44235</c:v>
                </c:pt>
                <c:pt idx="811">
                  <c:v>44236</c:v>
                </c:pt>
                <c:pt idx="812">
                  <c:v>44237</c:v>
                </c:pt>
                <c:pt idx="813">
                  <c:v>44238</c:v>
                </c:pt>
                <c:pt idx="814">
                  <c:v>44239</c:v>
                </c:pt>
                <c:pt idx="815">
                  <c:v>44242</c:v>
                </c:pt>
                <c:pt idx="816">
                  <c:v>44243</c:v>
                </c:pt>
                <c:pt idx="817">
                  <c:v>44244</c:v>
                </c:pt>
                <c:pt idx="818">
                  <c:v>44245</c:v>
                </c:pt>
                <c:pt idx="819">
                  <c:v>44246</c:v>
                </c:pt>
                <c:pt idx="820">
                  <c:v>44249</c:v>
                </c:pt>
                <c:pt idx="821">
                  <c:v>44250</c:v>
                </c:pt>
                <c:pt idx="822">
                  <c:v>44251</c:v>
                </c:pt>
                <c:pt idx="823">
                  <c:v>44252</c:v>
                </c:pt>
                <c:pt idx="824">
                  <c:v>44253</c:v>
                </c:pt>
                <c:pt idx="825">
                  <c:v>44256</c:v>
                </c:pt>
                <c:pt idx="826">
                  <c:v>44257</c:v>
                </c:pt>
                <c:pt idx="827">
                  <c:v>44258</c:v>
                </c:pt>
                <c:pt idx="828">
                  <c:v>44259</c:v>
                </c:pt>
                <c:pt idx="829">
                  <c:v>44260</c:v>
                </c:pt>
                <c:pt idx="830">
                  <c:v>44263</c:v>
                </c:pt>
                <c:pt idx="831">
                  <c:v>44264</c:v>
                </c:pt>
                <c:pt idx="832">
                  <c:v>44265</c:v>
                </c:pt>
                <c:pt idx="833">
                  <c:v>44266</c:v>
                </c:pt>
                <c:pt idx="834">
                  <c:v>44267</c:v>
                </c:pt>
                <c:pt idx="835">
                  <c:v>44270</c:v>
                </c:pt>
                <c:pt idx="836">
                  <c:v>44271</c:v>
                </c:pt>
                <c:pt idx="837">
                  <c:v>44272</c:v>
                </c:pt>
                <c:pt idx="838">
                  <c:v>44273</c:v>
                </c:pt>
                <c:pt idx="839">
                  <c:v>44274</c:v>
                </c:pt>
                <c:pt idx="840">
                  <c:v>44277</c:v>
                </c:pt>
                <c:pt idx="841">
                  <c:v>44278</c:v>
                </c:pt>
                <c:pt idx="842">
                  <c:v>44279</c:v>
                </c:pt>
                <c:pt idx="843">
                  <c:v>44280</c:v>
                </c:pt>
                <c:pt idx="844">
                  <c:v>44281</c:v>
                </c:pt>
                <c:pt idx="845">
                  <c:v>44284</c:v>
                </c:pt>
                <c:pt idx="846">
                  <c:v>44285</c:v>
                </c:pt>
                <c:pt idx="847">
                  <c:v>44286</c:v>
                </c:pt>
                <c:pt idx="848">
                  <c:v>44287</c:v>
                </c:pt>
                <c:pt idx="849">
                  <c:v>44288</c:v>
                </c:pt>
                <c:pt idx="850">
                  <c:v>44291</c:v>
                </c:pt>
                <c:pt idx="851">
                  <c:v>44292</c:v>
                </c:pt>
                <c:pt idx="852">
                  <c:v>44293</c:v>
                </c:pt>
                <c:pt idx="853">
                  <c:v>44294</c:v>
                </c:pt>
                <c:pt idx="854">
                  <c:v>44295</c:v>
                </c:pt>
                <c:pt idx="855">
                  <c:v>44298</c:v>
                </c:pt>
                <c:pt idx="856">
                  <c:v>44299</c:v>
                </c:pt>
                <c:pt idx="857">
                  <c:v>44300</c:v>
                </c:pt>
                <c:pt idx="858">
                  <c:v>44301</c:v>
                </c:pt>
                <c:pt idx="859">
                  <c:v>44302</c:v>
                </c:pt>
                <c:pt idx="860">
                  <c:v>44305</c:v>
                </c:pt>
                <c:pt idx="861">
                  <c:v>44306</c:v>
                </c:pt>
                <c:pt idx="862">
                  <c:v>44307</c:v>
                </c:pt>
                <c:pt idx="863">
                  <c:v>44308</c:v>
                </c:pt>
                <c:pt idx="864">
                  <c:v>44309</c:v>
                </c:pt>
                <c:pt idx="865">
                  <c:v>44312</c:v>
                </c:pt>
                <c:pt idx="866">
                  <c:v>44313</c:v>
                </c:pt>
                <c:pt idx="867">
                  <c:v>44314</c:v>
                </c:pt>
                <c:pt idx="868">
                  <c:v>44315</c:v>
                </c:pt>
                <c:pt idx="869">
                  <c:v>44316</c:v>
                </c:pt>
                <c:pt idx="870">
                  <c:v>44319</c:v>
                </c:pt>
                <c:pt idx="871">
                  <c:v>44320</c:v>
                </c:pt>
                <c:pt idx="872">
                  <c:v>44321</c:v>
                </c:pt>
                <c:pt idx="873">
                  <c:v>44322</c:v>
                </c:pt>
                <c:pt idx="874">
                  <c:v>44323</c:v>
                </c:pt>
                <c:pt idx="875">
                  <c:v>44326</c:v>
                </c:pt>
                <c:pt idx="876">
                  <c:v>44327</c:v>
                </c:pt>
                <c:pt idx="877">
                  <c:v>44328</c:v>
                </c:pt>
                <c:pt idx="878">
                  <c:v>44329</c:v>
                </c:pt>
                <c:pt idx="879">
                  <c:v>44330</c:v>
                </c:pt>
                <c:pt idx="880">
                  <c:v>44333</c:v>
                </c:pt>
                <c:pt idx="881">
                  <c:v>44334</c:v>
                </c:pt>
                <c:pt idx="882">
                  <c:v>44335</c:v>
                </c:pt>
                <c:pt idx="883">
                  <c:v>44336</c:v>
                </c:pt>
                <c:pt idx="884">
                  <c:v>44337</c:v>
                </c:pt>
                <c:pt idx="885">
                  <c:v>44340</c:v>
                </c:pt>
                <c:pt idx="886">
                  <c:v>44341</c:v>
                </c:pt>
                <c:pt idx="887">
                  <c:v>44342</c:v>
                </c:pt>
                <c:pt idx="888">
                  <c:v>44343</c:v>
                </c:pt>
                <c:pt idx="889">
                  <c:v>44344</c:v>
                </c:pt>
                <c:pt idx="890">
                  <c:v>44347</c:v>
                </c:pt>
                <c:pt idx="891">
                  <c:v>44348</c:v>
                </c:pt>
                <c:pt idx="892">
                  <c:v>44349</c:v>
                </c:pt>
                <c:pt idx="893">
                  <c:v>44350</c:v>
                </c:pt>
                <c:pt idx="894">
                  <c:v>44351</c:v>
                </c:pt>
                <c:pt idx="895">
                  <c:v>44354</c:v>
                </c:pt>
                <c:pt idx="896">
                  <c:v>44355</c:v>
                </c:pt>
                <c:pt idx="897">
                  <c:v>44356</c:v>
                </c:pt>
                <c:pt idx="898">
                  <c:v>44357</c:v>
                </c:pt>
                <c:pt idx="899">
                  <c:v>44358</c:v>
                </c:pt>
                <c:pt idx="900">
                  <c:v>44361</c:v>
                </c:pt>
                <c:pt idx="901">
                  <c:v>44362</c:v>
                </c:pt>
                <c:pt idx="902">
                  <c:v>44363</c:v>
                </c:pt>
                <c:pt idx="903">
                  <c:v>44364</c:v>
                </c:pt>
                <c:pt idx="904">
                  <c:v>44365</c:v>
                </c:pt>
                <c:pt idx="905">
                  <c:v>44368</c:v>
                </c:pt>
                <c:pt idx="906">
                  <c:v>44369</c:v>
                </c:pt>
                <c:pt idx="907">
                  <c:v>44370</c:v>
                </c:pt>
                <c:pt idx="908">
                  <c:v>44371</c:v>
                </c:pt>
                <c:pt idx="909">
                  <c:v>44372</c:v>
                </c:pt>
                <c:pt idx="910">
                  <c:v>44375</c:v>
                </c:pt>
                <c:pt idx="911">
                  <c:v>44376</c:v>
                </c:pt>
                <c:pt idx="912">
                  <c:v>44377</c:v>
                </c:pt>
                <c:pt idx="913">
                  <c:v>44378</c:v>
                </c:pt>
                <c:pt idx="914">
                  <c:v>44379</c:v>
                </c:pt>
                <c:pt idx="915">
                  <c:v>44382</c:v>
                </c:pt>
                <c:pt idx="916">
                  <c:v>44383</c:v>
                </c:pt>
                <c:pt idx="917">
                  <c:v>44384</c:v>
                </c:pt>
                <c:pt idx="918">
                  <c:v>44385</c:v>
                </c:pt>
                <c:pt idx="919">
                  <c:v>44386</c:v>
                </c:pt>
                <c:pt idx="920">
                  <c:v>44389</c:v>
                </c:pt>
                <c:pt idx="921">
                  <c:v>44390</c:v>
                </c:pt>
                <c:pt idx="922">
                  <c:v>44391</c:v>
                </c:pt>
                <c:pt idx="923">
                  <c:v>44392</c:v>
                </c:pt>
                <c:pt idx="924">
                  <c:v>44393</c:v>
                </c:pt>
                <c:pt idx="925">
                  <c:v>44396</c:v>
                </c:pt>
                <c:pt idx="926">
                  <c:v>44397</c:v>
                </c:pt>
                <c:pt idx="927">
                  <c:v>44398</c:v>
                </c:pt>
                <c:pt idx="928">
                  <c:v>44399</c:v>
                </c:pt>
                <c:pt idx="929">
                  <c:v>44400</c:v>
                </c:pt>
                <c:pt idx="930">
                  <c:v>44403</c:v>
                </c:pt>
                <c:pt idx="931">
                  <c:v>44404</c:v>
                </c:pt>
                <c:pt idx="932">
                  <c:v>44405</c:v>
                </c:pt>
                <c:pt idx="933">
                  <c:v>44406</c:v>
                </c:pt>
                <c:pt idx="934">
                  <c:v>44407</c:v>
                </c:pt>
                <c:pt idx="935">
                  <c:v>44410</c:v>
                </c:pt>
                <c:pt idx="936">
                  <c:v>44411</c:v>
                </c:pt>
                <c:pt idx="937">
                  <c:v>44412</c:v>
                </c:pt>
                <c:pt idx="938">
                  <c:v>44413</c:v>
                </c:pt>
                <c:pt idx="939">
                  <c:v>44414</c:v>
                </c:pt>
                <c:pt idx="940">
                  <c:v>44417</c:v>
                </c:pt>
                <c:pt idx="941">
                  <c:v>44418</c:v>
                </c:pt>
                <c:pt idx="942">
                  <c:v>44419</c:v>
                </c:pt>
                <c:pt idx="943">
                  <c:v>44420</c:v>
                </c:pt>
                <c:pt idx="944">
                  <c:v>44421</c:v>
                </c:pt>
                <c:pt idx="945">
                  <c:v>44424</c:v>
                </c:pt>
                <c:pt idx="946">
                  <c:v>44425</c:v>
                </c:pt>
                <c:pt idx="947">
                  <c:v>44426</c:v>
                </c:pt>
                <c:pt idx="948">
                  <c:v>44427</c:v>
                </c:pt>
                <c:pt idx="949">
                  <c:v>44428</c:v>
                </c:pt>
                <c:pt idx="950">
                  <c:v>44431</c:v>
                </c:pt>
                <c:pt idx="951">
                  <c:v>44432</c:v>
                </c:pt>
                <c:pt idx="952">
                  <c:v>44433</c:v>
                </c:pt>
                <c:pt idx="953">
                  <c:v>44434</c:v>
                </c:pt>
                <c:pt idx="954">
                  <c:v>44435</c:v>
                </c:pt>
                <c:pt idx="955">
                  <c:v>44438</c:v>
                </c:pt>
                <c:pt idx="956">
                  <c:v>44439</c:v>
                </c:pt>
                <c:pt idx="957">
                  <c:v>44440</c:v>
                </c:pt>
                <c:pt idx="958">
                  <c:v>44441</c:v>
                </c:pt>
                <c:pt idx="959">
                  <c:v>44442</c:v>
                </c:pt>
                <c:pt idx="960">
                  <c:v>44445</c:v>
                </c:pt>
                <c:pt idx="961">
                  <c:v>44446</c:v>
                </c:pt>
                <c:pt idx="962">
                  <c:v>44447</c:v>
                </c:pt>
                <c:pt idx="963">
                  <c:v>44448</c:v>
                </c:pt>
                <c:pt idx="964">
                  <c:v>44449</c:v>
                </c:pt>
                <c:pt idx="965">
                  <c:v>44452</c:v>
                </c:pt>
                <c:pt idx="966">
                  <c:v>44453</c:v>
                </c:pt>
                <c:pt idx="967">
                  <c:v>44454</c:v>
                </c:pt>
                <c:pt idx="968">
                  <c:v>44455</c:v>
                </c:pt>
                <c:pt idx="969">
                  <c:v>44456</c:v>
                </c:pt>
                <c:pt idx="970">
                  <c:v>44459</c:v>
                </c:pt>
                <c:pt idx="971">
                  <c:v>44460</c:v>
                </c:pt>
                <c:pt idx="972">
                  <c:v>44461</c:v>
                </c:pt>
                <c:pt idx="973">
                  <c:v>44462</c:v>
                </c:pt>
                <c:pt idx="974">
                  <c:v>44463</c:v>
                </c:pt>
                <c:pt idx="975">
                  <c:v>44466</c:v>
                </c:pt>
                <c:pt idx="976">
                  <c:v>44467</c:v>
                </c:pt>
                <c:pt idx="977">
                  <c:v>44468</c:v>
                </c:pt>
                <c:pt idx="978">
                  <c:v>44469</c:v>
                </c:pt>
                <c:pt idx="979">
                  <c:v>44470</c:v>
                </c:pt>
                <c:pt idx="980">
                  <c:v>44473</c:v>
                </c:pt>
                <c:pt idx="981">
                  <c:v>44474</c:v>
                </c:pt>
                <c:pt idx="982">
                  <c:v>44475</c:v>
                </c:pt>
                <c:pt idx="983">
                  <c:v>44476</c:v>
                </c:pt>
                <c:pt idx="984">
                  <c:v>44477</c:v>
                </c:pt>
                <c:pt idx="985">
                  <c:v>44480</c:v>
                </c:pt>
                <c:pt idx="986">
                  <c:v>44481</c:v>
                </c:pt>
                <c:pt idx="987">
                  <c:v>44482</c:v>
                </c:pt>
                <c:pt idx="988">
                  <c:v>44483</c:v>
                </c:pt>
                <c:pt idx="989">
                  <c:v>44484</c:v>
                </c:pt>
                <c:pt idx="990">
                  <c:v>44487</c:v>
                </c:pt>
                <c:pt idx="991">
                  <c:v>44488</c:v>
                </c:pt>
                <c:pt idx="992">
                  <c:v>44489</c:v>
                </c:pt>
                <c:pt idx="993">
                  <c:v>44490</c:v>
                </c:pt>
                <c:pt idx="994">
                  <c:v>44491</c:v>
                </c:pt>
                <c:pt idx="995">
                  <c:v>44494</c:v>
                </c:pt>
                <c:pt idx="996">
                  <c:v>44495</c:v>
                </c:pt>
                <c:pt idx="997">
                  <c:v>44496</c:v>
                </c:pt>
                <c:pt idx="998">
                  <c:v>44497</c:v>
                </c:pt>
                <c:pt idx="999">
                  <c:v>44498</c:v>
                </c:pt>
                <c:pt idx="1000">
                  <c:v>44501</c:v>
                </c:pt>
                <c:pt idx="1001">
                  <c:v>44502</c:v>
                </c:pt>
                <c:pt idx="1002">
                  <c:v>44503</c:v>
                </c:pt>
                <c:pt idx="1003">
                  <c:v>44504</c:v>
                </c:pt>
                <c:pt idx="1004">
                  <c:v>44505</c:v>
                </c:pt>
                <c:pt idx="1005">
                  <c:v>44508</c:v>
                </c:pt>
                <c:pt idx="1006">
                  <c:v>44509</c:v>
                </c:pt>
                <c:pt idx="1007">
                  <c:v>44510</c:v>
                </c:pt>
                <c:pt idx="1008">
                  <c:v>44511</c:v>
                </c:pt>
                <c:pt idx="1009">
                  <c:v>44512</c:v>
                </c:pt>
                <c:pt idx="1010">
                  <c:v>44515</c:v>
                </c:pt>
                <c:pt idx="1011">
                  <c:v>44516</c:v>
                </c:pt>
                <c:pt idx="1012">
                  <c:v>44517</c:v>
                </c:pt>
                <c:pt idx="1013">
                  <c:v>44518</c:v>
                </c:pt>
                <c:pt idx="1014">
                  <c:v>44519</c:v>
                </c:pt>
                <c:pt idx="1015">
                  <c:v>44522</c:v>
                </c:pt>
                <c:pt idx="1016">
                  <c:v>44523</c:v>
                </c:pt>
                <c:pt idx="1017">
                  <c:v>44524</c:v>
                </c:pt>
                <c:pt idx="1018">
                  <c:v>44525</c:v>
                </c:pt>
                <c:pt idx="1019">
                  <c:v>44526</c:v>
                </c:pt>
                <c:pt idx="1020">
                  <c:v>44529</c:v>
                </c:pt>
                <c:pt idx="1021">
                  <c:v>44530</c:v>
                </c:pt>
                <c:pt idx="1022">
                  <c:v>44531</c:v>
                </c:pt>
                <c:pt idx="1023">
                  <c:v>44532</c:v>
                </c:pt>
                <c:pt idx="1024">
                  <c:v>44533</c:v>
                </c:pt>
                <c:pt idx="1025">
                  <c:v>44536</c:v>
                </c:pt>
                <c:pt idx="1026">
                  <c:v>44537</c:v>
                </c:pt>
                <c:pt idx="1027">
                  <c:v>44538</c:v>
                </c:pt>
                <c:pt idx="1028">
                  <c:v>44539</c:v>
                </c:pt>
                <c:pt idx="1029">
                  <c:v>44540</c:v>
                </c:pt>
                <c:pt idx="1030">
                  <c:v>44543</c:v>
                </c:pt>
                <c:pt idx="1031">
                  <c:v>44544</c:v>
                </c:pt>
                <c:pt idx="1032">
                  <c:v>44545</c:v>
                </c:pt>
                <c:pt idx="1033">
                  <c:v>44546</c:v>
                </c:pt>
                <c:pt idx="1034">
                  <c:v>44547</c:v>
                </c:pt>
                <c:pt idx="1035">
                  <c:v>44550</c:v>
                </c:pt>
                <c:pt idx="1036">
                  <c:v>44551</c:v>
                </c:pt>
                <c:pt idx="1037">
                  <c:v>44552</c:v>
                </c:pt>
                <c:pt idx="1038">
                  <c:v>44553</c:v>
                </c:pt>
                <c:pt idx="1039">
                  <c:v>44554</c:v>
                </c:pt>
                <c:pt idx="1040">
                  <c:v>44557</c:v>
                </c:pt>
                <c:pt idx="1041">
                  <c:v>44558</c:v>
                </c:pt>
                <c:pt idx="1042">
                  <c:v>44559</c:v>
                </c:pt>
                <c:pt idx="1043">
                  <c:v>44560</c:v>
                </c:pt>
                <c:pt idx="1044">
                  <c:v>44561</c:v>
                </c:pt>
                <c:pt idx="1045">
                  <c:v>44564</c:v>
                </c:pt>
                <c:pt idx="1046">
                  <c:v>44565</c:v>
                </c:pt>
                <c:pt idx="1047">
                  <c:v>44566</c:v>
                </c:pt>
                <c:pt idx="1048">
                  <c:v>44567</c:v>
                </c:pt>
                <c:pt idx="1049">
                  <c:v>44568</c:v>
                </c:pt>
                <c:pt idx="1050">
                  <c:v>44571</c:v>
                </c:pt>
                <c:pt idx="1051">
                  <c:v>44572</c:v>
                </c:pt>
                <c:pt idx="1052">
                  <c:v>44573</c:v>
                </c:pt>
                <c:pt idx="1053">
                  <c:v>44574</c:v>
                </c:pt>
                <c:pt idx="1054">
                  <c:v>44575</c:v>
                </c:pt>
                <c:pt idx="1055">
                  <c:v>44578</c:v>
                </c:pt>
                <c:pt idx="1056">
                  <c:v>44579</c:v>
                </c:pt>
                <c:pt idx="1057">
                  <c:v>44580</c:v>
                </c:pt>
                <c:pt idx="1058">
                  <c:v>44581</c:v>
                </c:pt>
                <c:pt idx="1059">
                  <c:v>44582</c:v>
                </c:pt>
                <c:pt idx="1060">
                  <c:v>44585</c:v>
                </c:pt>
                <c:pt idx="1061">
                  <c:v>44586</c:v>
                </c:pt>
                <c:pt idx="1062">
                  <c:v>44587</c:v>
                </c:pt>
                <c:pt idx="1063">
                  <c:v>44588</c:v>
                </c:pt>
                <c:pt idx="1064">
                  <c:v>44589</c:v>
                </c:pt>
                <c:pt idx="1065">
                  <c:v>44592</c:v>
                </c:pt>
                <c:pt idx="1066">
                  <c:v>44593</c:v>
                </c:pt>
                <c:pt idx="1067">
                  <c:v>44594</c:v>
                </c:pt>
                <c:pt idx="1068">
                  <c:v>44595</c:v>
                </c:pt>
                <c:pt idx="1069">
                  <c:v>44596</c:v>
                </c:pt>
                <c:pt idx="1070">
                  <c:v>44599</c:v>
                </c:pt>
                <c:pt idx="1071">
                  <c:v>44600</c:v>
                </c:pt>
                <c:pt idx="1072">
                  <c:v>44601</c:v>
                </c:pt>
                <c:pt idx="1073">
                  <c:v>44602</c:v>
                </c:pt>
                <c:pt idx="1074">
                  <c:v>44603</c:v>
                </c:pt>
                <c:pt idx="1075">
                  <c:v>44606</c:v>
                </c:pt>
                <c:pt idx="1076">
                  <c:v>44607</c:v>
                </c:pt>
                <c:pt idx="1077">
                  <c:v>44608</c:v>
                </c:pt>
                <c:pt idx="1078">
                  <c:v>44609</c:v>
                </c:pt>
                <c:pt idx="1079">
                  <c:v>44610</c:v>
                </c:pt>
                <c:pt idx="1080">
                  <c:v>44613</c:v>
                </c:pt>
                <c:pt idx="1081">
                  <c:v>44614</c:v>
                </c:pt>
                <c:pt idx="1082">
                  <c:v>44615</c:v>
                </c:pt>
                <c:pt idx="1083">
                  <c:v>44616</c:v>
                </c:pt>
                <c:pt idx="1084">
                  <c:v>44617</c:v>
                </c:pt>
                <c:pt idx="1085">
                  <c:v>44620</c:v>
                </c:pt>
                <c:pt idx="1086">
                  <c:v>44621</c:v>
                </c:pt>
                <c:pt idx="1087">
                  <c:v>44622</c:v>
                </c:pt>
                <c:pt idx="1088">
                  <c:v>44623</c:v>
                </c:pt>
                <c:pt idx="1089">
                  <c:v>44624</c:v>
                </c:pt>
                <c:pt idx="1090">
                  <c:v>44627</c:v>
                </c:pt>
                <c:pt idx="1091">
                  <c:v>44628</c:v>
                </c:pt>
                <c:pt idx="1092">
                  <c:v>44629</c:v>
                </c:pt>
                <c:pt idx="1093">
                  <c:v>44630</c:v>
                </c:pt>
                <c:pt idx="1094">
                  <c:v>44631</c:v>
                </c:pt>
                <c:pt idx="1095">
                  <c:v>44634</c:v>
                </c:pt>
                <c:pt idx="1096">
                  <c:v>44635</c:v>
                </c:pt>
                <c:pt idx="1097">
                  <c:v>44636</c:v>
                </c:pt>
                <c:pt idx="1098">
                  <c:v>44637</c:v>
                </c:pt>
                <c:pt idx="1099">
                  <c:v>44638</c:v>
                </c:pt>
                <c:pt idx="1100">
                  <c:v>44641</c:v>
                </c:pt>
                <c:pt idx="1101">
                  <c:v>44642</c:v>
                </c:pt>
                <c:pt idx="1102">
                  <c:v>44643</c:v>
                </c:pt>
                <c:pt idx="1103">
                  <c:v>44644</c:v>
                </c:pt>
                <c:pt idx="1104">
                  <c:v>44645</c:v>
                </c:pt>
                <c:pt idx="1105">
                  <c:v>44648</c:v>
                </c:pt>
                <c:pt idx="1106">
                  <c:v>44649</c:v>
                </c:pt>
                <c:pt idx="1107">
                  <c:v>44650</c:v>
                </c:pt>
                <c:pt idx="1108">
                  <c:v>44651</c:v>
                </c:pt>
                <c:pt idx="1109">
                  <c:v>44652</c:v>
                </c:pt>
                <c:pt idx="1110">
                  <c:v>44655</c:v>
                </c:pt>
                <c:pt idx="1111">
                  <c:v>44656</c:v>
                </c:pt>
                <c:pt idx="1112">
                  <c:v>44657</c:v>
                </c:pt>
                <c:pt idx="1113">
                  <c:v>44658</c:v>
                </c:pt>
                <c:pt idx="1114">
                  <c:v>44659</c:v>
                </c:pt>
                <c:pt idx="1115">
                  <c:v>44662</c:v>
                </c:pt>
                <c:pt idx="1116">
                  <c:v>44663</c:v>
                </c:pt>
                <c:pt idx="1117">
                  <c:v>44664</c:v>
                </c:pt>
                <c:pt idx="1118">
                  <c:v>44665</c:v>
                </c:pt>
                <c:pt idx="1119">
                  <c:v>44666</c:v>
                </c:pt>
                <c:pt idx="1120">
                  <c:v>44669</c:v>
                </c:pt>
                <c:pt idx="1121">
                  <c:v>44670</c:v>
                </c:pt>
                <c:pt idx="1122">
                  <c:v>44671</c:v>
                </c:pt>
                <c:pt idx="1123">
                  <c:v>44672</c:v>
                </c:pt>
                <c:pt idx="1124">
                  <c:v>44673</c:v>
                </c:pt>
                <c:pt idx="1125">
                  <c:v>44676</c:v>
                </c:pt>
                <c:pt idx="1126">
                  <c:v>44677</c:v>
                </c:pt>
                <c:pt idx="1127">
                  <c:v>44678</c:v>
                </c:pt>
                <c:pt idx="1128">
                  <c:v>44679</c:v>
                </c:pt>
                <c:pt idx="1129">
                  <c:v>44680</c:v>
                </c:pt>
                <c:pt idx="1130">
                  <c:v>44683</c:v>
                </c:pt>
                <c:pt idx="1131">
                  <c:v>44684</c:v>
                </c:pt>
                <c:pt idx="1132">
                  <c:v>44685</c:v>
                </c:pt>
                <c:pt idx="1133">
                  <c:v>44686</c:v>
                </c:pt>
                <c:pt idx="1134">
                  <c:v>44687</c:v>
                </c:pt>
                <c:pt idx="1135">
                  <c:v>44690</c:v>
                </c:pt>
                <c:pt idx="1136">
                  <c:v>44691</c:v>
                </c:pt>
                <c:pt idx="1137">
                  <c:v>44692</c:v>
                </c:pt>
                <c:pt idx="1138">
                  <c:v>44693</c:v>
                </c:pt>
                <c:pt idx="1139">
                  <c:v>44694</c:v>
                </c:pt>
                <c:pt idx="1140">
                  <c:v>44697</c:v>
                </c:pt>
                <c:pt idx="1141">
                  <c:v>44698</c:v>
                </c:pt>
                <c:pt idx="1142">
                  <c:v>44699</c:v>
                </c:pt>
                <c:pt idx="1143">
                  <c:v>44700</c:v>
                </c:pt>
                <c:pt idx="1144">
                  <c:v>44701</c:v>
                </c:pt>
                <c:pt idx="1145">
                  <c:v>44704</c:v>
                </c:pt>
                <c:pt idx="1146">
                  <c:v>44705</c:v>
                </c:pt>
                <c:pt idx="1147">
                  <c:v>44706</c:v>
                </c:pt>
                <c:pt idx="1148">
                  <c:v>44707</c:v>
                </c:pt>
                <c:pt idx="1149">
                  <c:v>44708</c:v>
                </c:pt>
                <c:pt idx="1150">
                  <c:v>44711</c:v>
                </c:pt>
                <c:pt idx="1151">
                  <c:v>44712</c:v>
                </c:pt>
                <c:pt idx="1152">
                  <c:v>44713</c:v>
                </c:pt>
                <c:pt idx="1153">
                  <c:v>44714</c:v>
                </c:pt>
                <c:pt idx="1154">
                  <c:v>44715</c:v>
                </c:pt>
                <c:pt idx="1155">
                  <c:v>44718</c:v>
                </c:pt>
                <c:pt idx="1156">
                  <c:v>44719</c:v>
                </c:pt>
                <c:pt idx="1157">
                  <c:v>44720</c:v>
                </c:pt>
                <c:pt idx="1158">
                  <c:v>44721</c:v>
                </c:pt>
                <c:pt idx="1159">
                  <c:v>44722</c:v>
                </c:pt>
                <c:pt idx="1160">
                  <c:v>44725</c:v>
                </c:pt>
                <c:pt idx="1161">
                  <c:v>44726</c:v>
                </c:pt>
                <c:pt idx="1162">
                  <c:v>44727</c:v>
                </c:pt>
                <c:pt idx="1163">
                  <c:v>44728</c:v>
                </c:pt>
                <c:pt idx="1164">
                  <c:v>44729</c:v>
                </c:pt>
                <c:pt idx="1165">
                  <c:v>44732</c:v>
                </c:pt>
                <c:pt idx="1166">
                  <c:v>44733</c:v>
                </c:pt>
                <c:pt idx="1167">
                  <c:v>44734</c:v>
                </c:pt>
                <c:pt idx="1168">
                  <c:v>44735</c:v>
                </c:pt>
                <c:pt idx="1169">
                  <c:v>44736</c:v>
                </c:pt>
                <c:pt idx="1170">
                  <c:v>44739</c:v>
                </c:pt>
                <c:pt idx="1171">
                  <c:v>44740</c:v>
                </c:pt>
                <c:pt idx="1172">
                  <c:v>44741</c:v>
                </c:pt>
                <c:pt idx="1173">
                  <c:v>44742</c:v>
                </c:pt>
                <c:pt idx="1174">
                  <c:v>44743</c:v>
                </c:pt>
                <c:pt idx="1175">
                  <c:v>44746</c:v>
                </c:pt>
                <c:pt idx="1176">
                  <c:v>44747</c:v>
                </c:pt>
                <c:pt idx="1177">
                  <c:v>44748</c:v>
                </c:pt>
                <c:pt idx="1178">
                  <c:v>44749</c:v>
                </c:pt>
                <c:pt idx="1179">
                  <c:v>44750</c:v>
                </c:pt>
                <c:pt idx="1180">
                  <c:v>44753</c:v>
                </c:pt>
                <c:pt idx="1181">
                  <c:v>44754</c:v>
                </c:pt>
                <c:pt idx="1182">
                  <c:v>44755</c:v>
                </c:pt>
                <c:pt idx="1183">
                  <c:v>44756</c:v>
                </c:pt>
                <c:pt idx="1184">
                  <c:v>44757</c:v>
                </c:pt>
                <c:pt idx="1185">
                  <c:v>44760</c:v>
                </c:pt>
                <c:pt idx="1186">
                  <c:v>44761</c:v>
                </c:pt>
                <c:pt idx="1187">
                  <c:v>44762</c:v>
                </c:pt>
                <c:pt idx="1188">
                  <c:v>44763</c:v>
                </c:pt>
                <c:pt idx="1189">
                  <c:v>44764</c:v>
                </c:pt>
                <c:pt idx="1190">
                  <c:v>44767</c:v>
                </c:pt>
                <c:pt idx="1191">
                  <c:v>44768</c:v>
                </c:pt>
                <c:pt idx="1192">
                  <c:v>44769</c:v>
                </c:pt>
                <c:pt idx="1193">
                  <c:v>44770</c:v>
                </c:pt>
                <c:pt idx="1194">
                  <c:v>44771</c:v>
                </c:pt>
                <c:pt idx="1195">
                  <c:v>44774</c:v>
                </c:pt>
                <c:pt idx="1196">
                  <c:v>44775</c:v>
                </c:pt>
                <c:pt idx="1197">
                  <c:v>44776</c:v>
                </c:pt>
                <c:pt idx="1198">
                  <c:v>44777</c:v>
                </c:pt>
                <c:pt idx="1199">
                  <c:v>44778</c:v>
                </c:pt>
                <c:pt idx="1200">
                  <c:v>44781</c:v>
                </c:pt>
                <c:pt idx="1201">
                  <c:v>44782</c:v>
                </c:pt>
                <c:pt idx="1202">
                  <c:v>44783</c:v>
                </c:pt>
                <c:pt idx="1203">
                  <c:v>44784</c:v>
                </c:pt>
                <c:pt idx="1204">
                  <c:v>44785</c:v>
                </c:pt>
                <c:pt idx="1205">
                  <c:v>44788</c:v>
                </c:pt>
                <c:pt idx="1206">
                  <c:v>44789</c:v>
                </c:pt>
                <c:pt idx="1207">
                  <c:v>44790</c:v>
                </c:pt>
              </c:numCache>
            </c:numRef>
          </c:cat>
          <c:val>
            <c:numRef>
              <c:f>'G.I.4'!#REF!</c:f>
              <c:numCache>
                <c:formatCode>General</c:formatCode>
                <c:ptCount val="1"/>
                <c:pt idx="0">
                  <c:v>1</c:v>
                </c:pt>
              </c:numCache>
            </c:numRef>
          </c:val>
          <c:smooth val="0"/>
          <c:extLst xmlns:c15="http://schemas.microsoft.com/office/drawing/2012/chart">
            <c:ext xmlns:c16="http://schemas.microsoft.com/office/drawing/2014/chart" uri="{C3380CC4-5D6E-409C-BE32-E72D297353CC}">
              <c16:uniqueId val="{00000002-D3C0-40E7-9978-FD67552D87E6}"/>
            </c:ext>
          </c:extLst>
        </c:ser>
        <c:ser>
          <c:idx val="3"/>
          <c:order val="3"/>
          <c:tx>
            <c:strRef>
              <c:f>'F.I.4'!$D$1</c:f>
              <c:strCache>
                <c:ptCount val="1"/>
                <c:pt idx="0">
                  <c:v>Canada</c:v>
                </c:pt>
              </c:strCache>
            </c:strRef>
          </c:tx>
          <c:spPr>
            <a:ln w="28575" cap="rnd">
              <a:solidFill>
                <a:schemeClr val="accent4"/>
              </a:solidFill>
              <a:round/>
            </a:ln>
            <a:effectLst/>
          </c:spPr>
          <c:marker>
            <c:symbol val="none"/>
          </c:marker>
          <c:cat>
            <c:numRef>
              <c:f>'F.I.4'!$A$2:$A$1209</c:f>
              <c:numCache>
                <c:formatCode>dd\-mm\-yyyy</c:formatCode>
                <c:ptCount val="1208"/>
                <c:pt idx="0">
                  <c:v>43101</c:v>
                </c:pt>
                <c:pt idx="1">
                  <c:v>43102</c:v>
                </c:pt>
                <c:pt idx="2">
                  <c:v>43103</c:v>
                </c:pt>
                <c:pt idx="3">
                  <c:v>43104</c:v>
                </c:pt>
                <c:pt idx="4">
                  <c:v>43105</c:v>
                </c:pt>
                <c:pt idx="5">
                  <c:v>43108</c:v>
                </c:pt>
                <c:pt idx="6">
                  <c:v>43109</c:v>
                </c:pt>
                <c:pt idx="7">
                  <c:v>43110</c:v>
                </c:pt>
                <c:pt idx="8">
                  <c:v>43111</c:v>
                </c:pt>
                <c:pt idx="9">
                  <c:v>43112</c:v>
                </c:pt>
                <c:pt idx="10">
                  <c:v>43115</c:v>
                </c:pt>
                <c:pt idx="11">
                  <c:v>43116</c:v>
                </c:pt>
                <c:pt idx="12">
                  <c:v>43117</c:v>
                </c:pt>
                <c:pt idx="13">
                  <c:v>43118</c:v>
                </c:pt>
                <c:pt idx="14">
                  <c:v>43119</c:v>
                </c:pt>
                <c:pt idx="15">
                  <c:v>43122</c:v>
                </c:pt>
                <c:pt idx="16">
                  <c:v>43123</c:v>
                </c:pt>
                <c:pt idx="17">
                  <c:v>43124</c:v>
                </c:pt>
                <c:pt idx="18">
                  <c:v>43125</c:v>
                </c:pt>
                <c:pt idx="19">
                  <c:v>43126</c:v>
                </c:pt>
                <c:pt idx="20">
                  <c:v>43129</c:v>
                </c:pt>
                <c:pt idx="21">
                  <c:v>43130</c:v>
                </c:pt>
                <c:pt idx="22">
                  <c:v>43131</c:v>
                </c:pt>
                <c:pt idx="23">
                  <c:v>43132</c:v>
                </c:pt>
                <c:pt idx="24">
                  <c:v>43133</c:v>
                </c:pt>
                <c:pt idx="25">
                  <c:v>43136</c:v>
                </c:pt>
                <c:pt idx="26">
                  <c:v>43137</c:v>
                </c:pt>
                <c:pt idx="27">
                  <c:v>43138</c:v>
                </c:pt>
                <c:pt idx="28">
                  <c:v>43139</c:v>
                </c:pt>
                <c:pt idx="29">
                  <c:v>43140</c:v>
                </c:pt>
                <c:pt idx="30">
                  <c:v>43143</c:v>
                </c:pt>
                <c:pt idx="31">
                  <c:v>43144</c:v>
                </c:pt>
                <c:pt idx="32">
                  <c:v>43145</c:v>
                </c:pt>
                <c:pt idx="33">
                  <c:v>43146</c:v>
                </c:pt>
                <c:pt idx="34">
                  <c:v>43147</c:v>
                </c:pt>
                <c:pt idx="35">
                  <c:v>43150</c:v>
                </c:pt>
                <c:pt idx="36">
                  <c:v>43151</c:v>
                </c:pt>
                <c:pt idx="37">
                  <c:v>43152</c:v>
                </c:pt>
                <c:pt idx="38">
                  <c:v>43153</c:v>
                </c:pt>
                <c:pt idx="39">
                  <c:v>43154</c:v>
                </c:pt>
                <c:pt idx="40">
                  <c:v>43157</c:v>
                </c:pt>
                <c:pt idx="41">
                  <c:v>43158</c:v>
                </c:pt>
                <c:pt idx="42">
                  <c:v>43159</c:v>
                </c:pt>
                <c:pt idx="43">
                  <c:v>43160</c:v>
                </c:pt>
                <c:pt idx="44">
                  <c:v>43161</c:v>
                </c:pt>
                <c:pt idx="45">
                  <c:v>43164</c:v>
                </c:pt>
                <c:pt idx="46">
                  <c:v>43165</c:v>
                </c:pt>
                <c:pt idx="47">
                  <c:v>43166</c:v>
                </c:pt>
                <c:pt idx="48">
                  <c:v>43167</c:v>
                </c:pt>
                <c:pt idx="49">
                  <c:v>43168</c:v>
                </c:pt>
                <c:pt idx="50">
                  <c:v>43171</c:v>
                </c:pt>
                <c:pt idx="51">
                  <c:v>43172</c:v>
                </c:pt>
                <c:pt idx="52">
                  <c:v>43173</c:v>
                </c:pt>
                <c:pt idx="53">
                  <c:v>43174</c:v>
                </c:pt>
                <c:pt idx="54">
                  <c:v>43175</c:v>
                </c:pt>
                <c:pt idx="55">
                  <c:v>43178</c:v>
                </c:pt>
                <c:pt idx="56">
                  <c:v>43179</c:v>
                </c:pt>
                <c:pt idx="57">
                  <c:v>43180</c:v>
                </c:pt>
                <c:pt idx="58">
                  <c:v>43181</c:v>
                </c:pt>
                <c:pt idx="59">
                  <c:v>43182</c:v>
                </c:pt>
                <c:pt idx="60">
                  <c:v>43185</c:v>
                </c:pt>
                <c:pt idx="61">
                  <c:v>43186</c:v>
                </c:pt>
                <c:pt idx="62">
                  <c:v>43187</c:v>
                </c:pt>
                <c:pt idx="63">
                  <c:v>43188</c:v>
                </c:pt>
                <c:pt idx="64">
                  <c:v>43189</c:v>
                </c:pt>
                <c:pt idx="65">
                  <c:v>43192</c:v>
                </c:pt>
                <c:pt idx="66">
                  <c:v>43193</c:v>
                </c:pt>
                <c:pt idx="67">
                  <c:v>43194</c:v>
                </c:pt>
                <c:pt idx="68">
                  <c:v>43195</c:v>
                </c:pt>
                <c:pt idx="69">
                  <c:v>43196</c:v>
                </c:pt>
                <c:pt idx="70">
                  <c:v>43199</c:v>
                </c:pt>
                <c:pt idx="71">
                  <c:v>43200</c:v>
                </c:pt>
                <c:pt idx="72">
                  <c:v>43201</c:v>
                </c:pt>
                <c:pt idx="73">
                  <c:v>43202</c:v>
                </c:pt>
                <c:pt idx="74">
                  <c:v>43203</c:v>
                </c:pt>
                <c:pt idx="75">
                  <c:v>43206</c:v>
                </c:pt>
                <c:pt idx="76">
                  <c:v>43207</c:v>
                </c:pt>
                <c:pt idx="77">
                  <c:v>43208</c:v>
                </c:pt>
                <c:pt idx="78">
                  <c:v>43209</c:v>
                </c:pt>
                <c:pt idx="79">
                  <c:v>43210</c:v>
                </c:pt>
                <c:pt idx="80">
                  <c:v>43213</c:v>
                </c:pt>
                <c:pt idx="81">
                  <c:v>43214</c:v>
                </c:pt>
                <c:pt idx="82">
                  <c:v>43215</c:v>
                </c:pt>
                <c:pt idx="83">
                  <c:v>43216</c:v>
                </c:pt>
                <c:pt idx="84">
                  <c:v>43217</c:v>
                </c:pt>
                <c:pt idx="85">
                  <c:v>43220</c:v>
                </c:pt>
                <c:pt idx="86">
                  <c:v>43221</c:v>
                </c:pt>
                <c:pt idx="87">
                  <c:v>43222</c:v>
                </c:pt>
                <c:pt idx="88">
                  <c:v>43223</c:v>
                </c:pt>
                <c:pt idx="89">
                  <c:v>43224</c:v>
                </c:pt>
                <c:pt idx="90">
                  <c:v>43227</c:v>
                </c:pt>
                <c:pt idx="91">
                  <c:v>43228</c:v>
                </c:pt>
                <c:pt idx="92">
                  <c:v>43229</c:v>
                </c:pt>
                <c:pt idx="93">
                  <c:v>43230</c:v>
                </c:pt>
                <c:pt idx="94">
                  <c:v>43231</c:v>
                </c:pt>
                <c:pt idx="95">
                  <c:v>43234</c:v>
                </c:pt>
                <c:pt idx="96">
                  <c:v>43235</c:v>
                </c:pt>
                <c:pt idx="97">
                  <c:v>43236</c:v>
                </c:pt>
                <c:pt idx="98">
                  <c:v>43237</c:v>
                </c:pt>
                <c:pt idx="99">
                  <c:v>43238</c:v>
                </c:pt>
                <c:pt idx="100">
                  <c:v>43241</c:v>
                </c:pt>
                <c:pt idx="101">
                  <c:v>43242</c:v>
                </c:pt>
                <c:pt idx="102">
                  <c:v>43243</c:v>
                </c:pt>
                <c:pt idx="103">
                  <c:v>43244</c:v>
                </c:pt>
                <c:pt idx="104">
                  <c:v>43245</c:v>
                </c:pt>
                <c:pt idx="105">
                  <c:v>43248</c:v>
                </c:pt>
                <c:pt idx="106">
                  <c:v>43249</c:v>
                </c:pt>
                <c:pt idx="107">
                  <c:v>43250</c:v>
                </c:pt>
                <c:pt idx="108">
                  <c:v>43251</c:v>
                </c:pt>
                <c:pt idx="109">
                  <c:v>43252</c:v>
                </c:pt>
                <c:pt idx="110">
                  <c:v>43255</c:v>
                </c:pt>
                <c:pt idx="111">
                  <c:v>43256</c:v>
                </c:pt>
                <c:pt idx="112">
                  <c:v>43257</c:v>
                </c:pt>
                <c:pt idx="113">
                  <c:v>43258</c:v>
                </c:pt>
                <c:pt idx="114">
                  <c:v>43259</c:v>
                </c:pt>
                <c:pt idx="115">
                  <c:v>43262</c:v>
                </c:pt>
                <c:pt idx="116">
                  <c:v>43263</c:v>
                </c:pt>
                <c:pt idx="117">
                  <c:v>43264</c:v>
                </c:pt>
                <c:pt idx="118">
                  <c:v>43265</c:v>
                </c:pt>
                <c:pt idx="119">
                  <c:v>43266</c:v>
                </c:pt>
                <c:pt idx="120">
                  <c:v>43269</c:v>
                </c:pt>
                <c:pt idx="121">
                  <c:v>43270</c:v>
                </c:pt>
                <c:pt idx="122">
                  <c:v>43271</c:v>
                </c:pt>
                <c:pt idx="123">
                  <c:v>43272</c:v>
                </c:pt>
                <c:pt idx="124">
                  <c:v>43273</c:v>
                </c:pt>
                <c:pt idx="125">
                  <c:v>43276</c:v>
                </c:pt>
                <c:pt idx="126">
                  <c:v>43277</c:v>
                </c:pt>
                <c:pt idx="127">
                  <c:v>43278</c:v>
                </c:pt>
                <c:pt idx="128">
                  <c:v>43279</c:v>
                </c:pt>
                <c:pt idx="129">
                  <c:v>43280</c:v>
                </c:pt>
                <c:pt idx="130">
                  <c:v>43283</c:v>
                </c:pt>
                <c:pt idx="131">
                  <c:v>43284</c:v>
                </c:pt>
                <c:pt idx="132">
                  <c:v>43285</c:v>
                </c:pt>
                <c:pt idx="133">
                  <c:v>43286</c:v>
                </c:pt>
                <c:pt idx="134">
                  <c:v>43287</c:v>
                </c:pt>
                <c:pt idx="135">
                  <c:v>43290</c:v>
                </c:pt>
                <c:pt idx="136">
                  <c:v>43291</c:v>
                </c:pt>
                <c:pt idx="137">
                  <c:v>43292</c:v>
                </c:pt>
                <c:pt idx="138">
                  <c:v>43293</c:v>
                </c:pt>
                <c:pt idx="139">
                  <c:v>43294</c:v>
                </c:pt>
                <c:pt idx="140">
                  <c:v>43297</c:v>
                </c:pt>
                <c:pt idx="141">
                  <c:v>43298</c:v>
                </c:pt>
                <c:pt idx="142">
                  <c:v>43299</c:v>
                </c:pt>
                <c:pt idx="143">
                  <c:v>43300</c:v>
                </c:pt>
                <c:pt idx="144">
                  <c:v>43301</c:v>
                </c:pt>
                <c:pt idx="145">
                  <c:v>43304</c:v>
                </c:pt>
                <c:pt idx="146">
                  <c:v>43305</c:v>
                </c:pt>
                <c:pt idx="147">
                  <c:v>43306</c:v>
                </c:pt>
                <c:pt idx="148">
                  <c:v>43307</c:v>
                </c:pt>
                <c:pt idx="149">
                  <c:v>43308</c:v>
                </c:pt>
                <c:pt idx="150">
                  <c:v>43311</c:v>
                </c:pt>
                <c:pt idx="151">
                  <c:v>43312</c:v>
                </c:pt>
                <c:pt idx="152">
                  <c:v>43313</c:v>
                </c:pt>
                <c:pt idx="153">
                  <c:v>43314</c:v>
                </c:pt>
                <c:pt idx="154">
                  <c:v>43315</c:v>
                </c:pt>
                <c:pt idx="155">
                  <c:v>43318</c:v>
                </c:pt>
                <c:pt idx="156">
                  <c:v>43319</c:v>
                </c:pt>
                <c:pt idx="157">
                  <c:v>43320</c:v>
                </c:pt>
                <c:pt idx="158">
                  <c:v>43321</c:v>
                </c:pt>
                <c:pt idx="159">
                  <c:v>43322</c:v>
                </c:pt>
                <c:pt idx="160">
                  <c:v>43325</c:v>
                </c:pt>
                <c:pt idx="161">
                  <c:v>43326</c:v>
                </c:pt>
                <c:pt idx="162">
                  <c:v>43327</c:v>
                </c:pt>
                <c:pt idx="163">
                  <c:v>43328</c:v>
                </c:pt>
                <c:pt idx="164">
                  <c:v>43329</c:v>
                </c:pt>
                <c:pt idx="165">
                  <c:v>43332</c:v>
                </c:pt>
                <c:pt idx="166">
                  <c:v>43333</c:v>
                </c:pt>
                <c:pt idx="167">
                  <c:v>43334</c:v>
                </c:pt>
                <c:pt idx="168">
                  <c:v>43335</c:v>
                </c:pt>
                <c:pt idx="169">
                  <c:v>43336</c:v>
                </c:pt>
                <c:pt idx="170">
                  <c:v>43339</c:v>
                </c:pt>
                <c:pt idx="171">
                  <c:v>43340</c:v>
                </c:pt>
                <c:pt idx="172">
                  <c:v>43341</c:v>
                </c:pt>
                <c:pt idx="173">
                  <c:v>43342</c:v>
                </c:pt>
                <c:pt idx="174">
                  <c:v>43343</c:v>
                </c:pt>
                <c:pt idx="175">
                  <c:v>43346</c:v>
                </c:pt>
                <c:pt idx="176">
                  <c:v>43347</c:v>
                </c:pt>
                <c:pt idx="177">
                  <c:v>43348</c:v>
                </c:pt>
                <c:pt idx="178">
                  <c:v>43349</c:v>
                </c:pt>
                <c:pt idx="179">
                  <c:v>43350</c:v>
                </c:pt>
                <c:pt idx="180">
                  <c:v>43353</c:v>
                </c:pt>
                <c:pt idx="181">
                  <c:v>43354</c:v>
                </c:pt>
                <c:pt idx="182">
                  <c:v>43355</c:v>
                </c:pt>
                <c:pt idx="183">
                  <c:v>43356</c:v>
                </c:pt>
                <c:pt idx="184">
                  <c:v>43357</c:v>
                </c:pt>
                <c:pt idx="185">
                  <c:v>43360</c:v>
                </c:pt>
                <c:pt idx="186">
                  <c:v>43361</c:v>
                </c:pt>
                <c:pt idx="187">
                  <c:v>43362</c:v>
                </c:pt>
                <c:pt idx="188">
                  <c:v>43363</c:v>
                </c:pt>
                <c:pt idx="189">
                  <c:v>43364</c:v>
                </c:pt>
                <c:pt idx="190">
                  <c:v>43367</c:v>
                </c:pt>
                <c:pt idx="191">
                  <c:v>43368</c:v>
                </c:pt>
                <c:pt idx="192">
                  <c:v>43369</c:v>
                </c:pt>
                <c:pt idx="193">
                  <c:v>43370</c:v>
                </c:pt>
                <c:pt idx="194">
                  <c:v>43371</c:v>
                </c:pt>
                <c:pt idx="195">
                  <c:v>43374</c:v>
                </c:pt>
                <c:pt idx="196">
                  <c:v>43375</c:v>
                </c:pt>
                <c:pt idx="197">
                  <c:v>43376</c:v>
                </c:pt>
                <c:pt idx="198">
                  <c:v>43377</c:v>
                </c:pt>
                <c:pt idx="199">
                  <c:v>43378</c:v>
                </c:pt>
                <c:pt idx="200">
                  <c:v>43381</c:v>
                </c:pt>
                <c:pt idx="201">
                  <c:v>43382</c:v>
                </c:pt>
                <c:pt idx="202">
                  <c:v>43383</c:v>
                </c:pt>
                <c:pt idx="203">
                  <c:v>43384</c:v>
                </c:pt>
                <c:pt idx="204">
                  <c:v>43385</c:v>
                </c:pt>
                <c:pt idx="205">
                  <c:v>43388</c:v>
                </c:pt>
                <c:pt idx="206">
                  <c:v>43389</c:v>
                </c:pt>
                <c:pt idx="207">
                  <c:v>43390</c:v>
                </c:pt>
                <c:pt idx="208">
                  <c:v>43391</c:v>
                </c:pt>
                <c:pt idx="209">
                  <c:v>43392</c:v>
                </c:pt>
                <c:pt idx="210">
                  <c:v>43395</c:v>
                </c:pt>
                <c:pt idx="211">
                  <c:v>43396</c:v>
                </c:pt>
                <c:pt idx="212">
                  <c:v>43397</c:v>
                </c:pt>
                <c:pt idx="213">
                  <c:v>43398</c:v>
                </c:pt>
                <c:pt idx="214">
                  <c:v>43399</c:v>
                </c:pt>
                <c:pt idx="215">
                  <c:v>43402</c:v>
                </c:pt>
                <c:pt idx="216">
                  <c:v>43403</c:v>
                </c:pt>
                <c:pt idx="217">
                  <c:v>43404</c:v>
                </c:pt>
                <c:pt idx="218">
                  <c:v>43405</c:v>
                </c:pt>
                <c:pt idx="219">
                  <c:v>43406</c:v>
                </c:pt>
                <c:pt idx="220">
                  <c:v>43409</c:v>
                </c:pt>
                <c:pt idx="221">
                  <c:v>43410</c:v>
                </c:pt>
                <c:pt idx="222">
                  <c:v>43411</c:v>
                </c:pt>
                <c:pt idx="223">
                  <c:v>43412</c:v>
                </c:pt>
                <c:pt idx="224">
                  <c:v>43413</c:v>
                </c:pt>
                <c:pt idx="225">
                  <c:v>43416</c:v>
                </c:pt>
                <c:pt idx="226">
                  <c:v>43417</c:v>
                </c:pt>
                <c:pt idx="227">
                  <c:v>43418</c:v>
                </c:pt>
                <c:pt idx="228">
                  <c:v>43419</c:v>
                </c:pt>
                <c:pt idx="229">
                  <c:v>43420</c:v>
                </c:pt>
                <c:pt idx="230">
                  <c:v>43423</c:v>
                </c:pt>
                <c:pt idx="231">
                  <c:v>43424</c:v>
                </c:pt>
                <c:pt idx="232">
                  <c:v>43425</c:v>
                </c:pt>
                <c:pt idx="233">
                  <c:v>43426</c:v>
                </c:pt>
                <c:pt idx="234">
                  <c:v>43427</c:v>
                </c:pt>
                <c:pt idx="235">
                  <c:v>43430</c:v>
                </c:pt>
                <c:pt idx="236">
                  <c:v>43431</c:v>
                </c:pt>
                <c:pt idx="237">
                  <c:v>43432</c:v>
                </c:pt>
                <c:pt idx="238">
                  <c:v>43433</c:v>
                </c:pt>
                <c:pt idx="239">
                  <c:v>43434</c:v>
                </c:pt>
                <c:pt idx="240">
                  <c:v>43437</c:v>
                </c:pt>
                <c:pt idx="241">
                  <c:v>43438</c:v>
                </c:pt>
                <c:pt idx="242">
                  <c:v>43439</c:v>
                </c:pt>
                <c:pt idx="243">
                  <c:v>43440</c:v>
                </c:pt>
                <c:pt idx="244">
                  <c:v>43441</c:v>
                </c:pt>
                <c:pt idx="245">
                  <c:v>43444</c:v>
                </c:pt>
                <c:pt idx="246">
                  <c:v>43445</c:v>
                </c:pt>
                <c:pt idx="247">
                  <c:v>43446</c:v>
                </c:pt>
                <c:pt idx="248">
                  <c:v>43447</c:v>
                </c:pt>
                <c:pt idx="249">
                  <c:v>43448</c:v>
                </c:pt>
                <c:pt idx="250">
                  <c:v>43451</c:v>
                </c:pt>
                <c:pt idx="251">
                  <c:v>43452</c:v>
                </c:pt>
                <c:pt idx="252">
                  <c:v>43453</c:v>
                </c:pt>
                <c:pt idx="253">
                  <c:v>43454</c:v>
                </c:pt>
                <c:pt idx="254">
                  <c:v>43455</c:v>
                </c:pt>
                <c:pt idx="255">
                  <c:v>43458</c:v>
                </c:pt>
                <c:pt idx="256">
                  <c:v>43459</c:v>
                </c:pt>
                <c:pt idx="257">
                  <c:v>43460</c:v>
                </c:pt>
                <c:pt idx="258">
                  <c:v>43461</c:v>
                </c:pt>
                <c:pt idx="259">
                  <c:v>43462</c:v>
                </c:pt>
                <c:pt idx="260">
                  <c:v>43465</c:v>
                </c:pt>
                <c:pt idx="261">
                  <c:v>43466</c:v>
                </c:pt>
                <c:pt idx="262">
                  <c:v>43467</c:v>
                </c:pt>
                <c:pt idx="263">
                  <c:v>43468</c:v>
                </c:pt>
                <c:pt idx="264">
                  <c:v>43469</c:v>
                </c:pt>
                <c:pt idx="265">
                  <c:v>43472</c:v>
                </c:pt>
                <c:pt idx="266">
                  <c:v>43473</c:v>
                </c:pt>
                <c:pt idx="267">
                  <c:v>43474</c:v>
                </c:pt>
                <c:pt idx="268">
                  <c:v>43475</c:v>
                </c:pt>
                <c:pt idx="269">
                  <c:v>43476</c:v>
                </c:pt>
                <c:pt idx="270">
                  <c:v>43479</c:v>
                </c:pt>
                <c:pt idx="271">
                  <c:v>43480</c:v>
                </c:pt>
                <c:pt idx="272">
                  <c:v>43481</c:v>
                </c:pt>
                <c:pt idx="273">
                  <c:v>43482</c:v>
                </c:pt>
                <c:pt idx="274">
                  <c:v>43483</c:v>
                </c:pt>
                <c:pt idx="275">
                  <c:v>43486</c:v>
                </c:pt>
                <c:pt idx="276">
                  <c:v>43487</c:v>
                </c:pt>
                <c:pt idx="277">
                  <c:v>43488</c:v>
                </c:pt>
                <c:pt idx="278">
                  <c:v>43489</c:v>
                </c:pt>
                <c:pt idx="279">
                  <c:v>43490</c:v>
                </c:pt>
                <c:pt idx="280">
                  <c:v>43493</c:v>
                </c:pt>
                <c:pt idx="281">
                  <c:v>43494</c:v>
                </c:pt>
                <c:pt idx="282">
                  <c:v>43495</c:v>
                </c:pt>
                <c:pt idx="283">
                  <c:v>43496</c:v>
                </c:pt>
                <c:pt idx="284">
                  <c:v>43497</c:v>
                </c:pt>
                <c:pt idx="285">
                  <c:v>43500</c:v>
                </c:pt>
                <c:pt idx="286">
                  <c:v>43501</c:v>
                </c:pt>
                <c:pt idx="287">
                  <c:v>43502</c:v>
                </c:pt>
                <c:pt idx="288">
                  <c:v>43503</c:v>
                </c:pt>
                <c:pt idx="289">
                  <c:v>43504</c:v>
                </c:pt>
                <c:pt idx="290">
                  <c:v>43507</c:v>
                </c:pt>
                <c:pt idx="291">
                  <c:v>43508</c:v>
                </c:pt>
                <c:pt idx="292">
                  <c:v>43509</c:v>
                </c:pt>
                <c:pt idx="293">
                  <c:v>43510</c:v>
                </c:pt>
                <c:pt idx="294">
                  <c:v>43511</c:v>
                </c:pt>
                <c:pt idx="295">
                  <c:v>43514</c:v>
                </c:pt>
                <c:pt idx="296">
                  <c:v>43515</c:v>
                </c:pt>
                <c:pt idx="297">
                  <c:v>43516</c:v>
                </c:pt>
                <c:pt idx="298">
                  <c:v>43517</c:v>
                </c:pt>
                <c:pt idx="299">
                  <c:v>43518</c:v>
                </c:pt>
                <c:pt idx="300">
                  <c:v>43521</c:v>
                </c:pt>
                <c:pt idx="301">
                  <c:v>43522</c:v>
                </c:pt>
                <c:pt idx="302">
                  <c:v>43523</c:v>
                </c:pt>
                <c:pt idx="303">
                  <c:v>43524</c:v>
                </c:pt>
                <c:pt idx="304">
                  <c:v>43525</c:v>
                </c:pt>
                <c:pt idx="305">
                  <c:v>43528</c:v>
                </c:pt>
                <c:pt idx="306">
                  <c:v>43529</c:v>
                </c:pt>
                <c:pt idx="307">
                  <c:v>43530</c:v>
                </c:pt>
                <c:pt idx="308">
                  <c:v>43531</c:v>
                </c:pt>
                <c:pt idx="309">
                  <c:v>43532</c:v>
                </c:pt>
                <c:pt idx="310">
                  <c:v>43535</c:v>
                </c:pt>
                <c:pt idx="311">
                  <c:v>43536</c:v>
                </c:pt>
                <c:pt idx="312">
                  <c:v>43537</c:v>
                </c:pt>
                <c:pt idx="313">
                  <c:v>43538</c:v>
                </c:pt>
                <c:pt idx="314">
                  <c:v>43539</c:v>
                </c:pt>
                <c:pt idx="315">
                  <c:v>43542</c:v>
                </c:pt>
                <c:pt idx="316">
                  <c:v>43543</c:v>
                </c:pt>
                <c:pt idx="317">
                  <c:v>43544</c:v>
                </c:pt>
                <c:pt idx="318">
                  <c:v>43545</c:v>
                </c:pt>
                <c:pt idx="319">
                  <c:v>43546</c:v>
                </c:pt>
                <c:pt idx="320">
                  <c:v>43549</c:v>
                </c:pt>
                <c:pt idx="321">
                  <c:v>43550</c:v>
                </c:pt>
                <c:pt idx="322">
                  <c:v>43551</c:v>
                </c:pt>
                <c:pt idx="323">
                  <c:v>43552</c:v>
                </c:pt>
                <c:pt idx="324">
                  <c:v>43553</c:v>
                </c:pt>
                <c:pt idx="325">
                  <c:v>43556</c:v>
                </c:pt>
                <c:pt idx="326">
                  <c:v>43557</c:v>
                </c:pt>
                <c:pt idx="327">
                  <c:v>43558</c:v>
                </c:pt>
                <c:pt idx="328">
                  <c:v>43559</c:v>
                </c:pt>
                <c:pt idx="329">
                  <c:v>43560</c:v>
                </c:pt>
                <c:pt idx="330">
                  <c:v>43563</c:v>
                </c:pt>
                <c:pt idx="331">
                  <c:v>43564</c:v>
                </c:pt>
                <c:pt idx="332">
                  <c:v>43565</c:v>
                </c:pt>
                <c:pt idx="333">
                  <c:v>43566</c:v>
                </c:pt>
                <c:pt idx="334">
                  <c:v>43567</c:v>
                </c:pt>
                <c:pt idx="335">
                  <c:v>43570</c:v>
                </c:pt>
                <c:pt idx="336">
                  <c:v>43571</c:v>
                </c:pt>
                <c:pt idx="337">
                  <c:v>43572</c:v>
                </c:pt>
                <c:pt idx="338">
                  <c:v>43573</c:v>
                </c:pt>
                <c:pt idx="339">
                  <c:v>43574</c:v>
                </c:pt>
                <c:pt idx="340">
                  <c:v>43577</c:v>
                </c:pt>
                <c:pt idx="341">
                  <c:v>43578</c:v>
                </c:pt>
                <c:pt idx="342">
                  <c:v>43579</c:v>
                </c:pt>
                <c:pt idx="343">
                  <c:v>43580</c:v>
                </c:pt>
                <c:pt idx="344">
                  <c:v>43581</c:v>
                </c:pt>
                <c:pt idx="345">
                  <c:v>43584</c:v>
                </c:pt>
                <c:pt idx="346">
                  <c:v>43585</c:v>
                </c:pt>
                <c:pt idx="347">
                  <c:v>43586</c:v>
                </c:pt>
                <c:pt idx="348">
                  <c:v>43587</c:v>
                </c:pt>
                <c:pt idx="349">
                  <c:v>43588</c:v>
                </c:pt>
                <c:pt idx="350">
                  <c:v>43591</c:v>
                </c:pt>
                <c:pt idx="351">
                  <c:v>43592</c:v>
                </c:pt>
                <c:pt idx="352">
                  <c:v>43593</c:v>
                </c:pt>
                <c:pt idx="353">
                  <c:v>43594</c:v>
                </c:pt>
                <c:pt idx="354">
                  <c:v>43595</c:v>
                </c:pt>
                <c:pt idx="355">
                  <c:v>43598</c:v>
                </c:pt>
                <c:pt idx="356">
                  <c:v>43599</c:v>
                </c:pt>
                <c:pt idx="357">
                  <c:v>43600</c:v>
                </c:pt>
                <c:pt idx="358">
                  <c:v>43601</c:v>
                </c:pt>
                <c:pt idx="359">
                  <c:v>43602</c:v>
                </c:pt>
                <c:pt idx="360">
                  <c:v>43605</c:v>
                </c:pt>
                <c:pt idx="361">
                  <c:v>43606</c:v>
                </c:pt>
                <c:pt idx="362">
                  <c:v>43607</c:v>
                </c:pt>
                <c:pt idx="363">
                  <c:v>43608</c:v>
                </c:pt>
                <c:pt idx="364">
                  <c:v>43609</c:v>
                </c:pt>
                <c:pt idx="365">
                  <c:v>43612</c:v>
                </c:pt>
                <c:pt idx="366">
                  <c:v>43613</c:v>
                </c:pt>
                <c:pt idx="367">
                  <c:v>43614</c:v>
                </c:pt>
                <c:pt idx="368">
                  <c:v>43615</c:v>
                </c:pt>
                <c:pt idx="369">
                  <c:v>43616</c:v>
                </c:pt>
                <c:pt idx="370">
                  <c:v>43619</c:v>
                </c:pt>
                <c:pt idx="371">
                  <c:v>43620</c:v>
                </c:pt>
                <c:pt idx="372">
                  <c:v>43621</c:v>
                </c:pt>
                <c:pt idx="373">
                  <c:v>43622</c:v>
                </c:pt>
                <c:pt idx="374">
                  <c:v>43623</c:v>
                </c:pt>
                <c:pt idx="375">
                  <c:v>43626</c:v>
                </c:pt>
                <c:pt idx="376">
                  <c:v>43627</c:v>
                </c:pt>
                <c:pt idx="377">
                  <c:v>43628</c:v>
                </c:pt>
                <c:pt idx="378">
                  <c:v>43629</c:v>
                </c:pt>
                <c:pt idx="379">
                  <c:v>43630</c:v>
                </c:pt>
                <c:pt idx="380">
                  <c:v>43633</c:v>
                </c:pt>
                <c:pt idx="381">
                  <c:v>43634</c:v>
                </c:pt>
                <c:pt idx="382">
                  <c:v>43635</c:v>
                </c:pt>
                <c:pt idx="383">
                  <c:v>43636</c:v>
                </c:pt>
                <c:pt idx="384">
                  <c:v>43637</c:v>
                </c:pt>
                <c:pt idx="385">
                  <c:v>43640</c:v>
                </c:pt>
                <c:pt idx="386">
                  <c:v>43641</c:v>
                </c:pt>
                <c:pt idx="387">
                  <c:v>43642</c:v>
                </c:pt>
                <c:pt idx="388">
                  <c:v>43643</c:v>
                </c:pt>
                <c:pt idx="389">
                  <c:v>43644</c:v>
                </c:pt>
                <c:pt idx="390">
                  <c:v>43647</c:v>
                </c:pt>
                <c:pt idx="391">
                  <c:v>43648</c:v>
                </c:pt>
                <c:pt idx="392">
                  <c:v>43649</c:v>
                </c:pt>
                <c:pt idx="393">
                  <c:v>43650</c:v>
                </c:pt>
                <c:pt idx="394">
                  <c:v>43651</c:v>
                </c:pt>
                <c:pt idx="395">
                  <c:v>43654</c:v>
                </c:pt>
                <c:pt idx="396">
                  <c:v>43655</c:v>
                </c:pt>
                <c:pt idx="397">
                  <c:v>43656</c:v>
                </c:pt>
                <c:pt idx="398">
                  <c:v>43657</c:v>
                </c:pt>
                <c:pt idx="399">
                  <c:v>43658</c:v>
                </c:pt>
                <c:pt idx="400">
                  <c:v>43661</c:v>
                </c:pt>
                <c:pt idx="401">
                  <c:v>43662</c:v>
                </c:pt>
                <c:pt idx="402">
                  <c:v>43663</c:v>
                </c:pt>
                <c:pt idx="403">
                  <c:v>43664</c:v>
                </c:pt>
                <c:pt idx="404">
                  <c:v>43665</c:v>
                </c:pt>
                <c:pt idx="405">
                  <c:v>43668</c:v>
                </c:pt>
                <c:pt idx="406">
                  <c:v>43669</c:v>
                </c:pt>
                <c:pt idx="407">
                  <c:v>43670</c:v>
                </c:pt>
                <c:pt idx="408">
                  <c:v>43671</c:v>
                </c:pt>
                <c:pt idx="409">
                  <c:v>43672</c:v>
                </c:pt>
                <c:pt idx="410">
                  <c:v>43675</c:v>
                </c:pt>
                <c:pt idx="411">
                  <c:v>43676</c:v>
                </c:pt>
                <c:pt idx="412">
                  <c:v>43677</c:v>
                </c:pt>
                <c:pt idx="413">
                  <c:v>43678</c:v>
                </c:pt>
                <c:pt idx="414">
                  <c:v>43679</c:v>
                </c:pt>
                <c:pt idx="415">
                  <c:v>43682</c:v>
                </c:pt>
                <c:pt idx="416">
                  <c:v>43683</c:v>
                </c:pt>
                <c:pt idx="417">
                  <c:v>43684</c:v>
                </c:pt>
                <c:pt idx="418">
                  <c:v>43685</c:v>
                </c:pt>
                <c:pt idx="419">
                  <c:v>43686</c:v>
                </c:pt>
                <c:pt idx="420">
                  <c:v>43689</c:v>
                </c:pt>
                <c:pt idx="421">
                  <c:v>43690</c:v>
                </c:pt>
                <c:pt idx="422">
                  <c:v>43691</c:v>
                </c:pt>
                <c:pt idx="423">
                  <c:v>43692</c:v>
                </c:pt>
                <c:pt idx="424">
                  <c:v>43693</c:v>
                </c:pt>
                <c:pt idx="425">
                  <c:v>43696</c:v>
                </c:pt>
                <c:pt idx="426">
                  <c:v>43697</c:v>
                </c:pt>
                <c:pt idx="427">
                  <c:v>43698</c:v>
                </c:pt>
                <c:pt idx="428">
                  <c:v>43699</c:v>
                </c:pt>
                <c:pt idx="429">
                  <c:v>43700</c:v>
                </c:pt>
                <c:pt idx="430">
                  <c:v>43703</c:v>
                </c:pt>
                <c:pt idx="431">
                  <c:v>43704</c:v>
                </c:pt>
                <c:pt idx="432">
                  <c:v>43705</c:v>
                </c:pt>
                <c:pt idx="433">
                  <c:v>43706</c:v>
                </c:pt>
                <c:pt idx="434">
                  <c:v>43707</c:v>
                </c:pt>
                <c:pt idx="435">
                  <c:v>43710</c:v>
                </c:pt>
                <c:pt idx="436">
                  <c:v>43711</c:v>
                </c:pt>
                <c:pt idx="437">
                  <c:v>43712</c:v>
                </c:pt>
                <c:pt idx="438">
                  <c:v>43713</c:v>
                </c:pt>
                <c:pt idx="439">
                  <c:v>43714</c:v>
                </c:pt>
                <c:pt idx="440">
                  <c:v>43717</c:v>
                </c:pt>
                <c:pt idx="441">
                  <c:v>43718</c:v>
                </c:pt>
                <c:pt idx="442">
                  <c:v>43719</c:v>
                </c:pt>
                <c:pt idx="443">
                  <c:v>43720</c:v>
                </c:pt>
                <c:pt idx="444">
                  <c:v>43721</c:v>
                </c:pt>
                <c:pt idx="445">
                  <c:v>43724</c:v>
                </c:pt>
                <c:pt idx="446">
                  <c:v>43725</c:v>
                </c:pt>
                <c:pt idx="447">
                  <c:v>43726</c:v>
                </c:pt>
                <c:pt idx="448">
                  <c:v>43727</c:v>
                </c:pt>
                <c:pt idx="449">
                  <c:v>43728</c:v>
                </c:pt>
                <c:pt idx="450">
                  <c:v>43731</c:v>
                </c:pt>
                <c:pt idx="451">
                  <c:v>43732</c:v>
                </c:pt>
                <c:pt idx="452">
                  <c:v>43733</c:v>
                </c:pt>
                <c:pt idx="453">
                  <c:v>43734</c:v>
                </c:pt>
                <c:pt idx="454">
                  <c:v>43735</c:v>
                </c:pt>
                <c:pt idx="455">
                  <c:v>43738</c:v>
                </c:pt>
                <c:pt idx="456">
                  <c:v>43739</c:v>
                </c:pt>
                <c:pt idx="457">
                  <c:v>43740</c:v>
                </c:pt>
                <c:pt idx="458">
                  <c:v>43741</c:v>
                </c:pt>
                <c:pt idx="459">
                  <c:v>43742</c:v>
                </c:pt>
                <c:pt idx="460">
                  <c:v>43745</c:v>
                </c:pt>
                <c:pt idx="461">
                  <c:v>43746</c:v>
                </c:pt>
                <c:pt idx="462">
                  <c:v>43747</c:v>
                </c:pt>
                <c:pt idx="463">
                  <c:v>43748</c:v>
                </c:pt>
                <c:pt idx="464">
                  <c:v>43749</c:v>
                </c:pt>
                <c:pt idx="465">
                  <c:v>43752</c:v>
                </c:pt>
                <c:pt idx="466">
                  <c:v>43753</c:v>
                </c:pt>
                <c:pt idx="467">
                  <c:v>43754</c:v>
                </c:pt>
                <c:pt idx="468">
                  <c:v>43755</c:v>
                </c:pt>
                <c:pt idx="469">
                  <c:v>43756</c:v>
                </c:pt>
                <c:pt idx="470">
                  <c:v>43759</c:v>
                </c:pt>
                <c:pt idx="471">
                  <c:v>43760</c:v>
                </c:pt>
                <c:pt idx="472">
                  <c:v>43761</c:v>
                </c:pt>
                <c:pt idx="473">
                  <c:v>43762</c:v>
                </c:pt>
                <c:pt idx="474">
                  <c:v>43763</c:v>
                </c:pt>
                <c:pt idx="475">
                  <c:v>43766</c:v>
                </c:pt>
                <c:pt idx="476">
                  <c:v>43767</c:v>
                </c:pt>
                <c:pt idx="477">
                  <c:v>43768</c:v>
                </c:pt>
                <c:pt idx="478">
                  <c:v>43769</c:v>
                </c:pt>
                <c:pt idx="479">
                  <c:v>43770</c:v>
                </c:pt>
                <c:pt idx="480">
                  <c:v>43773</c:v>
                </c:pt>
                <c:pt idx="481">
                  <c:v>43774</c:v>
                </c:pt>
                <c:pt idx="482">
                  <c:v>43775</c:v>
                </c:pt>
                <c:pt idx="483">
                  <c:v>43776</c:v>
                </c:pt>
                <c:pt idx="484">
                  <c:v>43777</c:v>
                </c:pt>
                <c:pt idx="485">
                  <c:v>43780</c:v>
                </c:pt>
                <c:pt idx="486">
                  <c:v>43781</c:v>
                </c:pt>
                <c:pt idx="487">
                  <c:v>43782</c:v>
                </c:pt>
                <c:pt idx="488">
                  <c:v>43783</c:v>
                </c:pt>
                <c:pt idx="489">
                  <c:v>43784</c:v>
                </c:pt>
                <c:pt idx="490">
                  <c:v>43787</c:v>
                </c:pt>
                <c:pt idx="491">
                  <c:v>43788</c:v>
                </c:pt>
                <c:pt idx="492">
                  <c:v>43789</c:v>
                </c:pt>
                <c:pt idx="493">
                  <c:v>43790</c:v>
                </c:pt>
                <c:pt idx="494">
                  <c:v>43791</c:v>
                </c:pt>
                <c:pt idx="495">
                  <c:v>43794</c:v>
                </c:pt>
                <c:pt idx="496">
                  <c:v>43795</c:v>
                </c:pt>
                <c:pt idx="497">
                  <c:v>43796</c:v>
                </c:pt>
                <c:pt idx="498">
                  <c:v>43797</c:v>
                </c:pt>
                <c:pt idx="499">
                  <c:v>43798</c:v>
                </c:pt>
                <c:pt idx="500">
                  <c:v>43801</c:v>
                </c:pt>
                <c:pt idx="501">
                  <c:v>43802</c:v>
                </c:pt>
                <c:pt idx="502">
                  <c:v>43803</c:v>
                </c:pt>
                <c:pt idx="503">
                  <c:v>43804</c:v>
                </c:pt>
                <c:pt idx="504">
                  <c:v>43805</c:v>
                </c:pt>
                <c:pt idx="505">
                  <c:v>43808</c:v>
                </c:pt>
                <c:pt idx="506">
                  <c:v>43809</c:v>
                </c:pt>
                <c:pt idx="507">
                  <c:v>43810</c:v>
                </c:pt>
                <c:pt idx="508">
                  <c:v>43811</c:v>
                </c:pt>
                <c:pt idx="509">
                  <c:v>43812</c:v>
                </c:pt>
                <c:pt idx="510">
                  <c:v>43815</c:v>
                </c:pt>
                <c:pt idx="511">
                  <c:v>43816</c:v>
                </c:pt>
                <c:pt idx="512">
                  <c:v>43817</c:v>
                </c:pt>
                <c:pt idx="513">
                  <c:v>43818</c:v>
                </c:pt>
                <c:pt idx="514">
                  <c:v>43819</c:v>
                </c:pt>
                <c:pt idx="515">
                  <c:v>43822</c:v>
                </c:pt>
                <c:pt idx="516">
                  <c:v>43823</c:v>
                </c:pt>
                <c:pt idx="517">
                  <c:v>43824</c:v>
                </c:pt>
                <c:pt idx="518">
                  <c:v>43825</c:v>
                </c:pt>
                <c:pt idx="519">
                  <c:v>43826</c:v>
                </c:pt>
                <c:pt idx="520">
                  <c:v>43829</c:v>
                </c:pt>
                <c:pt idx="521">
                  <c:v>43830</c:v>
                </c:pt>
                <c:pt idx="522">
                  <c:v>43831</c:v>
                </c:pt>
                <c:pt idx="523">
                  <c:v>43832</c:v>
                </c:pt>
                <c:pt idx="524">
                  <c:v>43833</c:v>
                </c:pt>
                <c:pt idx="525">
                  <c:v>43836</c:v>
                </c:pt>
                <c:pt idx="526">
                  <c:v>43837</c:v>
                </c:pt>
                <c:pt idx="527">
                  <c:v>43838</c:v>
                </c:pt>
                <c:pt idx="528">
                  <c:v>43839</c:v>
                </c:pt>
                <c:pt idx="529">
                  <c:v>43840</c:v>
                </c:pt>
                <c:pt idx="530">
                  <c:v>43843</c:v>
                </c:pt>
                <c:pt idx="531">
                  <c:v>43844</c:v>
                </c:pt>
                <c:pt idx="532">
                  <c:v>43845</c:v>
                </c:pt>
                <c:pt idx="533">
                  <c:v>43846</c:v>
                </c:pt>
                <c:pt idx="534">
                  <c:v>43847</c:v>
                </c:pt>
                <c:pt idx="535">
                  <c:v>43850</c:v>
                </c:pt>
                <c:pt idx="536">
                  <c:v>43851</c:v>
                </c:pt>
                <c:pt idx="537">
                  <c:v>43852</c:v>
                </c:pt>
                <c:pt idx="538">
                  <c:v>43853</c:v>
                </c:pt>
                <c:pt idx="539">
                  <c:v>43854</c:v>
                </c:pt>
                <c:pt idx="540">
                  <c:v>43857</c:v>
                </c:pt>
                <c:pt idx="541">
                  <c:v>43858</c:v>
                </c:pt>
                <c:pt idx="542">
                  <c:v>43859</c:v>
                </c:pt>
                <c:pt idx="543">
                  <c:v>43860</c:v>
                </c:pt>
                <c:pt idx="544">
                  <c:v>43861</c:v>
                </c:pt>
                <c:pt idx="545">
                  <c:v>43864</c:v>
                </c:pt>
                <c:pt idx="546">
                  <c:v>43865</c:v>
                </c:pt>
                <c:pt idx="547">
                  <c:v>43866</c:v>
                </c:pt>
                <c:pt idx="548">
                  <c:v>43867</c:v>
                </c:pt>
                <c:pt idx="549">
                  <c:v>43868</c:v>
                </c:pt>
                <c:pt idx="550">
                  <c:v>43871</c:v>
                </c:pt>
                <c:pt idx="551">
                  <c:v>43872</c:v>
                </c:pt>
                <c:pt idx="552">
                  <c:v>43873</c:v>
                </c:pt>
                <c:pt idx="553">
                  <c:v>43874</c:v>
                </c:pt>
                <c:pt idx="554">
                  <c:v>43875</c:v>
                </c:pt>
                <c:pt idx="555">
                  <c:v>43878</c:v>
                </c:pt>
                <c:pt idx="556">
                  <c:v>43879</c:v>
                </c:pt>
                <c:pt idx="557">
                  <c:v>43880</c:v>
                </c:pt>
                <c:pt idx="558">
                  <c:v>43881</c:v>
                </c:pt>
                <c:pt idx="559">
                  <c:v>43882</c:v>
                </c:pt>
                <c:pt idx="560">
                  <c:v>43885</c:v>
                </c:pt>
                <c:pt idx="561">
                  <c:v>43886</c:v>
                </c:pt>
                <c:pt idx="562">
                  <c:v>43887</c:v>
                </c:pt>
                <c:pt idx="563">
                  <c:v>43888</c:v>
                </c:pt>
                <c:pt idx="564">
                  <c:v>43889</c:v>
                </c:pt>
                <c:pt idx="565">
                  <c:v>43892</c:v>
                </c:pt>
                <c:pt idx="566">
                  <c:v>43893</c:v>
                </c:pt>
                <c:pt idx="567">
                  <c:v>43894</c:v>
                </c:pt>
                <c:pt idx="568">
                  <c:v>43895</c:v>
                </c:pt>
                <c:pt idx="569">
                  <c:v>43896</c:v>
                </c:pt>
                <c:pt idx="570">
                  <c:v>43899</c:v>
                </c:pt>
                <c:pt idx="571">
                  <c:v>43900</c:v>
                </c:pt>
                <c:pt idx="572">
                  <c:v>43901</c:v>
                </c:pt>
                <c:pt idx="573">
                  <c:v>43902</c:v>
                </c:pt>
                <c:pt idx="574">
                  <c:v>43903</c:v>
                </c:pt>
                <c:pt idx="575">
                  <c:v>43906</c:v>
                </c:pt>
                <c:pt idx="576">
                  <c:v>43907</c:v>
                </c:pt>
                <c:pt idx="577">
                  <c:v>43908</c:v>
                </c:pt>
                <c:pt idx="578">
                  <c:v>43909</c:v>
                </c:pt>
                <c:pt idx="579">
                  <c:v>43910</c:v>
                </c:pt>
                <c:pt idx="580">
                  <c:v>43913</c:v>
                </c:pt>
                <c:pt idx="581">
                  <c:v>43914</c:v>
                </c:pt>
                <c:pt idx="582">
                  <c:v>43915</c:v>
                </c:pt>
                <c:pt idx="583">
                  <c:v>43916</c:v>
                </c:pt>
                <c:pt idx="584">
                  <c:v>43917</c:v>
                </c:pt>
                <c:pt idx="585">
                  <c:v>43920</c:v>
                </c:pt>
                <c:pt idx="586">
                  <c:v>43921</c:v>
                </c:pt>
                <c:pt idx="587">
                  <c:v>43922</c:v>
                </c:pt>
                <c:pt idx="588">
                  <c:v>43923</c:v>
                </c:pt>
                <c:pt idx="589">
                  <c:v>43924</c:v>
                </c:pt>
                <c:pt idx="590">
                  <c:v>43927</c:v>
                </c:pt>
                <c:pt idx="591">
                  <c:v>43928</c:v>
                </c:pt>
                <c:pt idx="592">
                  <c:v>43929</c:v>
                </c:pt>
                <c:pt idx="593">
                  <c:v>43930</c:v>
                </c:pt>
                <c:pt idx="594">
                  <c:v>43931</c:v>
                </c:pt>
                <c:pt idx="595">
                  <c:v>43934</c:v>
                </c:pt>
                <c:pt idx="596">
                  <c:v>43935</c:v>
                </c:pt>
                <c:pt idx="597">
                  <c:v>43936</c:v>
                </c:pt>
                <c:pt idx="598">
                  <c:v>43937</c:v>
                </c:pt>
                <c:pt idx="599">
                  <c:v>43938</c:v>
                </c:pt>
                <c:pt idx="600">
                  <c:v>43941</c:v>
                </c:pt>
                <c:pt idx="601">
                  <c:v>43942</c:v>
                </c:pt>
                <c:pt idx="602">
                  <c:v>43943</c:v>
                </c:pt>
                <c:pt idx="603">
                  <c:v>43944</c:v>
                </c:pt>
                <c:pt idx="604">
                  <c:v>43945</c:v>
                </c:pt>
                <c:pt idx="605">
                  <c:v>43948</c:v>
                </c:pt>
                <c:pt idx="606">
                  <c:v>43949</c:v>
                </c:pt>
                <c:pt idx="607">
                  <c:v>43950</c:v>
                </c:pt>
                <c:pt idx="608">
                  <c:v>43951</c:v>
                </c:pt>
                <c:pt idx="609">
                  <c:v>43952</c:v>
                </c:pt>
                <c:pt idx="610">
                  <c:v>43955</c:v>
                </c:pt>
                <c:pt idx="611">
                  <c:v>43956</c:v>
                </c:pt>
                <c:pt idx="612">
                  <c:v>43957</c:v>
                </c:pt>
                <c:pt idx="613">
                  <c:v>43958</c:v>
                </c:pt>
                <c:pt idx="614">
                  <c:v>43959</c:v>
                </c:pt>
                <c:pt idx="615">
                  <c:v>43962</c:v>
                </c:pt>
                <c:pt idx="616">
                  <c:v>43963</c:v>
                </c:pt>
                <c:pt idx="617">
                  <c:v>43964</c:v>
                </c:pt>
                <c:pt idx="618">
                  <c:v>43965</c:v>
                </c:pt>
                <c:pt idx="619">
                  <c:v>43966</c:v>
                </c:pt>
                <c:pt idx="620">
                  <c:v>43969</c:v>
                </c:pt>
                <c:pt idx="621">
                  <c:v>43970</c:v>
                </c:pt>
                <c:pt idx="622">
                  <c:v>43971</c:v>
                </c:pt>
                <c:pt idx="623">
                  <c:v>43972</c:v>
                </c:pt>
                <c:pt idx="624">
                  <c:v>43973</c:v>
                </c:pt>
                <c:pt idx="625">
                  <c:v>43976</c:v>
                </c:pt>
                <c:pt idx="626">
                  <c:v>43977</c:v>
                </c:pt>
                <c:pt idx="627">
                  <c:v>43978</c:v>
                </c:pt>
                <c:pt idx="628">
                  <c:v>43979</c:v>
                </c:pt>
                <c:pt idx="629">
                  <c:v>43980</c:v>
                </c:pt>
                <c:pt idx="630">
                  <c:v>43983</c:v>
                </c:pt>
                <c:pt idx="631">
                  <c:v>43984</c:v>
                </c:pt>
                <c:pt idx="632">
                  <c:v>43985</c:v>
                </c:pt>
                <c:pt idx="633">
                  <c:v>43986</c:v>
                </c:pt>
                <c:pt idx="634">
                  <c:v>43987</c:v>
                </c:pt>
                <c:pt idx="635">
                  <c:v>43990</c:v>
                </c:pt>
                <c:pt idx="636">
                  <c:v>43991</c:v>
                </c:pt>
                <c:pt idx="637">
                  <c:v>43992</c:v>
                </c:pt>
                <c:pt idx="638">
                  <c:v>43993</c:v>
                </c:pt>
                <c:pt idx="639">
                  <c:v>43994</c:v>
                </c:pt>
                <c:pt idx="640">
                  <c:v>43997</c:v>
                </c:pt>
                <c:pt idx="641">
                  <c:v>43998</c:v>
                </c:pt>
                <c:pt idx="642">
                  <c:v>43999</c:v>
                </c:pt>
                <c:pt idx="643">
                  <c:v>44000</c:v>
                </c:pt>
                <c:pt idx="644">
                  <c:v>44001</c:v>
                </c:pt>
                <c:pt idx="645">
                  <c:v>44004</c:v>
                </c:pt>
                <c:pt idx="646">
                  <c:v>44005</c:v>
                </c:pt>
                <c:pt idx="647">
                  <c:v>44006</c:v>
                </c:pt>
                <c:pt idx="648">
                  <c:v>44007</c:v>
                </c:pt>
                <c:pt idx="649">
                  <c:v>44008</c:v>
                </c:pt>
                <c:pt idx="650">
                  <c:v>44011</c:v>
                </c:pt>
                <c:pt idx="651">
                  <c:v>44012</c:v>
                </c:pt>
                <c:pt idx="652">
                  <c:v>44013</c:v>
                </c:pt>
                <c:pt idx="653">
                  <c:v>44014</c:v>
                </c:pt>
                <c:pt idx="654">
                  <c:v>44015</c:v>
                </c:pt>
                <c:pt idx="655">
                  <c:v>44018</c:v>
                </c:pt>
                <c:pt idx="656">
                  <c:v>44019</c:v>
                </c:pt>
                <c:pt idx="657">
                  <c:v>44020</c:v>
                </c:pt>
                <c:pt idx="658">
                  <c:v>44021</c:v>
                </c:pt>
                <c:pt idx="659">
                  <c:v>44022</c:v>
                </c:pt>
                <c:pt idx="660">
                  <c:v>44025</c:v>
                </c:pt>
                <c:pt idx="661">
                  <c:v>44026</c:v>
                </c:pt>
                <c:pt idx="662">
                  <c:v>44027</c:v>
                </c:pt>
                <c:pt idx="663">
                  <c:v>44028</c:v>
                </c:pt>
                <c:pt idx="664">
                  <c:v>44029</c:v>
                </c:pt>
                <c:pt idx="665">
                  <c:v>44032</c:v>
                </c:pt>
                <c:pt idx="666">
                  <c:v>44033</c:v>
                </c:pt>
                <c:pt idx="667">
                  <c:v>44034</c:v>
                </c:pt>
                <c:pt idx="668">
                  <c:v>44035</c:v>
                </c:pt>
                <c:pt idx="669">
                  <c:v>44036</c:v>
                </c:pt>
                <c:pt idx="670">
                  <c:v>44039</c:v>
                </c:pt>
                <c:pt idx="671">
                  <c:v>44040</c:v>
                </c:pt>
                <c:pt idx="672">
                  <c:v>44041</c:v>
                </c:pt>
                <c:pt idx="673">
                  <c:v>44042</c:v>
                </c:pt>
                <c:pt idx="674">
                  <c:v>44043</c:v>
                </c:pt>
                <c:pt idx="675">
                  <c:v>44046</c:v>
                </c:pt>
                <c:pt idx="676">
                  <c:v>44047</c:v>
                </c:pt>
                <c:pt idx="677">
                  <c:v>44048</c:v>
                </c:pt>
                <c:pt idx="678">
                  <c:v>44049</c:v>
                </c:pt>
                <c:pt idx="679">
                  <c:v>44050</c:v>
                </c:pt>
                <c:pt idx="680">
                  <c:v>44053</c:v>
                </c:pt>
                <c:pt idx="681">
                  <c:v>44054</c:v>
                </c:pt>
                <c:pt idx="682">
                  <c:v>44055</c:v>
                </c:pt>
                <c:pt idx="683">
                  <c:v>44056</c:v>
                </c:pt>
                <c:pt idx="684">
                  <c:v>44057</c:v>
                </c:pt>
                <c:pt idx="685">
                  <c:v>44060</c:v>
                </c:pt>
                <c:pt idx="686">
                  <c:v>44061</c:v>
                </c:pt>
                <c:pt idx="687">
                  <c:v>44062</c:v>
                </c:pt>
                <c:pt idx="688">
                  <c:v>44063</c:v>
                </c:pt>
                <c:pt idx="689">
                  <c:v>44064</c:v>
                </c:pt>
                <c:pt idx="690">
                  <c:v>44067</c:v>
                </c:pt>
                <c:pt idx="691">
                  <c:v>44068</c:v>
                </c:pt>
                <c:pt idx="692">
                  <c:v>44069</c:v>
                </c:pt>
                <c:pt idx="693">
                  <c:v>44070</c:v>
                </c:pt>
                <c:pt idx="694">
                  <c:v>44071</c:v>
                </c:pt>
                <c:pt idx="695">
                  <c:v>44074</c:v>
                </c:pt>
                <c:pt idx="696">
                  <c:v>44075</c:v>
                </c:pt>
                <c:pt idx="697">
                  <c:v>44076</c:v>
                </c:pt>
                <c:pt idx="698">
                  <c:v>44077</c:v>
                </c:pt>
                <c:pt idx="699">
                  <c:v>44078</c:v>
                </c:pt>
                <c:pt idx="700">
                  <c:v>44081</c:v>
                </c:pt>
                <c:pt idx="701">
                  <c:v>44082</c:v>
                </c:pt>
                <c:pt idx="702">
                  <c:v>44083</c:v>
                </c:pt>
                <c:pt idx="703">
                  <c:v>44084</c:v>
                </c:pt>
                <c:pt idx="704">
                  <c:v>44085</c:v>
                </c:pt>
                <c:pt idx="705">
                  <c:v>44088</c:v>
                </c:pt>
                <c:pt idx="706">
                  <c:v>44089</c:v>
                </c:pt>
                <c:pt idx="707">
                  <c:v>44090</c:v>
                </c:pt>
                <c:pt idx="708">
                  <c:v>44091</c:v>
                </c:pt>
                <c:pt idx="709">
                  <c:v>44092</c:v>
                </c:pt>
                <c:pt idx="710">
                  <c:v>44095</c:v>
                </c:pt>
                <c:pt idx="711">
                  <c:v>44096</c:v>
                </c:pt>
                <c:pt idx="712">
                  <c:v>44097</c:v>
                </c:pt>
                <c:pt idx="713">
                  <c:v>44098</c:v>
                </c:pt>
                <c:pt idx="714">
                  <c:v>44099</c:v>
                </c:pt>
                <c:pt idx="715">
                  <c:v>44102</c:v>
                </c:pt>
                <c:pt idx="716">
                  <c:v>44103</c:v>
                </c:pt>
                <c:pt idx="717">
                  <c:v>44104</c:v>
                </c:pt>
                <c:pt idx="718">
                  <c:v>44105</c:v>
                </c:pt>
                <c:pt idx="719">
                  <c:v>44106</c:v>
                </c:pt>
                <c:pt idx="720">
                  <c:v>44109</c:v>
                </c:pt>
                <c:pt idx="721">
                  <c:v>44110</c:v>
                </c:pt>
                <c:pt idx="722">
                  <c:v>44111</c:v>
                </c:pt>
                <c:pt idx="723">
                  <c:v>44112</c:v>
                </c:pt>
                <c:pt idx="724">
                  <c:v>44113</c:v>
                </c:pt>
                <c:pt idx="725">
                  <c:v>44116</c:v>
                </c:pt>
                <c:pt idx="726">
                  <c:v>44117</c:v>
                </c:pt>
                <c:pt idx="727">
                  <c:v>44118</c:v>
                </c:pt>
                <c:pt idx="728">
                  <c:v>44119</c:v>
                </c:pt>
                <c:pt idx="729">
                  <c:v>44120</c:v>
                </c:pt>
                <c:pt idx="730">
                  <c:v>44123</c:v>
                </c:pt>
                <c:pt idx="731">
                  <c:v>44124</c:v>
                </c:pt>
                <c:pt idx="732">
                  <c:v>44125</c:v>
                </c:pt>
                <c:pt idx="733">
                  <c:v>44126</c:v>
                </c:pt>
                <c:pt idx="734">
                  <c:v>44127</c:v>
                </c:pt>
                <c:pt idx="735">
                  <c:v>44130</c:v>
                </c:pt>
                <c:pt idx="736">
                  <c:v>44131</c:v>
                </c:pt>
                <c:pt idx="737">
                  <c:v>44132</c:v>
                </c:pt>
                <c:pt idx="738">
                  <c:v>44133</c:v>
                </c:pt>
                <c:pt idx="739">
                  <c:v>44134</c:v>
                </c:pt>
                <c:pt idx="740">
                  <c:v>44137</c:v>
                </c:pt>
                <c:pt idx="741">
                  <c:v>44138</c:v>
                </c:pt>
                <c:pt idx="742">
                  <c:v>44139</c:v>
                </c:pt>
                <c:pt idx="743">
                  <c:v>44140</c:v>
                </c:pt>
                <c:pt idx="744">
                  <c:v>44141</c:v>
                </c:pt>
                <c:pt idx="745">
                  <c:v>44144</c:v>
                </c:pt>
                <c:pt idx="746">
                  <c:v>44145</c:v>
                </c:pt>
                <c:pt idx="747">
                  <c:v>44146</c:v>
                </c:pt>
                <c:pt idx="748">
                  <c:v>44147</c:v>
                </c:pt>
                <c:pt idx="749">
                  <c:v>44148</c:v>
                </c:pt>
                <c:pt idx="750">
                  <c:v>44151</c:v>
                </c:pt>
                <c:pt idx="751">
                  <c:v>44152</c:v>
                </c:pt>
                <c:pt idx="752">
                  <c:v>44153</c:v>
                </c:pt>
                <c:pt idx="753">
                  <c:v>44154</c:v>
                </c:pt>
                <c:pt idx="754">
                  <c:v>44155</c:v>
                </c:pt>
                <c:pt idx="755">
                  <c:v>44158</c:v>
                </c:pt>
                <c:pt idx="756">
                  <c:v>44159</c:v>
                </c:pt>
                <c:pt idx="757">
                  <c:v>44160</c:v>
                </c:pt>
                <c:pt idx="758">
                  <c:v>44161</c:v>
                </c:pt>
                <c:pt idx="759">
                  <c:v>44162</c:v>
                </c:pt>
                <c:pt idx="760">
                  <c:v>44165</c:v>
                </c:pt>
                <c:pt idx="761">
                  <c:v>44166</c:v>
                </c:pt>
                <c:pt idx="762">
                  <c:v>44167</c:v>
                </c:pt>
                <c:pt idx="763">
                  <c:v>44168</c:v>
                </c:pt>
                <c:pt idx="764">
                  <c:v>44169</c:v>
                </c:pt>
                <c:pt idx="765">
                  <c:v>44172</c:v>
                </c:pt>
                <c:pt idx="766">
                  <c:v>44173</c:v>
                </c:pt>
                <c:pt idx="767">
                  <c:v>44174</c:v>
                </c:pt>
                <c:pt idx="768">
                  <c:v>44175</c:v>
                </c:pt>
                <c:pt idx="769">
                  <c:v>44176</c:v>
                </c:pt>
                <c:pt idx="770">
                  <c:v>44179</c:v>
                </c:pt>
                <c:pt idx="771">
                  <c:v>44180</c:v>
                </c:pt>
                <c:pt idx="772">
                  <c:v>44181</c:v>
                </c:pt>
                <c:pt idx="773">
                  <c:v>44182</c:v>
                </c:pt>
                <c:pt idx="774">
                  <c:v>44183</c:v>
                </c:pt>
                <c:pt idx="775">
                  <c:v>44186</c:v>
                </c:pt>
                <c:pt idx="776">
                  <c:v>44187</c:v>
                </c:pt>
                <c:pt idx="777">
                  <c:v>44188</c:v>
                </c:pt>
                <c:pt idx="778">
                  <c:v>44189</c:v>
                </c:pt>
                <c:pt idx="779">
                  <c:v>44190</c:v>
                </c:pt>
                <c:pt idx="780">
                  <c:v>44193</c:v>
                </c:pt>
                <c:pt idx="781">
                  <c:v>44194</c:v>
                </c:pt>
                <c:pt idx="782">
                  <c:v>44195</c:v>
                </c:pt>
                <c:pt idx="783">
                  <c:v>44196</c:v>
                </c:pt>
                <c:pt idx="784">
                  <c:v>44197</c:v>
                </c:pt>
                <c:pt idx="785">
                  <c:v>44200</c:v>
                </c:pt>
                <c:pt idx="786">
                  <c:v>44201</c:v>
                </c:pt>
                <c:pt idx="787">
                  <c:v>44202</c:v>
                </c:pt>
                <c:pt idx="788">
                  <c:v>44203</c:v>
                </c:pt>
                <c:pt idx="789">
                  <c:v>44204</c:v>
                </c:pt>
                <c:pt idx="790">
                  <c:v>44207</c:v>
                </c:pt>
                <c:pt idx="791">
                  <c:v>44208</c:v>
                </c:pt>
                <c:pt idx="792">
                  <c:v>44209</c:v>
                </c:pt>
                <c:pt idx="793">
                  <c:v>44210</c:v>
                </c:pt>
                <c:pt idx="794">
                  <c:v>44211</c:v>
                </c:pt>
                <c:pt idx="795">
                  <c:v>44214</c:v>
                </c:pt>
                <c:pt idx="796">
                  <c:v>44215</c:v>
                </c:pt>
                <c:pt idx="797">
                  <c:v>44216</c:v>
                </c:pt>
                <c:pt idx="798">
                  <c:v>44217</c:v>
                </c:pt>
                <c:pt idx="799">
                  <c:v>44218</c:v>
                </c:pt>
                <c:pt idx="800">
                  <c:v>44221</c:v>
                </c:pt>
                <c:pt idx="801">
                  <c:v>44222</c:v>
                </c:pt>
                <c:pt idx="802">
                  <c:v>44223</c:v>
                </c:pt>
                <c:pt idx="803">
                  <c:v>44224</c:v>
                </c:pt>
                <c:pt idx="804">
                  <c:v>44225</c:v>
                </c:pt>
                <c:pt idx="805">
                  <c:v>44228</c:v>
                </c:pt>
                <c:pt idx="806">
                  <c:v>44229</c:v>
                </c:pt>
                <c:pt idx="807">
                  <c:v>44230</c:v>
                </c:pt>
                <c:pt idx="808">
                  <c:v>44231</c:v>
                </c:pt>
                <c:pt idx="809">
                  <c:v>44232</c:v>
                </c:pt>
                <c:pt idx="810">
                  <c:v>44235</c:v>
                </c:pt>
                <c:pt idx="811">
                  <c:v>44236</c:v>
                </c:pt>
                <c:pt idx="812">
                  <c:v>44237</c:v>
                </c:pt>
                <c:pt idx="813">
                  <c:v>44238</c:v>
                </c:pt>
                <c:pt idx="814">
                  <c:v>44239</c:v>
                </c:pt>
                <c:pt idx="815">
                  <c:v>44242</c:v>
                </c:pt>
                <c:pt idx="816">
                  <c:v>44243</c:v>
                </c:pt>
                <c:pt idx="817">
                  <c:v>44244</c:v>
                </c:pt>
                <c:pt idx="818">
                  <c:v>44245</c:v>
                </c:pt>
                <c:pt idx="819">
                  <c:v>44246</c:v>
                </c:pt>
                <c:pt idx="820">
                  <c:v>44249</c:v>
                </c:pt>
                <c:pt idx="821">
                  <c:v>44250</c:v>
                </c:pt>
                <c:pt idx="822">
                  <c:v>44251</c:v>
                </c:pt>
                <c:pt idx="823">
                  <c:v>44252</c:v>
                </c:pt>
                <c:pt idx="824">
                  <c:v>44253</c:v>
                </c:pt>
                <c:pt idx="825">
                  <c:v>44256</c:v>
                </c:pt>
                <c:pt idx="826">
                  <c:v>44257</c:v>
                </c:pt>
                <c:pt idx="827">
                  <c:v>44258</c:v>
                </c:pt>
                <c:pt idx="828">
                  <c:v>44259</c:v>
                </c:pt>
                <c:pt idx="829">
                  <c:v>44260</c:v>
                </c:pt>
                <c:pt idx="830">
                  <c:v>44263</c:v>
                </c:pt>
                <c:pt idx="831">
                  <c:v>44264</c:v>
                </c:pt>
                <c:pt idx="832">
                  <c:v>44265</c:v>
                </c:pt>
                <c:pt idx="833">
                  <c:v>44266</c:v>
                </c:pt>
                <c:pt idx="834">
                  <c:v>44267</c:v>
                </c:pt>
                <c:pt idx="835">
                  <c:v>44270</c:v>
                </c:pt>
                <c:pt idx="836">
                  <c:v>44271</c:v>
                </c:pt>
                <c:pt idx="837">
                  <c:v>44272</c:v>
                </c:pt>
                <c:pt idx="838">
                  <c:v>44273</c:v>
                </c:pt>
                <c:pt idx="839">
                  <c:v>44274</c:v>
                </c:pt>
                <c:pt idx="840">
                  <c:v>44277</c:v>
                </c:pt>
                <c:pt idx="841">
                  <c:v>44278</c:v>
                </c:pt>
                <c:pt idx="842">
                  <c:v>44279</c:v>
                </c:pt>
                <c:pt idx="843">
                  <c:v>44280</c:v>
                </c:pt>
                <c:pt idx="844">
                  <c:v>44281</c:v>
                </c:pt>
                <c:pt idx="845">
                  <c:v>44284</c:v>
                </c:pt>
                <c:pt idx="846">
                  <c:v>44285</c:v>
                </c:pt>
                <c:pt idx="847">
                  <c:v>44286</c:v>
                </c:pt>
                <c:pt idx="848">
                  <c:v>44287</c:v>
                </c:pt>
                <c:pt idx="849">
                  <c:v>44288</c:v>
                </c:pt>
                <c:pt idx="850">
                  <c:v>44291</c:v>
                </c:pt>
                <c:pt idx="851">
                  <c:v>44292</c:v>
                </c:pt>
                <c:pt idx="852">
                  <c:v>44293</c:v>
                </c:pt>
                <c:pt idx="853">
                  <c:v>44294</c:v>
                </c:pt>
                <c:pt idx="854">
                  <c:v>44295</c:v>
                </c:pt>
                <c:pt idx="855">
                  <c:v>44298</c:v>
                </c:pt>
                <c:pt idx="856">
                  <c:v>44299</c:v>
                </c:pt>
                <c:pt idx="857">
                  <c:v>44300</c:v>
                </c:pt>
                <c:pt idx="858">
                  <c:v>44301</c:v>
                </c:pt>
                <c:pt idx="859">
                  <c:v>44302</c:v>
                </c:pt>
                <c:pt idx="860">
                  <c:v>44305</c:v>
                </c:pt>
                <c:pt idx="861">
                  <c:v>44306</c:v>
                </c:pt>
                <c:pt idx="862">
                  <c:v>44307</c:v>
                </c:pt>
                <c:pt idx="863">
                  <c:v>44308</c:v>
                </c:pt>
                <c:pt idx="864">
                  <c:v>44309</c:v>
                </c:pt>
                <c:pt idx="865">
                  <c:v>44312</c:v>
                </c:pt>
                <c:pt idx="866">
                  <c:v>44313</c:v>
                </c:pt>
                <c:pt idx="867">
                  <c:v>44314</c:v>
                </c:pt>
                <c:pt idx="868">
                  <c:v>44315</c:v>
                </c:pt>
                <c:pt idx="869">
                  <c:v>44316</c:v>
                </c:pt>
                <c:pt idx="870">
                  <c:v>44319</c:v>
                </c:pt>
                <c:pt idx="871">
                  <c:v>44320</c:v>
                </c:pt>
                <c:pt idx="872">
                  <c:v>44321</c:v>
                </c:pt>
                <c:pt idx="873">
                  <c:v>44322</c:v>
                </c:pt>
                <c:pt idx="874">
                  <c:v>44323</c:v>
                </c:pt>
                <c:pt idx="875">
                  <c:v>44326</c:v>
                </c:pt>
                <c:pt idx="876">
                  <c:v>44327</c:v>
                </c:pt>
                <c:pt idx="877">
                  <c:v>44328</c:v>
                </c:pt>
                <c:pt idx="878">
                  <c:v>44329</c:v>
                </c:pt>
                <c:pt idx="879">
                  <c:v>44330</c:v>
                </c:pt>
                <c:pt idx="880">
                  <c:v>44333</c:v>
                </c:pt>
                <c:pt idx="881">
                  <c:v>44334</c:v>
                </c:pt>
                <c:pt idx="882">
                  <c:v>44335</c:v>
                </c:pt>
                <c:pt idx="883">
                  <c:v>44336</c:v>
                </c:pt>
                <c:pt idx="884">
                  <c:v>44337</c:v>
                </c:pt>
                <c:pt idx="885">
                  <c:v>44340</c:v>
                </c:pt>
                <c:pt idx="886">
                  <c:v>44341</c:v>
                </c:pt>
                <c:pt idx="887">
                  <c:v>44342</c:v>
                </c:pt>
                <c:pt idx="888">
                  <c:v>44343</c:v>
                </c:pt>
                <c:pt idx="889">
                  <c:v>44344</c:v>
                </c:pt>
                <c:pt idx="890">
                  <c:v>44347</c:v>
                </c:pt>
                <c:pt idx="891">
                  <c:v>44348</c:v>
                </c:pt>
                <c:pt idx="892">
                  <c:v>44349</c:v>
                </c:pt>
                <c:pt idx="893">
                  <c:v>44350</c:v>
                </c:pt>
                <c:pt idx="894">
                  <c:v>44351</c:v>
                </c:pt>
                <c:pt idx="895">
                  <c:v>44354</c:v>
                </c:pt>
                <c:pt idx="896">
                  <c:v>44355</c:v>
                </c:pt>
                <c:pt idx="897">
                  <c:v>44356</c:v>
                </c:pt>
                <c:pt idx="898">
                  <c:v>44357</c:v>
                </c:pt>
                <c:pt idx="899">
                  <c:v>44358</c:v>
                </c:pt>
                <c:pt idx="900">
                  <c:v>44361</c:v>
                </c:pt>
                <c:pt idx="901">
                  <c:v>44362</c:v>
                </c:pt>
                <c:pt idx="902">
                  <c:v>44363</c:v>
                </c:pt>
                <c:pt idx="903">
                  <c:v>44364</c:v>
                </c:pt>
                <c:pt idx="904">
                  <c:v>44365</c:v>
                </c:pt>
                <c:pt idx="905">
                  <c:v>44368</c:v>
                </c:pt>
                <c:pt idx="906">
                  <c:v>44369</c:v>
                </c:pt>
                <c:pt idx="907">
                  <c:v>44370</c:v>
                </c:pt>
                <c:pt idx="908">
                  <c:v>44371</c:v>
                </c:pt>
                <c:pt idx="909">
                  <c:v>44372</c:v>
                </c:pt>
                <c:pt idx="910">
                  <c:v>44375</c:v>
                </c:pt>
                <c:pt idx="911">
                  <c:v>44376</c:v>
                </c:pt>
                <c:pt idx="912">
                  <c:v>44377</c:v>
                </c:pt>
                <c:pt idx="913">
                  <c:v>44378</c:v>
                </c:pt>
                <c:pt idx="914">
                  <c:v>44379</c:v>
                </c:pt>
                <c:pt idx="915">
                  <c:v>44382</c:v>
                </c:pt>
                <c:pt idx="916">
                  <c:v>44383</c:v>
                </c:pt>
                <c:pt idx="917">
                  <c:v>44384</c:v>
                </c:pt>
                <c:pt idx="918">
                  <c:v>44385</c:v>
                </c:pt>
                <c:pt idx="919">
                  <c:v>44386</c:v>
                </c:pt>
                <c:pt idx="920">
                  <c:v>44389</c:v>
                </c:pt>
                <c:pt idx="921">
                  <c:v>44390</c:v>
                </c:pt>
                <c:pt idx="922">
                  <c:v>44391</c:v>
                </c:pt>
                <c:pt idx="923">
                  <c:v>44392</c:v>
                </c:pt>
                <c:pt idx="924">
                  <c:v>44393</c:v>
                </c:pt>
                <c:pt idx="925">
                  <c:v>44396</c:v>
                </c:pt>
                <c:pt idx="926">
                  <c:v>44397</c:v>
                </c:pt>
                <c:pt idx="927">
                  <c:v>44398</c:v>
                </c:pt>
                <c:pt idx="928">
                  <c:v>44399</c:v>
                </c:pt>
                <c:pt idx="929">
                  <c:v>44400</c:v>
                </c:pt>
                <c:pt idx="930">
                  <c:v>44403</c:v>
                </c:pt>
                <c:pt idx="931">
                  <c:v>44404</c:v>
                </c:pt>
                <c:pt idx="932">
                  <c:v>44405</c:v>
                </c:pt>
                <c:pt idx="933">
                  <c:v>44406</c:v>
                </c:pt>
                <c:pt idx="934">
                  <c:v>44407</c:v>
                </c:pt>
                <c:pt idx="935">
                  <c:v>44410</c:v>
                </c:pt>
                <c:pt idx="936">
                  <c:v>44411</c:v>
                </c:pt>
                <c:pt idx="937">
                  <c:v>44412</c:v>
                </c:pt>
                <c:pt idx="938">
                  <c:v>44413</c:v>
                </c:pt>
                <c:pt idx="939">
                  <c:v>44414</c:v>
                </c:pt>
                <c:pt idx="940">
                  <c:v>44417</c:v>
                </c:pt>
                <c:pt idx="941">
                  <c:v>44418</c:v>
                </c:pt>
                <c:pt idx="942">
                  <c:v>44419</c:v>
                </c:pt>
                <c:pt idx="943">
                  <c:v>44420</c:v>
                </c:pt>
                <c:pt idx="944">
                  <c:v>44421</c:v>
                </c:pt>
                <c:pt idx="945">
                  <c:v>44424</c:v>
                </c:pt>
                <c:pt idx="946">
                  <c:v>44425</c:v>
                </c:pt>
                <c:pt idx="947">
                  <c:v>44426</c:v>
                </c:pt>
                <c:pt idx="948">
                  <c:v>44427</c:v>
                </c:pt>
                <c:pt idx="949">
                  <c:v>44428</c:v>
                </c:pt>
                <c:pt idx="950">
                  <c:v>44431</c:v>
                </c:pt>
                <c:pt idx="951">
                  <c:v>44432</c:v>
                </c:pt>
                <c:pt idx="952">
                  <c:v>44433</c:v>
                </c:pt>
                <c:pt idx="953">
                  <c:v>44434</c:v>
                </c:pt>
                <c:pt idx="954">
                  <c:v>44435</c:v>
                </c:pt>
                <c:pt idx="955">
                  <c:v>44438</c:v>
                </c:pt>
                <c:pt idx="956">
                  <c:v>44439</c:v>
                </c:pt>
                <c:pt idx="957">
                  <c:v>44440</c:v>
                </c:pt>
                <c:pt idx="958">
                  <c:v>44441</c:v>
                </c:pt>
                <c:pt idx="959">
                  <c:v>44442</c:v>
                </c:pt>
                <c:pt idx="960">
                  <c:v>44445</c:v>
                </c:pt>
                <c:pt idx="961">
                  <c:v>44446</c:v>
                </c:pt>
                <c:pt idx="962">
                  <c:v>44447</c:v>
                </c:pt>
                <c:pt idx="963">
                  <c:v>44448</c:v>
                </c:pt>
                <c:pt idx="964">
                  <c:v>44449</c:v>
                </c:pt>
                <c:pt idx="965">
                  <c:v>44452</c:v>
                </c:pt>
                <c:pt idx="966">
                  <c:v>44453</c:v>
                </c:pt>
                <c:pt idx="967">
                  <c:v>44454</c:v>
                </c:pt>
                <c:pt idx="968">
                  <c:v>44455</c:v>
                </c:pt>
                <c:pt idx="969">
                  <c:v>44456</c:v>
                </c:pt>
                <c:pt idx="970">
                  <c:v>44459</c:v>
                </c:pt>
                <c:pt idx="971">
                  <c:v>44460</c:v>
                </c:pt>
                <c:pt idx="972">
                  <c:v>44461</c:v>
                </c:pt>
                <c:pt idx="973">
                  <c:v>44462</c:v>
                </c:pt>
                <c:pt idx="974">
                  <c:v>44463</c:v>
                </c:pt>
                <c:pt idx="975">
                  <c:v>44466</c:v>
                </c:pt>
                <c:pt idx="976">
                  <c:v>44467</c:v>
                </c:pt>
                <c:pt idx="977">
                  <c:v>44468</c:v>
                </c:pt>
                <c:pt idx="978">
                  <c:v>44469</c:v>
                </c:pt>
                <c:pt idx="979">
                  <c:v>44470</c:v>
                </c:pt>
                <c:pt idx="980">
                  <c:v>44473</c:v>
                </c:pt>
                <c:pt idx="981">
                  <c:v>44474</c:v>
                </c:pt>
                <c:pt idx="982">
                  <c:v>44475</c:v>
                </c:pt>
                <c:pt idx="983">
                  <c:v>44476</c:v>
                </c:pt>
                <c:pt idx="984">
                  <c:v>44477</c:v>
                </c:pt>
                <c:pt idx="985">
                  <c:v>44480</c:v>
                </c:pt>
                <c:pt idx="986">
                  <c:v>44481</c:v>
                </c:pt>
                <c:pt idx="987">
                  <c:v>44482</c:v>
                </c:pt>
                <c:pt idx="988">
                  <c:v>44483</c:v>
                </c:pt>
                <c:pt idx="989">
                  <c:v>44484</c:v>
                </c:pt>
                <c:pt idx="990">
                  <c:v>44487</c:v>
                </c:pt>
                <c:pt idx="991">
                  <c:v>44488</c:v>
                </c:pt>
                <c:pt idx="992">
                  <c:v>44489</c:v>
                </c:pt>
                <c:pt idx="993">
                  <c:v>44490</c:v>
                </c:pt>
                <c:pt idx="994">
                  <c:v>44491</c:v>
                </c:pt>
                <c:pt idx="995">
                  <c:v>44494</c:v>
                </c:pt>
                <c:pt idx="996">
                  <c:v>44495</c:v>
                </c:pt>
                <c:pt idx="997">
                  <c:v>44496</c:v>
                </c:pt>
                <c:pt idx="998">
                  <c:v>44497</c:v>
                </c:pt>
                <c:pt idx="999">
                  <c:v>44498</c:v>
                </c:pt>
                <c:pt idx="1000">
                  <c:v>44501</c:v>
                </c:pt>
                <c:pt idx="1001">
                  <c:v>44502</c:v>
                </c:pt>
                <c:pt idx="1002">
                  <c:v>44503</c:v>
                </c:pt>
                <c:pt idx="1003">
                  <c:v>44504</c:v>
                </c:pt>
                <c:pt idx="1004">
                  <c:v>44505</c:v>
                </c:pt>
                <c:pt idx="1005">
                  <c:v>44508</c:v>
                </c:pt>
                <c:pt idx="1006">
                  <c:v>44509</c:v>
                </c:pt>
                <c:pt idx="1007">
                  <c:v>44510</c:v>
                </c:pt>
                <c:pt idx="1008">
                  <c:v>44511</c:v>
                </c:pt>
                <c:pt idx="1009">
                  <c:v>44512</c:v>
                </c:pt>
                <c:pt idx="1010">
                  <c:v>44515</c:v>
                </c:pt>
                <c:pt idx="1011">
                  <c:v>44516</c:v>
                </c:pt>
                <c:pt idx="1012">
                  <c:v>44517</c:v>
                </c:pt>
                <c:pt idx="1013">
                  <c:v>44518</c:v>
                </c:pt>
                <c:pt idx="1014">
                  <c:v>44519</c:v>
                </c:pt>
                <c:pt idx="1015">
                  <c:v>44522</c:v>
                </c:pt>
                <c:pt idx="1016">
                  <c:v>44523</c:v>
                </c:pt>
                <c:pt idx="1017">
                  <c:v>44524</c:v>
                </c:pt>
                <c:pt idx="1018">
                  <c:v>44525</c:v>
                </c:pt>
                <c:pt idx="1019">
                  <c:v>44526</c:v>
                </c:pt>
                <c:pt idx="1020">
                  <c:v>44529</c:v>
                </c:pt>
                <c:pt idx="1021">
                  <c:v>44530</c:v>
                </c:pt>
                <c:pt idx="1022">
                  <c:v>44531</c:v>
                </c:pt>
                <c:pt idx="1023">
                  <c:v>44532</c:v>
                </c:pt>
                <c:pt idx="1024">
                  <c:v>44533</c:v>
                </c:pt>
                <c:pt idx="1025">
                  <c:v>44536</c:v>
                </c:pt>
                <c:pt idx="1026">
                  <c:v>44537</c:v>
                </c:pt>
                <c:pt idx="1027">
                  <c:v>44538</c:v>
                </c:pt>
                <c:pt idx="1028">
                  <c:v>44539</c:v>
                </c:pt>
                <c:pt idx="1029">
                  <c:v>44540</c:v>
                </c:pt>
                <c:pt idx="1030">
                  <c:v>44543</c:v>
                </c:pt>
                <c:pt idx="1031">
                  <c:v>44544</c:v>
                </c:pt>
                <c:pt idx="1032">
                  <c:v>44545</c:v>
                </c:pt>
                <c:pt idx="1033">
                  <c:v>44546</c:v>
                </c:pt>
                <c:pt idx="1034">
                  <c:v>44547</c:v>
                </c:pt>
                <c:pt idx="1035">
                  <c:v>44550</c:v>
                </c:pt>
                <c:pt idx="1036">
                  <c:v>44551</c:v>
                </c:pt>
                <c:pt idx="1037">
                  <c:v>44552</c:v>
                </c:pt>
                <c:pt idx="1038">
                  <c:v>44553</c:v>
                </c:pt>
                <c:pt idx="1039">
                  <c:v>44554</c:v>
                </c:pt>
                <c:pt idx="1040">
                  <c:v>44557</c:v>
                </c:pt>
                <c:pt idx="1041">
                  <c:v>44558</c:v>
                </c:pt>
                <c:pt idx="1042">
                  <c:v>44559</c:v>
                </c:pt>
                <c:pt idx="1043">
                  <c:v>44560</c:v>
                </c:pt>
                <c:pt idx="1044">
                  <c:v>44561</c:v>
                </c:pt>
                <c:pt idx="1045">
                  <c:v>44564</c:v>
                </c:pt>
                <c:pt idx="1046">
                  <c:v>44565</c:v>
                </c:pt>
                <c:pt idx="1047">
                  <c:v>44566</c:v>
                </c:pt>
                <c:pt idx="1048">
                  <c:v>44567</c:v>
                </c:pt>
                <c:pt idx="1049">
                  <c:v>44568</c:v>
                </c:pt>
                <c:pt idx="1050">
                  <c:v>44571</c:v>
                </c:pt>
                <c:pt idx="1051">
                  <c:v>44572</c:v>
                </c:pt>
                <c:pt idx="1052">
                  <c:v>44573</c:v>
                </c:pt>
                <c:pt idx="1053">
                  <c:v>44574</c:v>
                </c:pt>
                <c:pt idx="1054">
                  <c:v>44575</c:v>
                </c:pt>
                <c:pt idx="1055">
                  <c:v>44578</c:v>
                </c:pt>
                <c:pt idx="1056">
                  <c:v>44579</c:v>
                </c:pt>
                <c:pt idx="1057">
                  <c:v>44580</c:v>
                </c:pt>
                <c:pt idx="1058">
                  <c:v>44581</c:v>
                </c:pt>
                <c:pt idx="1059">
                  <c:v>44582</c:v>
                </c:pt>
                <c:pt idx="1060">
                  <c:v>44585</c:v>
                </c:pt>
                <c:pt idx="1061">
                  <c:v>44586</c:v>
                </c:pt>
                <c:pt idx="1062">
                  <c:v>44587</c:v>
                </c:pt>
                <c:pt idx="1063">
                  <c:v>44588</c:v>
                </c:pt>
                <c:pt idx="1064">
                  <c:v>44589</c:v>
                </c:pt>
                <c:pt idx="1065">
                  <c:v>44592</c:v>
                </c:pt>
                <c:pt idx="1066">
                  <c:v>44593</c:v>
                </c:pt>
                <c:pt idx="1067">
                  <c:v>44594</c:v>
                </c:pt>
                <c:pt idx="1068">
                  <c:v>44595</c:v>
                </c:pt>
                <c:pt idx="1069">
                  <c:v>44596</c:v>
                </c:pt>
                <c:pt idx="1070">
                  <c:v>44599</c:v>
                </c:pt>
                <c:pt idx="1071">
                  <c:v>44600</c:v>
                </c:pt>
                <c:pt idx="1072">
                  <c:v>44601</c:v>
                </c:pt>
                <c:pt idx="1073">
                  <c:v>44602</c:v>
                </c:pt>
                <c:pt idx="1074">
                  <c:v>44603</c:v>
                </c:pt>
                <c:pt idx="1075">
                  <c:v>44606</c:v>
                </c:pt>
                <c:pt idx="1076">
                  <c:v>44607</c:v>
                </c:pt>
                <c:pt idx="1077">
                  <c:v>44608</c:v>
                </c:pt>
                <c:pt idx="1078">
                  <c:v>44609</c:v>
                </c:pt>
                <c:pt idx="1079">
                  <c:v>44610</c:v>
                </c:pt>
                <c:pt idx="1080">
                  <c:v>44613</c:v>
                </c:pt>
                <c:pt idx="1081">
                  <c:v>44614</c:v>
                </c:pt>
                <c:pt idx="1082">
                  <c:v>44615</c:v>
                </c:pt>
                <c:pt idx="1083">
                  <c:v>44616</c:v>
                </c:pt>
                <c:pt idx="1084">
                  <c:v>44617</c:v>
                </c:pt>
                <c:pt idx="1085">
                  <c:v>44620</c:v>
                </c:pt>
                <c:pt idx="1086">
                  <c:v>44621</c:v>
                </c:pt>
                <c:pt idx="1087">
                  <c:v>44622</c:v>
                </c:pt>
                <c:pt idx="1088">
                  <c:v>44623</c:v>
                </c:pt>
                <c:pt idx="1089">
                  <c:v>44624</c:v>
                </c:pt>
                <c:pt idx="1090">
                  <c:v>44627</c:v>
                </c:pt>
                <c:pt idx="1091">
                  <c:v>44628</c:v>
                </c:pt>
                <c:pt idx="1092">
                  <c:v>44629</c:v>
                </c:pt>
                <c:pt idx="1093">
                  <c:v>44630</c:v>
                </c:pt>
                <c:pt idx="1094">
                  <c:v>44631</c:v>
                </c:pt>
                <c:pt idx="1095">
                  <c:v>44634</c:v>
                </c:pt>
                <c:pt idx="1096">
                  <c:v>44635</c:v>
                </c:pt>
                <c:pt idx="1097">
                  <c:v>44636</c:v>
                </c:pt>
                <c:pt idx="1098">
                  <c:v>44637</c:v>
                </c:pt>
                <c:pt idx="1099">
                  <c:v>44638</c:v>
                </c:pt>
                <c:pt idx="1100">
                  <c:v>44641</c:v>
                </c:pt>
                <c:pt idx="1101">
                  <c:v>44642</c:v>
                </c:pt>
                <c:pt idx="1102">
                  <c:v>44643</c:v>
                </c:pt>
                <c:pt idx="1103">
                  <c:v>44644</c:v>
                </c:pt>
                <c:pt idx="1104">
                  <c:v>44645</c:v>
                </c:pt>
                <c:pt idx="1105">
                  <c:v>44648</c:v>
                </c:pt>
                <c:pt idx="1106">
                  <c:v>44649</c:v>
                </c:pt>
                <c:pt idx="1107">
                  <c:v>44650</c:v>
                </c:pt>
                <c:pt idx="1108">
                  <c:v>44651</c:v>
                </c:pt>
                <c:pt idx="1109">
                  <c:v>44652</c:v>
                </c:pt>
                <c:pt idx="1110">
                  <c:v>44655</c:v>
                </c:pt>
                <c:pt idx="1111">
                  <c:v>44656</c:v>
                </c:pt>
                <c:pt idx="1112">
                  <c:v>44657</c:v>
                </c:pt>
                <c:pt idx="1113">
                  <c:v>44658</c:v>
                </c:pt>
                <c:pt idx="1114">
                  <c:v>44659</c:v>
                </c:pt>
                <c:pt idx="1115">
                  <c:v>44662</c:v>
                </c:pt>
                <c:pt idx="1116">
                  <c:v>44663</c:v>
                </c:pt>
                <c:pt idx="1117">
                  <c:v>44664</c:v>
                </c:pt>
                <c:pt idx="1118">
                  <c:v>44665</c:v>
                </c:pt>
                <c:pt idx="1119">
                  <c:v>44666</c:v>
                </c:pt>
                <c:pt idx="1120">
                  <c:v>44669</c:v>
                </c:pt>
                <c:pt idx="1121">
                  <c:v>44670</c:v>
                </c:pt>
                <c:pt idx="1122">
                  <c:v>44671</c:v>
                </c:pt>
                <c:pt idx="1123">
                  <c:v>44672</c:v>
                </c:pt>
                <c:pt idx="1124">
                  <c:v>44673</c:v>
                </c:pt>
                <c:pt idx="1125">
                  <c:v>44676</c:v>
                </c:pt>
                <c:pt idx="1126">
                  <c:v>44677</c:v>
                </c:pt>
                <c:pt idx="1127">
                  <c:v>44678</c:v>
                </c:pt>
                <c:pt idx="1128">
                  <c:v>44679</c:v>
                </c:pt>
                <c:pt idx="1129">
                  <c:v>44680</c:v>
                </c:pt>
                <c:pt idx="1130">
                  <c:v>44683</c:v>
                </c:pt>
                <c:pt idx="1131">
                  <c:v>44684</c:v>
                </c:pt>
                <c:pt idx="1132">
                  <c:v>44685</c:v>
                </c:pt>
                <c:pt idx="1133">
                  <c:v>44686</c:v>
                </c:pt>
                <c:pt idx="1134">
                  <c:v>44687</c:v>
                </c:pt>
                <c:pt idx="1135">
                  <c:v>44690</c:v>
                </c:pt>
                <c:pt idx="1136">
                  <c:v>44691</c:v>
                </c:pt>
                <c:pt idx="1137">
                  <c:v>44692</c:v>
                </c:pt>
                <c:pt idx="1138">
                  <c:v>44693</c:v>
                </c:pt>
                <c:pt idx="1139">
                  <c:v>44694</c:v>
                </c:pt>
                <c:pt idx="1140">
                  <c:v>44697</c:v>
                </c:pt>
                <c:pt idx="1141">
                  <c:v>44698</c:v>
                </c:pt>
                <c:pt idx="1142">
                  <c:v>44699</c:v>
                </c:pt>
                <c:pt idx="1143">
                  <c:v>44700</c:v>
                </c:pt>
                <c:pt idx="1144">
                  <c:v>44701</c:v>
                </c:pt>
                <c:pt idx="1145">
                  <c:v>44704</c:v>
                </c:pt>
                <c:pt idx="1146">
                  <c:v>44705</c:v>
                </c:pt>
                <c:pt idx="1147">
                  <c:v>44706</c:v>
                </c:pt>
                <c:pt idx="1148">
                  <c:v>44707</c:v>
                </c:pt>
                <c:pt idx="1149">
                  <c:v>44708</c:v>
                </c:pt>
                <c:pt idx="1150">
                  <c:v>44711</c:v>
                </c:pt>
                <c:pt idx="1151">
                  <c:v>44712</c:v>
                </c:pt>
                <c:pt idx="1152">
                  <c:v>44713</c:v>
                </c:pt>
                <c:pt idx="1153">
                  <c:v>44714</c:v>
                </c:pt>
                <c:pt idx="1154">
                  <c:v>44715</c:v>
                </c:pt>
                <c:pt idx="1155">
                  <c:v>44718</c:v>
                </c:pt>
                <c:pt idx="1156">
                  <c:v>44719</c:v>
                </c:pt>
                <c:pt idx="1157">
                  <c:v>44720</c:v>
                </c:pt>
                <c:pt idx="1158">
                  <c:v>44721</c:v>
                </c:pt>
                <c:pt idx="1159">
                  <c:v>44722</c:v>
                </c:pt>
                <c:pt idx="1160">
                  <c:v>44725</c:v>
                </c:pt>
                <c:pt idx="1161">
                  <c:v>44726</c:v>
                </c:pt>
                <c:pt idx="1162">
                  <c:v>44727</c:v>
                </c:pt>
                <c:pt idx="1163">
                  <c:v>44728</c:v>
                </c:pt>
                <c:pt idx="1164">
                  <c:v>44729</c:v>
                </c:pt>
                <c:pt idx="1165">
                  <c:v>44732</c:v>
                </c:pt>
                <c:pt idx="1166">
                  <c:v>44733</c:v>
                </c:pt>
                <c:pt idx="1167">
                  <c:v>44734</c:v>
                </c:pt>
                <c:pt idx="1168">
                  <c:v>44735</c:v>
                </c:pt>
                <c:pt idx="1169">
                  <c:v>44736</c:v>
                </c:pt>
                <c:pt idx="1170">
                  <c:v>44739</c:v>
                </c:pt>
                <c:pt idx="1171">
                  <c:v>44740</c:v>
                </c:pt>
                <c:pt idx="1172">
                  <c:v>44741</c:v>
                </c:pt>
                <c:pt idx="1173">
                  <c:v>44742</c:v>
                </c:pt>
                <c:pt idx="1174">
                  <c:v>44743</c:v>
                </c:pt>
                <c:pt idx="1175">
                  <c:v>44746</c:v>
                </c:pt>
                <c:pt idx="1176">
                  <c:v>44747</c:v>
                </c:pt>
                <c:pt idx="1177">
                  <c:v>44748</c:v>
                </c:pt>
                <c:pt idx="1178">
                  <c:v>44749</c:v>
                </c:pt>
                <c:pt idx="1179">
                  <c:v>44750</c:v>
                </c:pt>
                <c:pt idx="1180">
                  <c:v>44753</c:v>
                </c:pt>
                <c:pt idx="1181">
                  <c:v>44754</c:v>
                </c:pt>
                <c:pt idx="1182">
                  <c:v>44755</c:v>
                </c:pt>
                <c:pt idx="1183">
                  <c:v>44756</c:v>
                </c:pt>
                <c:pt idx="1184">
                  <c:v>44757</c:v>
                </c:pt>
                <c:pt idx="1185">
                  <c:v>44760</c:v>
                </c:pt>
                <c:pt idx="1186">
                  <c:v>44761</c:v>
                </c:pt>
                <c:pt idx="1187">
                  <c:v>44762</c:v>
                </c:pt>
                <c:pt idx="1188">
                  <c:v>44763</c:v>
                </c:pt>
                <c:pt idx="1189">
                  <c:v>44764</c:v>
                </c:pt>
                <c:pt idx="1190">
                  <c:v>44767</c:v>
                </c:pt>
                <c:pt idx="1191">
                  <c:v>44768</c:v>
                </c:pt>
                <c:pt idx="1192">
                  <c:v>44769</c:v>
                </c:pt>
                <c:pt idx="1193">
                  <c:v>44770</c:v>
                </c:pt>
                <c:pt idx="1194">
                  <c:v>44771</c:v>
                </c:pt>
                <c:pt idx="1195">
                  <c:v>44774</c:v>
                </c:pt>
                <c:pt idx="1196">
                  <c:v>44775</c:v>
                </c:pt>
                <c:pt idx="1197">
                  <c:v>44776</c:v>
                </c:pt>
                <c:pt idx="1198">
                  <c:v>44777</c:v>
                </c:pt>
                <c:pt idx="1199">
                  <c:v>44778</c:v>
                </c:pt>
                <c:pt idx="1200">
                  <c:v>44781</c:v>
                </c:pt>
                <c:pt idx="1201">
                  <c:v>44782</c:v>
                </c:pt>
                <c:pt idx="1202">
                  <c:v>44783</c:v>
                </c:pt>
                <c:pt idx="1203">
                  <c:v>44784</c:v>
                </c:pt>
                <c:pt idx="1204">
                  <c:v>44785</c:v>
                </c:pt>
                <c:pt idx="1205">
                  <c:v>44788</c:v>
                </c:pt>
                <c:pt idx="1206">
                  <c:v>44789</c:v>
                </c:pt>
                <c:pt idx="1207">
                  <c:v>44790</c:v>
                </c:pt>
              </c:numCache>
            </c:numRef>
          </c:cat>
          <c:val>
            <c:numRef>
              <c:f>'F.I.4'!$D$2:$D$1209</c:f>
              <c:numCache>
                <c:formatCode>General</c:formatCode>
                <c:ptCount val="1208"/>
                <c:pt idx="0">
                  <c:v>1</c:v>
                </c:pt>
                <c:pt idx="1">
                  <c:v>1</c:v>
                </c:pt>
                <c:pt idx="2">
                  <c:v>1</c:v>
                </c:pt>
                <c:pt idx="3">
                  <c:v>1</c:v>
                </c:pt>
                <c:pt idx="4">
                  <c:v>1</c:v>
                </c:pt>
                <c:pt idx="5">
                  <c:v>1</c:v>
                </c:pt>
                <c:pt idx="6">
                  <c:v>1</c:v>
                </c:pt>
                <c:pt idx="7">
                  <c:v>1</c:v>
                </c:pt>
                <c:pt idx="8">
                  <c:v>1</c:v>
                </c:pt>
                <c:pt idx="9">
                  <c:v>1</c:v>
                </c:pt>
                <c:pt idx="10">
                  <c:v>1</c:v>
                </c:pt>
                <c:pt idx="11">
                  <c:v>1</c:v>
                </c:pt>
                <c:pt idx="12">
                  <c:v>1.25</c:v>
                </c:pt>
                <c:pt idx="13">
                  <c:v>1.25</c:v>
                </c:pt>
                <c:pt idx="14">
                  <c:v>1.25</c:v>
                </c:pt>
                <c:pt idx="15">
                  <c:v>1.25</c:v>
                </c:pt>
                <c:pt idx="16">
                  <c:v>1.25</c:v>
                </c:pt>
                <c:pt idx="17">
                  <c:v>1.25</c:v>
                </c:pt>
                <c:pt idx="18">
                  <c:v>1.25</c:v>
                </c:pt>
                <c:pt idx="19">
                  <c:v>1.25</c:v>
                </c:pt>
                <c:pt idx="20">
                  <c:v>1.25</c:v>
                </c:pt>
                <c:pt idx="21">
                  <c:v>1.25</c:v>
                </c:pt>
                <c:pt idx="22">
                  <c:v>1.25</c:v>
                </c:pt>
                <c:pt idx="23">
                  <c:v>1.25</c:v>
                </c:pt>
                <c:pt idx="24">
                  <c:v>1.25</c:v>
                </c:pt>
                <c:pt idx="25">
                  <c:v>1.25</c:v>
                </c:pt>
                <c:pt idx="26">
                  <c:v>1.25</c:v>
                </c:pt>
                <c:pt idx="27">
                  <c:v>1.25</c:v>
                </c:pt>
                <c:pt idx="28">
                  <c:v>1.25</c:v>
                </c:pt>
                <c:pt idx="29">
                  <c:v>1.25</c:v>
                </c:pt>
                <c:pt idx="30">
                  <c:v>1.25</c:v>
                </c:pt>
                <c:pt idx="31">
                  <c:v>1.25</c:v>
                </c:pt>
                <c:pt idx="32">
                  <c:v>1.25</c:v>
                </c:pt>
                <c:pt idx="33">
                  <c:v>1.25</c:v>
                </c:pt>
                <c:pt idx="34">
                  <c:v>1.25</c:v>
                </c:pt>
                <c:pt idx="35">
                  <c:v>1.25</c:v>
                </c:pt>
                <c:pt idx="36">
                  <c:v>1.25</c:v>
                </c:pt>
                <c:pt idx="37">
                  <c:v>1.25</c:v>
                </c:pt>
                <c:pt idx="38">
                  <c:v>1.25</c:v>
                </c:pt>
                <c:pt idx="39">
                  <c:v>1.25</c:v>
                </c:pt>
                <c:pt idx="40">
                  <c:v>1.25</c:v>
                </c:pt>
                <c:pt idx="41">
                  <c:v>1.25</c:v>
                </c:pt>
                <c:pt idx="42">
                  <c:v>1.25</c:v>
                </c:pt>
                <c:pt idx="43">
                  <c:v>1.25</c:v>
                </c:pt>
                <c:pt idx="44">
                  <c:v>1.25</c:v>
                </c:pt>
                <c:pt idx="45">
                  <c:v>1.25</c:v>
                </c:pt>
                <c:pt idx="46">
                  <c:v>1.25</c:v>
                </c:pt>
                <c:pt idx="47">
                  <c:v>1.25</c:v>
                </c:pt>
                <c:pt idx="48">
                  <c:v>1.25</c:v>
                </c:pt>
                <c:pt idx="49">
                  <c:v>1.25</c:v>
                </c:pt>
                <c:pt idx="50">
                  <c:v>1.25</c:v>
                </c:pt>
                <c:pt idx="51">
                  <c:v>1.25</c:v>
                </c:pt>
                <c:pt idx="52">
                  <c:v>1.25</c:v>
                </c:pt>
                <c:pt idx="53">
                  <c:v>1.25</c:v>
                </c:pt>
                <c:pt idx="54">
                  <c:v>1.25</c:v>
                </c:pt>
                <c:pt idx="55">
                  <c:v>1.25</c:v>
                </c:pt>
                <c:pt idx="56">
                  <c:v>1.25</c:v>
                </c:pt>
                <c:pt idx="57">
                  <c:v>1.25</c:v>
                </c:pt>
                <c:pt idx="58">
                  <c:v>1.25</c:v>
                </c:pt>
                <c:pt idx="59">
                  <c:v>1.25</c:v>
                </c:pt>
                <c:pt idx="60">
                  <c:v>1.25</c:v>
                </c:pt>
                <c:pt idx="61">
                  <c:v>1.25</c:v>
                </c:pt>
                <c:pt idx="62">
                  <c:v>1.25</c:v>
                </c:pt>
                <c:pt idx="63">
                  <c:v>1.25</c:v>
                </c:pt>
                <c:pt idx="64">
                  <c:v>1.25</c:v>
                </c:pt>
                <c:pt idx="65">
                  <c:v>1.25</c:v>
                </c:pt>
                <c:pt idx="66">
                  <c:v>1.25</c:v>
                </c:pt>
                <c:pt idx="67">
                  <c:v>1.25</c:v>
                </c:pt>
                <c:pt idx="68">
                  <c:v>1.25</c:v>
                </c:pt>
                <c:pt idx="69">
                  <c:v>1.25</c:v>
                </c:pt>
                <c:pt idx="70">
                  <c:v>1.25</c:v>
                </c:pt>
                <c:pt idx="71">
                  <c:v>1.25</c:v>
                </c:pt>
                <c:pt idx="72">
                  <c:v>1.25</c:v>
                </c:pt>
                <c:pt idx="73">
                  <c:v>1.25</c:v>
                </c:pt>
                <c:pt idx="74">
                  <c:v>1.25</c:v>
                </c:pt>
                <c:pt idx="75">
                  <c:v>1.25</c:v>
                </c:pt>
                <c:pt idx="76">
                  <c:v>1.25</c:v>
                </c:pt>
                <c:pt idx="77">
                  <c:v>1.25</c:v>
                </c:pt>
                <c:pt idx="78">
                  <c:v>1.25</c:v>
                </c:pt>
                <c:pt idx="79">
                  <c:v>1.25</c:v>
                </c:pt>
                <c:pt idx="80">
                  <c:v>1.25</c:v>
                </c:pt>
                <c:pt idx="81">
                  <c:v>1.25</c:v>
                </c:pt>
                <c:pt idx="82">
                  <c:v>1.25</c:v>
                </c:pt>
                <c:pt idx="83">
                  <c:v>1.25</c:v>
                </c:pt>
                <c:pt idx="84">
                  <c:v>1.25</c:v>
                </c:pt>
                <c:pt idx="85">
                  <c:v>1.25</c:v>
                </c:pt>
                <c:pt idx="86">
                  <c:v>1.25</c:v>
                </c:pt>
                <c:pt idx="87">
                  <c:v>1.25</c:v>
                </c:pt>
                <c:pt idx="88">
                  <c:v>1.25</c:v>
                </c:pt>
                <c:pt idx="89">
                  <c:v>1.25</c:v>
                </c:pt>
                <c:pt idx="90">
                  <c:v>1.25</c:v>
                </c:pt>
                <c:pt idx="91">
                  <c:v>1.25</c:v>
                </c:pt>
                <c:pt idx="92">
                  <c:v>1.25</c:v>
                </c:pt>
                <c:pt idx="93">
                  <c:v>1.25</c:v>
                </c:pt>
                <c:pt idx="94">
                  <c:v>1.25</c:v>
                </c:pt>
                <c:pt idx="95">
                  <c:v>1.25</c:v>
                </c:pt>
                <c:pt idx="96">
                  <c:v>1.25</c:v>
                </c:pt>
                <c:pt idx="97">
                  <c:v>1.25</c:v>
                </c:pt>
                <c:pt idx="98">
                  <c:v>1.25</c:v>
                </c:pt>
                <c:pt idx="99">
                  <c:v>1.25</c:v>
                </c:pt>
                <c:pt idx="100">
                  <c:v>1.25</c:v>
                </c:pt>
                <c:pt idx="101">
                  <c:v>1.25</c:v>
                </c:pt>
                <c:pt idx="102">
                  <c:v>1.25</c:v>
                </c:pt>
                <c:pt idx="103">
                  <c:v>1.25</c:v>
                </c:pt>
                <c:pt idx="104">
                  <c:v>1.25</c:v>
                </c:pt>
                <c:pt idx="105">
                  <c:v>1.25</c:v>
                </c:pt>
                <c:pt idx="106">
                  <c:v>1.25</c:v>
                </c:pt>
                <c:pt idx="107">
                  <c:v>1.25</c:v>
                </c:pt>
                <c:pt idx="108">
                  <c:v>1.25</c:v>
                </c:pt>
                <c:pt idx="109">
                  <c:v>1.25</c:v>
                </c:pt>
                <c:pt idx="110">
                  <c:v>1.25</c:v>
                </c:pt>
                <c:pt idx="111">
                  <c:v>1.25</c:v>
                </c:pt>
                <c:pt idx="112">
                  <c:v>1.25</c:v>
                </c:pt>
                <c:pt idx="113">
                  <c:v>1.25</c:v>
                </c:pt>
                <c:pt idx="114">
                  <c:v>1.25</c:v>
                </c:pt>
                <c:pt idx="115">
                  <c:v>1.25</c:v>
                </c:pt>
                <c:pt idx="116">
                  <c:v>1.25</c:v>
                </c:pt>
                <c:pt idx="117">
                  <c:v>1.25</c:v>
                </c:pt>
                <c:pt idx="118">
                  <c:v>1.25</c:v>
                </c:pt>
                <c:pt idx="119">
                  <c:v>1.25</c:v>
                </c:pt>
                <c:pt idx="120">
                  <c:v>1.25</c:v>
                </c:pt>
                <c:pt idx="121">
                  <c:v>1.25</c:v>
                </c:pt>
                <c:pt idx="122">
                  <c:v>1.25</c:v>
                </c:pt>
                <c:pt idx="123">
                  <c:v>1.25</c:v>
                </c:pt>
                <c:pt idx="124">
                  <c:v>1.25</c:v>
                </c:pt>
                <c:pt idx="125">
                  <c:v>1.25</c:v>
                </c:pt>
                <c:pt idx="126">
                  <c:v>1.25</c:v>
                </c:pt>
                <c:pt idx="127">
                  <c:v>1.25</c:v>
                </c:pt>
                <c:pt idx="128">
                  <c:v>1.25</c:v>
                </c:pt>
                <c:pt idx="129">
                  <c:v>1.25</c:v>
                </c:pt>
                <c:pt idx="130">
                  <c:v>1.25</c:v>
                </c:pt>
                <c:pt idx="131">
                  <c:v>1.25</c:v>
                </c:pt>
                <c:pt idx="132">
                  <c:v>1.25</c:v>
                </c:pt>
                <c:pt idx="133">
                  <c:v>1.25</c:v>
                </c:pt>
                <c:pt idx="134">
                  <c:v>1.25</c:v>
                </c:pt>
                <c:pt idx="135">
                  <c:v>1.25</c:v>
                </c:pt>
                <c:pt idx="136">
                  <c:v>1.25</c:v>
                </c:pt>
                <c:pt idx="137">
                  <c:v>1.5</c:v>
                </c:pt>
                <c:pt idx="138">
                  <c:v>1.5</c:v>
                </c:pt>
                <c:pt idx="139">
                  <c:v>1.5</c:v>
                </c:pt>
                <c:pt idx="140">
                  <c:v>1.5</c:v>
                </c:pt>
                <c:pt idx="141">
                  <c:v>1.5</c:v>
                </c:pt>
                <c:pt idx="142">
                  <c:v>1.5</c:v>
                </c:pt>
                <c:pt idx="143">
                  <c:v>1.5</c:v>
                </c:pt>
                <c:pt idx="144">
                  <c:v>1.5</c:v>
                </c:pt>
                <c:pt idx="145">
                  <c:v>1.5</c:v>
                </c:pt>
                <c:pt idx="146">
                  <c:v>1.5</c:v>
                </c:pt>
                <c:pt idx="147">
                  <c:v>1.5</c:v>
                </c:pt>
                <c:pt idx="148">
                  <c:v>1.5</c:v>
                </c:pt>
                <c:pt idx="149">
                  <c:v>1.5</c:v>
                </c:pt>
                <c:pt idx="150">
                  <c:v>1.5</c:v>
                </c:pt>
                <c:pt idx="151">
                  <c:v>1.5</c:v>
                </c:pt>
                <c:pt idx="152">
                  <c:v>1.5</c:v>
                </c:pt>
                <c:pt idx="153">
                  <c:v>1.5</c:v>
                </c:pt>
                <c:pt idx="154">
                  <c:v>1.5</c:v>
                </c:pt>
                <c:pt idx="155">
                  <c:v>1.5</c:v>
                </c:pt>
                <c:pt idx="156">
                  <c:v>1.5</c:v>
                </c:pt>
                <c:pt idx="157">
                  <c:v>1.5</c:v>
                </c:pt>
                <c:pt idx="158">
                  <c:v>1.5</c:v>
                </c:pt>
                <c:pt idx="159">
                  <c:v>1.5</c:v>
                </c:pt>
                <c:pt idx="160">
                  <c:v>1.5</c:v>
                </c:pt>
                <c:pt idx="161">
                  <c:v>1.5</c:v>
                </c:pt>
                <c:pt idx="162">
                  <c:v>1.5</c:v>
                </c:pt>
                <c:pt idx="163">
                  <c:v>1.5</c:v>
                </c:pt>
                <c:pt idx="164">
                  <c:v>1.5</c:v>
                </c:pt>
                <c:pt idx="165">
                  <c:v>1.5</c:v>
                </c:pt>
                <c:pt idx="166">
                  <c:v>1.5</c:v>
                </c:pt>
                <c:pt idx="167">
                  <c:v>1.5</c:v>
                </c:pt>
                <c:pt idx="168">
                  <c:v>1.5</c:v>
                </c:pt>
                <c:pt idx="169">
                  <c:v>1.5</c:v>
                </c:pt>
                <c:pt idx="170">
                  <c:v>1.5</c:v>
                </c:pt>
                <c:pt idx="171">
                  <c:v>1.5</c:v>
                </c:pt>
                <c:pt idx="172">
                  <c:v>1.5</c:v>
                </c:pt>
                <c:pt idx="173">
                  <c:v>1.5</c:v>
                </c:pt>
                <c:pt idx="174">
                  <c:v>1.5</c:v>
                </c:pt>
                <c:pt idx="175">
                  <c:v>1.5</c:v>
                </c:pt>
                <c:pt idx="176">
                  <c:v>1.5</c:v>
                </c:pt>
                <c:pt idx="177">
                  <c:v>1.5</c:v>
                </c:pt>
                <c:pt idx="178">
                  <c:v>1.5</c:v>
                </c:pt>
                <c:pt idx="179">
                  <c:v>1.5</c:v>
                </c:pt>
                <c:pt idx="180">
                  <c:v>1.5</c:v>
                </c:pt>
                <c:pt idx="181">
                  <c:v>1.5</c:v>
                </c:pt>
                <c:pt idx="182">
                  <c:v>1.5</c:v>
                </c:pt>
                <c:pt idx="183">
                  <c:v>1.5</c:v>
                </c:pt>
                <c:pt idx="184">
                  <c:v>1.5</c:v>
                </c:pt>
                <c:pt idx="185">
                  <c:v>1.5</c:v>
                </c:pt>
                <c:pt idx="186">
                  <c:v>1.5</c:v>
                </c:pt>
                <c:pt idx="187">
                  <c:v>1.5</c:v>
                </c:pt>
                <c:pt idx="188">
                  <c:v>1.5</c:v>
                </c:pt>
                <c:pt idx="189">
                  <c:v>1.5</c:v>
                </c:pt>
                <c:pt idx="190">
                  <c:v>1.5</c:v>
                </c:pt>
                <c:pt idx="191">
                  <c:v>1.5</c:v>
                </c:pt>
                <c:pt idx="192">
                  <c:v>1.5</c:v>
                </c:pt>
                <c:pt idx="193">
                  <c:v>1.5</c:v>
                </c:pt>
                <c:pt idx="194">
                  <c:v>1.5</c:v>
                </c:pt>
                <c:pt idx="195">
                  <c:v>1.5</c:v>
                </c:pt>
                <c:pt idx="196">
                  <c:v>1.5</c:v>
                </c:pt>
                <c:pt idx="197">
                  <c:v>1.5</c:v>
                </c:pt>
                <c:pt idx="198">
                  <c:v>1.5</c:v>
                </c:pt>
                <c:pt idx="199">
                  <c:v>1.5</c:v>
                </c:pt>
                <c:pt idx="200">
                  <c:v>1.5</c:v>
                </c:pt>
                <c:pt idx="201">
                  <c:v>1.5</c:v>
                </c:pt>
                <c:pt idx="202">
                  <c:v>1.5</c:v>
                </c:pt>
                <c:pt idx="203">
                  <c:v>1.5</c:v>
                </c:pt>
                <c:pt idx="204">
                  <c:v>1.5</c:v>
                </c:pt>
                <c:pt idx="205">
                  <c:v>1.5</c:v>
                </c:pt>
                <c:pt idx="206">
                  <c:v>1.5</c:v>
                </c:pt>
                <c:pt idx="207">
                  <c:v>1.5</c:v>
                </c:pt>
                <c:pt idx="208">
                  <c:v>1.5</c:v>
                </c:pt>
                <c:pt idx="209">
                  <c:v>1.5</c:v>
                </c:pt>
                <c:pt idx="210">
                  <c:v>1.5</c:v>
                </c:pt>
                <c:pt idx="211">
                  <c:v>1.5</c:v>
                </c:pt>
                <c:pt idx="212">
                  <c:v>1.75</c:v>
                </c:pt>
                <c:pt idx="213">
                  <c:v>1.75</c:v>
                </c:pt>
                <c:pt idx="214">
                  <c:v>1.75</c:v>
                </c:pt>
                <c:pt idx="215">
                  <c:v>1.75</c:v>
                </c:pt>
                <c:pt idx="216">
                  <c:v>1.75</c:v>
                </c:pt>
                <c:pt idx="217">
                  <c:v>1.75</c:v>
                </c:pt>
                <c:pt idx="218">
                  <c:v>1.75</c:v>
                </c:pt>
                <c:pt idx="219">
                  <c:v>1.75</c:v>
                </c:pt>
                <c:pt idx="220">
                  <c:v>1.75</c:v>
                </c:pt>
                <c:pt idx="221">
                  <c:v>1.75</c:v>
                </c:pt>
                <c:pt idx="222">
                  <c:v>1.75</c:v>
                </c:pt>
                <c:pt idx="223">
                  <c:v>1.75</c:v>
                </c:pt>
                <c:pt idx="224">
                  <c:v>1.75</c:v>
                </c:pt>
                <c:pt idx="225">
                  <c:v>1.75</c:v>
                </c:pt>
                <c:pt idx="226">
                  <c:v>1.75</c:v>
                </c:pt>
                <c:pt idx="227">
                  <c:v>1.75</c:v>
                </c:pt>
                <c:pt idx="228">
                  <c:v>1.75</c:v>
                </c:pt>
                <c:pt idx="229">
                  <c:v>1.75</c:v>
                </c:pt>
                <c:pt idx="230">
                  <c:v>1.75</c:v>
                </c:pt>
                <c:pt idx="231">
                  <c:v>1.75</c:v>
                </c:pt>
                <c:pt idx="232">
                  <c:v>1.75</c:v>
                </c:pt>
                <c:pt idx="233">
                  <c:v>1.75</c:v>
                </c:pt>
                <c:pt idx="234">
                  <c:v>1.75</c:v>
                </c:pt>
                <c:pt idx="235">
                  <c:v>1.75</c:v>
                </c:pt>
                <c:pt idx="236">
                  <c:v>1.75</c:v>
                </c:pt>
                <c:pt idx="237">
                  <c:v>1.75</c:v>
                </c:pt>
                <c:pt idx="238">
                  <c:v>1.75</c:v>
                </c:pt>
                <c:pt idx="239">
                  <c:v>1.75</c:v>
                </c:pt>
                <c:pt idx="240">
                  <c:v>1.75</c:v>
                </c:pt>
                <c:pt idx="241">
                  <c:v>1.75</c:v>
                </c:pt>
                <c:pt idx="242">
                  <c:v>1.75</c:v>
                </c:pt>
                <c:pt idx="243">
                  <c:v>1.75</c:v>
                </c:pt>
                <c:pt idx="244">
                  <c:v>1.75</c:v>
                </c:pt>
                <c:pt idx="245">
                  <c:v>1.75</c:v>
                </c:pt>
                <c:pt idx="246">
                  <c:v>1.75</c:v>
                </c:pt>
                <c:pt idx="247">
                  <c:v>1.75</c:v>
                </c:pt>
                <c:pt idx="248">
                  <c:v>1.75</c:v>
                </c:pt>
                <c:pt idx="249">
                  <c:v>1.75</c:v>
                </c:pt>
                <c:pt idx="250">
                  <c:v>1.75</c:v>
                </c:pt>
                <c:pt idx="251">
                  <c:v>1.75</c:v>
                </c:pt>
                <c:pt idx="252">
                  <c:v>1.75</c:v>
                </c:pt>
                <c:pt idx="253">
                  <c:v>1.75</c:v>
                </c:pt>
                <c:pt idx="254">
                  <c:v>1.75</c:v>
                </c:pt>
                <c:pt idx="255">
                  <c:v>1.75</c:v>
                </c:pt>
                <c:pt idx="256">
                  <c:v>1.75</c:v>
                </c:pt>
                <c:pt idx="257">
                  <c:v>1.75</c:v>
                </c:pt>
                <c:pt idx="258">
                  <c:v>1.75</c:v>
                </c:pt>
                <c:pt idx="259">
                  <c:v>1.75</c:v>
                </c:pt>
                <c:pt idx="260">
                  <c:v>1.75</c:v>
                </c:pt>
                <c:pt idx="261">
                  <c:v>1.75</c:v>
                </c:pt>
                <c:pt idx="262">
                  <c:v>1.75</c:v>
                </c:pt>
                <c:pt idx="263">
                  <c:v>1.75</c:v>
                </c:pt>
                <c:pt idx="264">
                  <c:v>1.75</c:v>
                </c:pt>
                <c:pt idx="265">
                  <c:v>1.75</c:v>
                </c:pt>
                <c:pt idx="266">
                  <c:v>1.75</c:v>
                </c:pt>
                <c:pt idx="267">
                  <c:v>1.75</c:v>
                </c:pt>
                <c:pt idx="268">
                  <c:v>1.75</c:v>
                </c:pt>
                <c:pt idx="269">
                  <c:v>1.75</c:v>
                </c:pt>
                <c:pt idx="270">
                  <c:v>1.75</c:v>
                </c:pt>
                <c:pt idx="271">
                  <c:v>1.75</c:v>
                </c:pt>
                <c:pt idx="272">
                  <c:v>1.75</c:v>
                </c:pt>
                <c:pt idx="273">
                  <c:v>1.75</c:v>
                </c:pt>
                <c:pt idx="274">
                  <c:v>1.75</c:v>
                </c:pt>
                <c:pt idx="275">
                  <c:v>1.75</c:v>
                </c:pt>
                <c:pt idx="276">
                  <c:v>1.75</c:v>
                </c:pt>
                <c:pt idx="277">
                  <c:v>1.75</c:v>
                </c:pt>
                <c:pt idx="278">
                  <c:v>1.75</c:v>
                </c:pt>
                <c:pt idx="279">
                  <c:v>1.75</c:v>
                </c:pt>
                <c:pt idx="280">
                  <c:v>1.75</c:v>
                </c:pt>
                <c:pt idx="281">
                  <c:v>1.75</c:v>
                </c:pt>
                <c:pt idx="282">
                  <c:v>1.75</c:v>
                </c:pt>
                <c:pt idx="283">
                  <c:v>1.75</c:v>
                </c:pt>
                <c:pt idx="284">
                  <c:v>1.75</c:v>
                </c:pt>
                <c:pt idx="285">
                  <c:v>1.75</c:v>
                </c:pt>
                <c:pt idx="286">
                  <c:v>1.75</c:v>
                </c:pt>
                <c:pt idx="287">
                  <c:v>1.75</c:v>
                </c:pt>
                <c:pt idx="288">
                  <c:v>1.75</c:v>
                </c:pt>
                <c:pt idx="289">
                  <c:v>1.75</c:v>
                </c:pt>
                <c:pt idx="290">
                  <c:v>1.75</c:v>
                </c:pt>
                <c:pt idx="291">
                  <c:v>1.75</c:v>
                </c:pt>
                <c:pt idx="292">
                  <c:v>1.75</c:v>
                </c:pt>
                <c:pt idx="293">
                  <c:v>1.75</c:v>
                </c:pt>
                <c:pt idx="294">
                  <c:v>1.75</c:v>
                </c:pt>
                <c:pt idx="295">
                  <c:v>1.75</c:v>
                </c:pt>
                <c:pt idx="296">
                  <c:v>1.75</c:v>
                </c:pt>
                <c:pt idx="297">
                  <c:v>1.75</c:v>
                </c:pt>
                <c:pt idx="298">
                  <c:v>1.75</c:v>
                </c:pt>
                <c:pt idx="299">
                  <c:v>1.75</c:v>
                </c:pt>
                <c:pt idx="300">
                  <c:v>1.75</c:v>
                </c:pt>
                <c:pt idx="301">
                  <c:v>1.75</c:v>
                </c:pt>
                <c:pt idx="302">
                  <c:v>1.75</c:v>
                </c:pt>
                <c:pt idx="303">
                  <c:v>1.75</c:v>
                </c:pt>
                <c:pt idx="304">
                  <c:v>1.75</c:v>
                </c:pt>
                <c:pt idx="305">
                  <c:v>1.75</c:v>
                </c:pt>
                <c:pt idx="306">
                  <c:v>1.75</c:v>
                </c:pt>
                <c:pt idx="307">
                  <c:v>1.75</c:v>
                </c:pt>
                <c:pt idx="308">
                  <c:v>1.75</c:v>
                </c:pt>
                <c:pt idx="309">
                  <c:v>1.75</c:v>
                </c:pt>
                <c:pt idx="310">
                  <c:v>1.75</c:v>
                </c:pt>
                <c:pt idx="311">
                  <c:v>1.75</c:v>
                </c:pt>
                <c:pt idx="312">
                  <c:v>1.75</c:v>
                </c:pt>
                <c:pt idx="313">
                  <c:v>1.75</c:v>
                </c:pt>
                <c:pt idx="314">
                  <c:v>1.75</c:v>
                </c:pt>
                <c:pt idx="315">
                  <c:v>1.75</c:v>
                </c:pt>
                <c:pt idx="316">
                  <c:v>1.75</c:v>
                </c:pt>
                <c:pt idx="317">
                  <c:v>1.75</c:v>
                </c:pt>
                <c:pt idx="318">
                  <c:v>1.75</c:v>
                </c:pt>
                <c:pt idx="319">
                  <c:v>1.75</c:v>
                </c:pt>
                <c:pt idx="320">
                  <c:v>1.75</c:v>
                </c:pt>
                <c:pt idx="321">
                  <c:v>1.75</c:v>
                </c:pt>
                <c:pt idx="322">
                  <c:v>1.75</c:v>
                </c:pt>
                <c:pt idx="323">
                  <c:v>1.75</c:v>
                </c:pt>
                <c:pt idx="324">
                  <c:v>1.75</c:v>
                </c:pt>
                <c:pt idx="325">
                  <c:v>1.75</c:v>
                </c:pt>
                <c:pt idx="326">
                  <c:v>1.75</c:v>
                </c:pt>
                <c:pt idx="327">
                  <c:v>1.75</c:v>
                </c:pt>
                <c:pt idx="328">
                  <c:v>1.75</c:v>
                </c:pt>
                <c:pt idx="329">
                  <c:v>1.75</c:v>
                </c:pt>
                <c:pt idx="330">
                  <c:v>1.75</c:v>
                </c:pt>
                <c:pt idx="331">
                  <c:v>1.75</c:v>
                </c:pt>
                <c:pt idx="332">
                  <c:v>1.75</c:v>
                </c:pt>
                <c:pt idx="333">
                  <c:v>1.75</c:v>
                </c:pt>
                <c:pt idx="334">
                  <c:v>1.75</c:v>
                </c:pt>
                <c:pt idx="335">
                  <c:v>1.75</c:v>
                </c:pt>
                <c:pt idx="336">
                  <c:v>1.75</c:v>
                </c:pt>
                <c:pt idx="337">
                  <c:v>1.75</c:v>
                </c:pt>
                <c:pt idx="338">
                  <c:v>1.75</c:v>
                </c:pt>
                <c:pt idx="339">
                  <c:v>1.75</c:v>
                </c:pt>
                <c:pt idx="340">
                  <c:v>1.75</c:v>
                </c:pt>
                <c:pt idx="341">
                  <c:v>1.75</c:v>
                </c:pt>
                <c:pt idx="342">
                  <c:v>1.75</c:v>
                </c:pt>
                <c:pt idx="343">
                  <c:v>1.75</c:v>
                </c:pt>
                <c:pt idx="344">
                  <c:v>1.75</c:v>
                </c:pt>
                <c:pt idx="345">
                  <c:v>1.75</c:v>
                </c:pt>
                <c:pt idx="346">
                  <c:v>1.75</c:v>
                </c:pt>
                <c:pt idx="347">
                  <c:v>1.75</c:v>
                </c:pt>
                <c:pt idx="348">
                  <c:v>1.75</c:v>
                </c:pt>
                <c:pt idx="349">
                  <c:v>1.75</c:v>
                </c:pt>
                <c:pt idx="350">
                  <c:v>1.75</c:v>
                </c:pt>
                <c:pt idx="351">
                  <c:v>1.75</c:v>
                </c:pt>
                <c:pt idx="352">
                  <c:v>1.75</c:v>
                </c:pt>
                <c:pt idx="353">
                  <c:v>1.75</c:v>
                </c:pt>
                <c:pt idx="354">
                  <c:v>1.75</c:v>
                </c:pt>
                <c:pt idx="355">
                  <c:v>1.75</c:v>
                </c:pt>
                <c:pt idx="356">
                  <c:v>1.75</c:v>
                </c:pt>
                <c:pt idx="357">
                  <c:v>1.75</c:v>
                </c:pt>
                <c:pt idx="358">
                  <c:v>1.75</c:v>
                </c:pt>
                <c:pt idx="359">
                  <c:v>1.75</c:v>
                </c:pt>
                <c:pt idx="360">
                  <c:v>1.75</c:v>
                </c:pt>
                <c:pt idx="361">
                  <c:v>1.75</c:v>
                </c:pt>
                <c:pt idx="362">
                  <c:v>1.75</c:v>
                </c:pt>
                <c:pt idx="363">
                  <c:v>1.75</c:v>
                </c:pt>
                <c:pt idx="364">
                  <c:v>1.75</c:v>
                </c:pt>
                <c:pt idx="365">
                  <c:v>1.75</c:v>
                </c:pt>
                <c:pt idx="366">
                  <c:v>1.75</c:v>
                </c:pt>
                <c:pt idx="367">
                  <c:v>1.75</c:v>
                </c:pt>
                <c:pt idx="368">
                  <c:v>1.75</c:v>
                </c:pt>
                <c:pt idx="369">
                  <c:v>1.75</c:v>
                </c:pt>
                <c:pt idx="370">
                  <c:v>1.75</c:v>
                </c:pt>
                <c:pt idx="371">
                  <c:v>1.75</c:v>
                </c:pt>
                <c:pt idx="372">
                  <c:v>1.75</c:v>
                </c:pt>
                <c:pt idx="373">
                  <c:v>1.75</c:v>
                </c:pt>
                <c:pt idx="374">
                  <c:v>1.75</c:v>
                </c:pt>
                <c:pt idx="375">
                  <c:v>1.75</c:v>
                </c:pt>
                <c:pt idx="376">
                  <c:v>1.75</c:v>
                </c:pt>
                <c:pt idx="377">
                  <c:v>1.75</c:v>
                </c:pt>
                <c:pt idx="378">
                  <c:v>1.75</c:v>
                </c:pt>
                <c:pt idx="379">
                  <c:v>1.75</c:v>
                </c:pt>
                <c:pt idx="380">
                  <c:v>1.75</c:v>
                </c:pt>
                <c:pt idx="381">
                  <c:v>1.75</c:v>
                </c:pt>
                <c:pt idx="382">
                  <c:v>1.75</c:v>
                </c:pt>
                <c:pt idx="383">
                  <c:v>1.75</c:v>
                </c:pt>
                <c:pt idx="384">
                  <c:v>1.75</c:v>
                </c:pt>
                <c:pt idx="385">
                  <c:v>1.75</c:v>
                </c:pt>
                <c:pt idx="386">
                  <c:v>1.75</c:v>
                </c:pt>
                <c:pt idx="387">
                  <c:v>1.75</c:v>
                </c:pt>
                <c:pt idx="388">
                  <c:v>1.75</c:v>
                </c:pt>
                <c:pt idx="389">
                  <c:v>1.75</c:v>
                </c:pt>
                <c:pt idx="390">
                  <c:v>1.75</c:v>
                </c:pt>
                <c:pt idx="391">
                  <c:v>1.75</c:v>
                </c:pt>
                <c:pt idx="392">
                  <c:v>1.75</c:v>
                </c:pt>
                <c:pt idx="393">
                  <c:v>1.75</c:v>
                </c:pt>
                <c:pt idx="394">
                  <c:v>1.75</c:v>
                </c:pt>
                <c:pt idx="395">
                  <c:v>1.75</c:v>
                </c:pt>
                <c:pt idx="396">
                  <c:v>1.75</c:v>
                </c:pt>
                <c:pt idx="397">
                  <c:v>1.75</c:v>
                </c:pt>
                <c:pt idx="398">
                  <c:v>1.75</c:v>
                </c:pt>
                <c:pt idx="399">
                  <c:v>1.75</c:v>
                </c:pt>
                <c:pt idx="400">
                  <c:v>1.75</c:v>
                </c:pt>
                <c:pt idx="401">
                  <c:v>1.75</c:v>
                </c:pt>
                <c:pt idx="402">
                  <c:v>1.75</c:v>
                </c:pt>
                <c:pt idx="403">
                  <c:v>1.75</c:v>
                </c:pt>
                <c:pt idx="404">
                  <c:v>1.75</c:v>
                </c:pt>
                <c:pt idx="405">
                  <c:v>1.75</c:v>
                </c:pt>
                <c:pt idx="406">
                  <c:v>1.75</c:v>
                </c:pt>
                <c:pt idx="407">
                  <c:v>1.75</c:v>
                </c:pt>
                <c:pt idx="408">
                  <c:v>1.75</c:v>
                </c:pt>
                <c:pt idx="409">
                  <c:v>1.75</c:v>
                </c:pt>
                <c:pt idx="410">
                  <c:v>1.75</c:v>
                </c:pt>
                <c:pt idx="411">
                  <c:v>1.75</c:v>
                </c:pt>
                <c:pt idx="412">
                  <c:v>1.75</c:v>
                </c:pt>
                <c:pt idx="413">
                  <c:v>1.75</c:v>
                </c:pt>
                <c:pt idx="414">
                  <c:v>1.75</c:v>
                </c:pt>
                <c:pt idx="415">
                  <c:v>1.75</c:v>
                </c:pt>
                <c:pt idx="416">
                  <c:v>1.75</c:v>
                </c:pt>
                <c:pt idx="417">
                  <c:v>1.75</c:v>
                </c:pt>
                <c:pt idx="418">
                  <c:v>1.75</c:v>
                </c:pt>
                <c:pt idx="419">
                  <c:v>1.75</c:v>
                </c:pt>
                <c:pt idx="420">
                  <c:v>1.75</c:v>
                </c:pt>
                <c:pt idx="421">
                  <c:v>1.75</c:v>
                </c:pt>
                <c:pt idx="422">
                  <c:v>1.75</c:v>
                </c:pt>
                <c:pt idx="423">
                  <c:v>1.75</c:v>
                </c:pt>
                <c:pt idx="424">
                  <c:v>1.75</c:v>
                </c:pt>
                <c:pt idx="425">
                  <c:v>1.75</c:v>
                </c:pt>
                <c:pt idx="426">
                  <c:v>1.75</c:v>
                </c:pt>
                <c:pt idx="427">
                  <c:v>1.75</c:v>
                </c:pt>
                <c:pt idx="428">
                  <c:v>1.75</c:v>
                </c:pt>
                <c:pt idx="429">
                  <c:v>1.75</c:v>
                </c:pt>
                <c:pt idx="430">
                  <c:v>1.75</c:v>
                </c:pt>
                <c:pt idx="431">
                  <c:v>1.75</c:v>
                </c:pt>
                <c:pt idx="432">
                  <c:v>1.75</c:v>
                </c:pt>
                <c:pt idx="433">
                  <c:v>1.75</c:v>
                </c:pt>
                <c:pt idx="434">
                  <c:v>1.75</c:v>
                </c:pt>
                <c:pt idx="435">
                  <c:v>1.75</c:v>
                </c:pt>
                <c:pt idx="436">
                  <c:v>1.75</c:v>
                </c:pt>
                <c:pt idx="437">
                  <c:v>1.75</c:v>
                </c:pt>
                <c:pt idx="438">
                  <c:v>1.75</c:v>
                </c:pt>
                <c:pt idx="439">
                  <c:v>1.75</c:v>
                </c:pt>
                <c:pt idx="440">
                  <c:v>1.75</c:v>
                </c:pt>
                <c:pt idx="441">
                  <c:v>1.75</c:v>
                </c:pt>
                <c:pt idx="442">
                  <c:v>1.75</c:v>
                </c:pt>
                <c:pt idx="443">
                  <c:v>1.75</c:v>
                </c:pt>
                <c:pt idx="444">
                  <c:v>1.75</c:v>
                </c:pt>
                <c:pt idx="445">
                  <c:v>1.75</c:v>
                </c:pt>
                <c:pt idx="446">
                  <c:v>1.75</c:v>
                </c:pt>
                <c:pt idx="447">
                  <c:v>1.75</c:v>
                </c:pt>
                <c:pt idx="448">
                  <c:v>1.75</c:v>
                </c:pt>
                <c:pt idx="449">
                  <c:v>1.75</c:v>
                </c:pt>
                <c:pt idx="450">
                  <c:v>1.75</c:v>
                </c:pt>
                <c:pt idx="451">
                  <c:v>1.75</c:v>
                </c:pt>
                <c:pt idx="452">
                  <c:v>1.75</c:v>
                </c:pt>
                <c:pt idx="453">
                  <c:v>1.75</c:v>
                </c:pt>
                <c:pt idx="454">
                  <c:v>1.75</c:v>
                </c:pt>
                <c:pt idx="455">
                  <c:v>1.75</c:v>
                </c:pt>
                <c:pt idx="456">
                  <c:v>1.75</c:v>
                </c:pt>
                <c:pt idx="457">
                  <c:v>1.75</c:v>
                </c:pt>
                <c:pt idx="458">
                  <c:v>1.75</c:v>
                </c:pt>
                <c:pt idx="459">
                  <c:v>1.75</c:v>
                </c:pt>
                <c:pt idx="460">
                  <c:v>1.75</c:v>
                </c:pt>
                <c:pt idx="461">
                  <c:v>1.75</c:v>
                </c:pt>
                <c:pt idx="462">
                  <c:v>1.75</c:v>
                </c:pt>
                <c:pt idx="463">
                  <c:v>1.75</c:v>
                </c:pt>
                <c:pt idx="464">
                  <c:v>1.75</c:v>
                </c:pt>
                <c:pt idx="465">
                  <c:v>1.75</c:v>
                </c:pt>
                <c:pt idx="466">
                  <c:v>1.75</c:v>
                </c:pt>
                <c:pt idx="467">
                  <c:v>1.75</c:v>
                </c:pt>
                <c:pt idx="468">
                  <c:v>1.75</c:v>
                </c:pt>
                <c:pt idx="469">
                  <c:v>1.75</c:v>
                </c:pt>
                <c:pt idx="470">
                  <c:v>1.75</c:v>
                </c:pt>
                <c:pt idx="471">
                  <c:v>1.75</c:v>
                </c:pt>
                <c:pt idx="472">
                  <c:v>1.75</c:v>
                </c:pt>
                <c:pt idx="473">
                  <c:v>1.75</c:v>
                </c:pt>
                <c:pt idx="474">
                  <c:v>1.75</c:v>
                </c:pt>
                <c:pt idx="475">
                  <c:v>1.75</c:v>
                </c:pt>
                <c:pt idx="476">
                  <c:v>1.75</c:v>
                </c:pt>
                <c:pt idx="477">
                  <c:v>1.75</c:v>
                </c:pt>
                <c:pt idx="478">
                  <c:v>1.75</c:v>
                </c:pt>
                <c:pt idx="479">
                  <c:v>1.75</c:v>
                </c:pt>
                <c:pt idx="480">
                  <c:v>1.75</c:v>
                </c:pt>
                <c:pt idx="481">
                  <c:v>1.75</c:v>
                </c:pt>
                <c:pt idx="482">
                  <c:v>1.75</c:v>
                </c:pt>
                <c:pt idx="483">
                  <c:v>1.75</c:v>
                </c:pt>
                <c:pt idx="484">
                  <c:v>1.75</c:v>
                </c:pt>
                <c:pt idx="485">
                  <c:v>1.75</c:v>
                </c:pt>
                <c:pt idx="486">
                  <c:v>1.75</c:v>
                </c:pt>
                <c:pt idx="487">
                  <c:v>1.75</c:v>
                </c:pt>
                <c:pt idx="488">
                  <c:v>1.75</c:v>
                </c:pt>
                <c:pt idx="489">
                  <c:v>1.75</c:v>
                </c:pt>
                <c:pt idx="490">
                  <c:v>1.75</c:v>
                </c:pt>
                <c:pt idx="491">
                  <c:v>1.75</c:v>
                </c:pt>
                <c:pt idx="492">
                  <c:v>1.75</c:v>
                </c:pt>
                <c:pt idx="493">
                  <c:v>1.75</c:v>
                </c:pt>
                <c:pt idx="494">
                  <c:v>1.75</c:v>
                </c:pt>
                <c:pt idx="495">
                  <c:v>1.75</c:v>
                </c:pt>
                <c:pt idx="496">
                  <c:v>1.75</c:v>
                </c:pt>
                <c:pt idx="497">
                  <c:v>1.75</c:v>
                </c:pt>
                <c:pt idx="498">
                  <c:v>1.75</c:v>
                </c:pt>
                <c:pt idx="499">
                  <c:v>1.75</c:v>
                </c:pt>
                <c:pt idx="500">
                  <c:v>1.75</c:v>
                </c:pt>
                <c:pt idx="501">
                  <c:v>1.75</c:v>
                </c:pt>
                <c:pt idx="502">
                  <c:v>1.75</c:v>
                </c:pt>
                <c:pt idx="503">
                  <c:v>1.75</c:v>
                </c:pt>
                <c:pt idx="504">
                  <c:v>1.75</c:v>
                </c:pt>
                <c:pt idx="505">
                  <c:v>1.75</c:v>
                </c:pt>
                <c:pt idx="506">
                  <c:v>1.75</c:v>
                </c:pt>
                <c:pt idx="507">
                  <c:v>1.75</c:v>
                </c:pt>
                <c:pt idx="508">
                  <c:v>1.75</c:v>
                </c:pt>
                <c:pt idx="509">
                  <c:v>1.75</c:v>
                </c:pt>
                <c:pt idx="510">
                  <c:v>1.75</c:v>
                </c:pt>
                <c:pt idx="511">
                  <c:v>1.75</c:v>
                </c:pt>
                <c:pt idx="512">
                  <c:v>1.75</c:v>
                </c:pt>
                <c:pt idx="513">
                  <c:v>1.75</c:v>
                </c:pt>
                <c:pt idx="514">
                  <c:v>1.75</c:v>
                </c:pt>
                <c:pt idx="515">
                  <c:v>1.75</c:v>
                </c:pt>
                <c:pt idx="516">
                  <c:v>1.75</c:v>
                </c:pt>
                <c:pt idx="517">
                  <c:v>1.75</c:v>
                </c:pt>
                <c:pt idx="518">
                  <c:v>1.75</c:v>
                </c:pt>
                <c:pt idx="519">
                  <c:v>1.75</c:v>
                </c:pt>
                <c:pt idx="520">
                  <c:v>1.75</c:v>
                </c:pt>
                <c:pt idx="521">
                  <c:v>1.75</c:v>
                </c:pt>
                <c:pt idx="522">
                  <c:v>1.75</c:v>
                </c:pt>
                <c:pt idx="523">
                  <c:v>1.75</c:v>
                </c:pt>
                <c:pt idx="524">
                  <c:v>1.75</c:v>
                </c:pt>
                <c:pt idx="525">
                  <c:v>1.75</c:v>
                </c:pt>
                <c:pt idx="526">
                  <c:v>1.75</c:v>
                </c:pt>
                <c:pt idx="527">
                  <c:v>1.75</c:v>
                </c:pt>
                <c:pt idx="528">
                  <c:v>1.75</c:v>
                </c:pt>
                <c:pt idx="529">
                  <c:v>1.75</c:v>
                </c:pt>
                <c:pt idx="530">
                  <c:v>1.75</c:v>
                </c:pt>
                <c:pt idx="531">
                  <c:v>1.75</c:v>
                </c:pt>
                <c:pt idx="532">
                  <c:v>1.75</c:v>
                </c:pt>
                <c:pt idx="533">
                  <c:v>1.75</c:v>
                </c:pt>
                <c:pt idx="534">
                  <c:v>1.75</c:v>
                </c:pt>
                <c:pt idx="535">
                  <c:v>1.75</c:v>
                </c:pt>
                <c:pt idx="536">
                  <c:v>1.75</c:v>
                </c:pt>
                <c:pt idx="537">
                  <c:v>1.75</c:v>
                </c:pt>
                <c:pt idx="538">
                  <c:v>1.75</c:v>
                </c:pt>
                <c:pt idx="539">
                  <c:v>1.75</c:v>
                </c:pt>
                <c:pt idx="540">
                  <c:v>1.75</c:v>
                </c:pt>
                <c:pt idx="541">
                  <c:v>1.75</c:v>
                </c:pt>
                <c:pt idx="542">
                  <c:v>1.75</c:v>
                </c:pt>
                <c:pt idx="543">
                  <c:v>1.75</c:v>
                </c:pt>
                <c:pt idx="544">
                  <c:v>1.75</c:v>
                </c:pt>
                <c:pt idx="545">
                  <c:v>1.75</c:v>
                </c:pt>
                <c:pt idx="546">
                  <c:v>1.75</c:v>
                </c:pt>
                <c:pt idx="547">
                  <c:v>1.75</c:v>
                </c:pt>
                <c:pt idx="548">
                  <c:v>1.75</c:v>
                </c:pt>
                <c:pt idx="549">
                  <c:v>1.75</c:v>
                </c:pt>
                <c:pt idx="550">
                  <c:v>1.75</c:v>
                </c:pt>
                <c:pt idx="551">
                  <c:v>1.75</c:v>
                </c:pt>
                <c:pt idx="552">
                  <c:v>1.75</c:v>
                </c:pt>
                <c:pt idx="553">
                  <c:v>1.75</c:v>
                </c:pt>
                <c:pt idx="554">
                  <c:v>1.75</c:v>
                </c:pt>
                <c:pt idx="555">
                  <c:v>1.75</c:v>
                </c:pt>
                <c:pt idx="556">
                  <c:v>1.75</c:v>
                </c:pt>
                <c:pt idx="557">
                  <c:v>1.75</c:v>
                </c:pt>
                <c:pt idx="558">
                  <c:v>1.75</c:v>
                </c:pt>
                <c:pt idx="559">
                  <c:v>1.75</c:v>
                </c:pt>
                <c:pt idx="560">
                  <c:v>1.75</c:v>
                </c:pt>
                <c:pt idx="561">
                  <c:v>1.75</c:v>
                </c:pt>
                <c:pt idx="562">
                  <c:v>1.75</c:v>
                </c:pt>
                <c:pt idx="563">
                  <c:v>1.75</c:v>
                </c:pt>
                <c:pt idx="564">
                  <c:v>1.75</c:v>
                </c:pt>
                <c:pt idx="565">
                  <c:v>1.75</c:v>
                </c:pt>
                <c:pt idx="566">
                  <c:v>1.75</c:v>
                </c:pt>
                <c:pt idx="567">
                  <c:v>1.25</c:v>
                </c:pt>
                <c:pt idx="568">
                  <c:v>1.25</c:v>
                </c:pt>
                <c:pt idx="569">
                  <c:v>1.25</c:v>
                </c:pt>
                <c:pt idx="570">
                  <c:v>1.25</c:v>
                </c:pt>
                <c:pt idx="571">
                  <c:v>1.25</c:v>
                </c:pt>
                <c:pt idx="572">
                  <c:v>1.25</c:v>
                </c:pt>
                <c:pt idx="573">
                  <c:v>1.25</c:v>
                </c:pt>
                <c:pt idx="574">
                  <c:v>0.75</c:v>
                </c:pt>
                <c:pt idx="575">
                  <c:v>0.75</c:v>
                </c:pt>
                <c:pt idx="576">
                  <c:v>0.75</c:v>
                </c:pt>
                <c:pt idx="577">
                  <c:v>0.75</c:v>
                </c:pt>
                <c:pt idx="578">
                  <c:v>0.75</c:v>
                </c:pt>
                <c:pt idx="579">
                  <c:v>0.75</c:v>
                </c:pt>
                <c:pt idx="580">
                  <c:v>0.75</c:v>
                </c:pt>
                <c:pt idx="581">
                  <c:v>0.75</c:v>
                </c:pt>
                <c:pt idx="582">
                  <c:v>0.75</c:v>
                </c:pt>
                <c:pt idx="583">
                  <c:v>0.75</c:v>
                </c:pt>
                <c:pt idx="584">
                  <c:v>0.25</c:v>
                </c:pt>
                <c:pt idx="585">
                  <c:v>0.25</c:v>
                </c:pt>
                <c:pt idx="586">
                  <c:v>0.25</c:v>
                </c:pt>
                <c:pt idx="587">
                  <c:v>0.25</c:v>
                </c:pt>
                <c:pt idx="588">
                  <c:v>0.25</c:v>
                </c:pt>
                <c:pt idx="589">
                  <c:v>0.25</c:v>
                </c:pt>
                <c:pt idx="590">
                  <c:v>0.25</c:v>
                </c:pt>
                <c:pt idx="591">
                  <c:v>0.25</c:v>
                </c:pt>
                <c:pt idx="592">
                  <c:v>0.25</c:v>
                </c:pt>
                <c:pt idx="593">
                  <c:v>0.25</c:v>
                </c:pt>
                <c:pt idx="594">
                  <c:v>0.25</c:v>
                </c:pt>
                <c:pt idx="595">
                  <c:v>0.25</c:v>
                </c:pt>
                <c:pt idx="596">
                  <c:v>0.25</c:v>
                </c:pt>
                <c:pt idx="597">
                  <c:v>0.25</c:v>
                </c:pt>
                <c:pt idx="598">
                  <c:v>0.25</c:v>
                </c:pt>
                <c:pt idx="599">
                  <c:v>0.25</c:v>
                </c:pt>
                <c:pt idx="600">
                  <c:v>0.25</c:v>
                </c:pt>
                <c:pt idx="601">
                  <c:v>0.25</c:v>
                </c:pt>
                <c:pt idx="602">
                  <c:v>0.25</c:v>
                </c:pt>
                <c:pt idx="603">
                  <c:v>0.25</c:v>
                </c:pt>
                <c:pt idx="604">
                  <c:v>0.25</c:v>
                </c:pt>
                <c:pt idx="605">
                  <c:v>0.25</c:v>
                </c:pt>
                <c:pt idx="606">
                  <c:v>0.25</c:v>
                </c:pt>
                <c:pt idx="607">
                  <c:v>0.25</c:v>
                </c:pt>
                <c:pt idx="608">
                  <c:v>0.25</c:v>
                </c:pt>
                <c:pt idx="609">
                  <c:v>0.25</c:v>
                </c:pt>
                <c:pt idx="610">
                  <c:v>0.25</c:v>
                </c:pt>
                <c:pt idx="611">
                  <c:v>0.25</c:v>
                </c:pt>
                <c:pt idx="612">
                  <c:v>0.25</c:v>
                </c:pt>
                <c:pt idx="613">
                  <c:v>0.25</c:v>
                </c:pt>
                <c:pt idx="614">
                  <c:v>0.25</c:v>
                </c:pt>
                <c:pt idx="615">
                  <c:v>0.25</c:v>
                </c:pt>
                <c:pt idx="616">
                  <c:v>0.25</c:v>
                </c:pt>
                <c:pt idx="617">
                  <c:v>0.25</c:v>
                </c:pt>
                <c:pt idx="618">
                  <c:v>0.25</c:v>
                </c:pt>
                <c:pt idx="619">
                  <c:v>0.25</c:v>
                </c:pt>
                <c:pt idx="620">
                  <c:v>0.25</c:v>
                </c:pt>
                <c:pt idx="621">
                  <c:v>0.25</c:v>
                </c:pt>
                <c:pt idx="622">
                  <c:v>0.25</c:v>
                </c:pt>
                <c:pt idx="623">
                  <c:v>0.25</c:v>
                </c:pt>
                <c:pt idx="624">
                  <c:v>0.25</c:v>
                </c:pt>
                <c:pt idx="625">
                  <c:v>0.25</c:v>
                </c:pt>
                <c:pt idx="626">
                  <c:v>0.25</c:v>
                </c:pt>
                <c:pt idx="627">
                  <c:v>0.25</c:v>
                </c:pt>
                <c:pt idx="628">
                  <c:v>0.25</c:v>
                </c:pt>
                <c:pt idx="629">
                  <c:v>0.25</c:v>
                </c:pt>
                <c:pt idx="630">
                  <c:v>0.25</c:v>
                </c:pt>
                <c:pt idx="631">
                  <c:v>0.25</c:v>
                </c:pt>
                <c:pt idx="632">
                  <c:v>0.25</c:v>
                </c:pt>
                <c:pt idx="633">
                  <c:v>0.25</c:v>
                </c:pt>
                <c:pt idx="634">
                  <c:v>0.25</c:v>
                </c:pt>
                <c:pt idx="635">
                  <c:v>0.25</c:v>
                </c:pt>
                <c:pt idx="636">
                  <c:v>0.25</c:v>
                </c:pt>
                <c:pt idx="637">
                  <c:v>0.25</c:v>
                </c:pt>
                <c:pt idx="638">
                  <c:v>0.25</c:v>
                </c:pt>
                <c:pt idx="639">
                  <c:v>0.25</c:v>
                </c:pt>
                <c:pt idx="640">
                  <c:v>0.25</c:v>
                </c:pt>
                <c:pt idx="641">
                  <c:v>0.25</c:v>
                </c:pt>
                <c:pt idx="642">
                  <c:v>0.25</c:v>
                </c:pt>
                <c:pt idx="643">
                  <c:v>0.25</c:v>
                </c:pt>
                <c:pt idx="644">
                  <c:v>0.25</c:v>
                </c:pt>
                <c:pt idx="645">
                  <c:v>0.25</c:v>
                </c:pt>
                <c:pt idx="646">
                  <c:v>0.25</c:v>
                </c:pt>
                <c:pt idx="647">
                  <c:v>0.25</c:v>
                </c:pt>
                <c:pt idx="648">
                  <c:v>0.25</c:v>
                </c:pt>
                <c:pt idx="649">
                  <c:v>0.25</c:v>
                </c:pt>
                <c:pt idx="650">
                  <c:v>0.25</c:v>
                </c:pt>
                <c:pt idx="651">
                  <c:v>0.25</c:v>
                </c:pt>
                <c:pt idx="652">
                  <c:v>0.25</c:v>
                </c:pt>
                <c:pt idx="653">
                  <c:v>0.25</c:v>
                </c:pt>
                <c:pt idx="654">
                  <c:v>0.25</c:v>
                </c:pt>
                <c:pt idx="655">
                  <c:v>0.25</c:v>
                </c:pt>
                <c:pt idx="656">
                  <c:v>0.25</c:v>
                </c:pt>
                <c:pt idx="657">
                  <c:v>0.25</c:v>
                </c:pt>
                <c:pt idx="658">
                  <c:v>0.25</c:v>
                </c:pt>
                <c:pt idx="659">
                  <c:v>0.25</c:v>
                </c:pt>
                <c:pt idx="660">
                  <c:v>0.25</c:v>
                </c:pt>
                <c:pt idx="661">
                  <c:v>0.25</c:v>
                </c:pt>
                <c:pt idx="662">
                  <c:v>0.25</c:v>
                </c:pt>
                <c:pt idx="663">
                  <c:v>0.25</c:v>
                </c:pt>
                <c:pt idx="664">
                  <c:v>0.25</c:v>
                </c:pt>
                <c:pt idx="665">
                  <c:v>0.25</c:v>
                </c:pt>
                <c:pt idx="666">
                  <c:v>0.25</c:v>
                </c:pt>
                <c:pt idx="667">
                  <c:v>0.25</c:v>
                </c:pt>
                <c:pt idx="668">
                  <c:v>0.25</c:v>
                </c:pt>
                <c:pt idx="669">
                  <c:v>0.25</c:v>
                </c:pt>
                <c:pt idx="670">
                  <c:v>0.25</c:v>
                </c:pt>
                <c:pt idx="671">
                  <c:v>0.25</c:v>
                </c:pt>
                <c:pt idx="672">
                  <c:v>0.25</c:v>
                </c:pt>
                <c:pt idx="673">
                  <c:v>0.25</c:v>
                </c:pt>
                <c:pt idx="674">
                  <c:v>0.25</c:v>
                </c:pt>
                <c:pt idx="675">
                  <c:v>0.25</c:v>
                </c:pt>
                <c:pt idx="676">
                  <c:v>0.25</c:v>
                </c:pt>
                <c:pt idx="677">
                  <c:v>0.25</c:v>
                </c:pt>
                <c:pt idx="678">
                  <c:v>0.25</c:v>
                </c:pt>
                <c:pt idx="679">
                  <c:v>0.25</c:v>
                </c:pt>
                <c:pt idx="680">
                  <c:v>0.25</c:v>
                </c:pt>
                <c:pt idx="681">
                  <c:v>0.25</c:v>
                </c:pt>
                <c:pt idx="682">
                  <c:v>0.25</c:v>
                </c:pt>
                <c:pt idx="683">
                  <c:v>0.25</c:v>
                </c:pt>
                <c:pt idx="684">
                  <c:v>0.25</c:v>
                </c:pt>
                <c:pt idx="685">
                  <c:v>0.25</c:v>
                </c:pt>
                <c:pt idx="686">
                  <c:v>0.25</c:v>
                </c:pt>
                <c:pt idx="687">
                  <c:v>0.25</c:v>
                </c:pt>
                <c:pt idx="688">
                  <c:v>0.25</c:v>
                </c:pt>
                <c:pt idx="689">
                  <c:v>0.25</c:v>
                </c:pt>
                <c:pt idx="690">
                  <c:v>0.25</c:v>
                </c:pt>
                <c:pt idx="691">
                  <c:v>0.25</c:v>
                </c:pt>
                <c:pt idx="692">
                  <c:v>0.25</c:v>
                </c:pt>
                <c:pt idx="693">
                  <c:v>0.25</c:v>
                </c:pt>
                <c:pt idx="694">
                  <c:v>0.25</c:v>
                </c:pt>
                <c:pt idx="695">
                  <c:v>0.25</c:v>
                </c:pt>
                <c:pt idx="696">
                  <c:v>0.25</c:v>
                </c:pt>
                <c:pt idx="697">
                  <c:v>0.25</c:v>
                </c:pt>
                <c:pt idx="698">
                  <c:v>0.25</c:v>
                </c:pt>
                <c:pt idx="699">
                  <c:v>0.25</c:v>
                </c:pt>
                <c:pt idx="700">
                  <c:v>0.25</c:v>
                </c:pt>
                <c:pt idx="701">
                  <c:v>0.25</c:v>
                </c:pt>
                <c:pt idx="702">
                  <c:v>0.25</c:v>
                </c:pt>
                <c:pt idx="703">
                  <c:v>0.25</c:v>
                </c:pt>
                <c:pt idx="704">
                  <c:v>0.25</c:v>
                </c:pt>
                <c:pt idx="705">
                  <c:v>0.25</c:v>
                </c:pt>
                <c:pt idx="706">
                  <c:v>0.25</c:v>
                </c:pt>
                <c:pt idx="707">
                  <c:v>0.25</c:v>
                </c:pt>
                <c:pt idx="708">
                  <c:v>0.25</c:v>
                </c:pt>
                <c:pt idx="709">
                  <c:v>0.25</c:v>
                </c:pt>
                <c:pt idx="710">
                  <c:v>0.25</c:v>
                </c:pt>
                <c:pt idx="711">
                  <c:v>0.25</c:v>
                </c:pt>
                <c:pt idx="712">
                  <c:v>0.25</c:v>
                </c:pt>
                <c:pt idx="713">
                  <c:v>0.25</c:v>
                </c:pt>
                <c:pt idx="714">
                  <c:v>0.25</c:v>
                </c:pt>
                <c:pt idx="715">
                  <c:v>0.25</c:v>
                </c:pt>
                <c:pt idx="716">
                  <c:v>0.25</c:v>
                </c:pt>
                <c:pt idx="717">
                  <c:v>0.25</c:v>
                </c:pt>
                <c:pt idx="718">
                  <c:v>0.25</c:v>
                </c:pt>
                <c:pt idx="719">
                  <c:v>0.25</c:v>
                </c:pt>
                <c:pt idx="720">
                  <c:v>0.25</c:v>
                </c:pt>
                <c:pt idx="721">
                  <c:v>0.25</c:v>
                </c:pt>
                <c:pt idx="722">
                  <c:v>0.25</c:v>
                </c:pt>
                <c:pt idx="723">
                  <c:v>0.25</c:v>
                </c:pt>
                <c:pt idx="724">
                  <c:v>0.25</c:v>
                </c:pt>
                <c:pt idx="725">
                  <c:v>0.25</c:v>
                </c:pt>
                <c:pt idx="726">
                  <c:v>0.25</c:v>
                </c:pt>
                <c:pt idx="727">
                  <c:v>0.25</c:v>
                </c:pt>
                <c:pt idx="728">
                  <c:v>0.25</c:v>
                </c:pt>
                <c:pt idx="729">
                  <c:v>0.25</c:v>
                </c:pt>
                <c:pt idx="730">
                  <c:v>0.25</c:v>
                </c:pt>
                <c:pt idx="731">
                  <c:v>0.25</c:v>
                </c:pt>
                <c:pt idx="732">
                  <c:v>0.25</c:v>
                </c:pt>
                <c:pt idx="733">
                  <c:v>0.25</c:v>
                </c:pt>
                <c:pt idx="734">
                  <c:v>0.25</c:v>
                </c:pt>
                <c:pt idx="735">
                  <c:v>0.25</c:v>
                </c:pt>
                <c:pt idx="736">
                  <c:v>0.25</c:v>
                </c:pt>
                <c:pt idx="737">
                  <c:v>0.25</c:v>
                </c:pt>
                <c:pt idx="738">
                  <c:v>0.25</c:v>
                </c:pt>
                <c:pt idx="739">
                  <c:v>0.25</c:v>
                </c:pt>
                <c:pt idx="740">
                  <c:v>0.25</c:v>
                </c:pt>
                <c:pt idx="741">
                  <c:v>0.25</c:v>
                </c:pt>
                <c:pt idx="742">
                  <c:v>0.25</c:v>
                </c:pt>
                <c:pt idx="743">
                  <c:v>0.25</c:v>
                </c:pt>
                <c:pt idx="744">
                  <c:v>0.25</c:v>
                </c:pt>
                <c:pt idx="745">
                  <c:v>0.25</c:v>
                </c:pt>
                <c:pt idx="746">
                  <c:v>0.25</c:v>
                </c:pt>
                <c:pt idx="747">
                  <c:v>0.25</c:v>
                </c:pt>
                <c:pt idx="748">
                  <c:v>0.25</c:v>
                </c:pt>
                <c:pt idx="749">
                  <c:v>0.25</c:v>
                </c:pt>
                <c:pt idx="750">
                  <c:v>0.25</c:v>
                </c:pt>
                <c:pt idx="751">
                  <c:v>0.25</c:v>
                </c:pt>
                <c:pt idx="752">
                  <c:v>0.25</c:v>
                </c:pt>
                <c:pt idx="753">
                  <c:v>0.25</c:v>
                </c:pt>
                <c:pt idx="754">
                  <c:v>0.25</c:v>
                </c:pt>
                <c:pt idx="755">
                  <c:v>0.25</c:v>
                </c:pt>
                <c:pt idx="756">
                  <c:v>0.25</c:v>
                </c:pt>
                <c:pt idx="757">
                  <c:v>0.25</c:v>
                </c:pt>
                <c:pt idx="758">
                  <c:v>0.25</c:v>
                </c:pt>
                <c:pt idx="759">
                  <c:v>0.25</c:v>
                </c:pt>
                <c:pt idx="760">
                  <c:v>0.25</c:v>
                </c:pt>
                <c:pt idx="761">
                  <c:v>0.25</c:v>
                </c:pt>
                <c:pt idx="762">
                  <c:v>0.25</c:v>
                </c:pt>
                <c:pt idx="763">
                  <c:v>0.25</c:v>
                </c:pt>
                <c:pt idx="764">
                  <c:v>0.25</c:v>
                </c:pt>
                <c:pt idx="765">
                  <c:v>0.25</c:v>
                </c:pt>
                <c:pt idx="766">
                  <c:v>0.25</c:v>
                </c:pt>
                <c:pt idx="767">
                  <c:v>0.25</c:v>
                </c:pt>
                <c:pt idx="768">
                  <c:v>0.25</c:v>
                </c:pt>
                <c:pt idx="769">
                  <c:v>0.25</c:v>
                </c:pt>
                <c:pt idx="770">
                  <c:v>0.25</c:v>
                </c:pt>
                <c:pt idx="771">
                  <c:v>0.25</c:v>
                </c:pt>
                <c:pt idx="772">
                  <c:v>0.25</c:v>
                </c:pt>
                <c:pt idx="773">
                  <c:v>0.25</c:v>
                </c:pt>
                <c:pt idx="774">
                  <c:v>0.25</c:v>
                </c:pt>
                <c:pt idx="775">
                  <c:v>0.25</c:v>
                </c:pt>
                <c:pt idx="776">
                  <c:v>0.25</c:v>
                </c:pt>
                <c:pt idx="777">
                  <c:v>0.25</c:v>
                </c:pt>
                <c:pt idx="778">
                  <c:v>0.25</c:v>
                </c:pt>
                <c:pt idx="779">
                  <c:v>0.25</c:v>
                </c:pt>
                <c:pt idx="780">
                  <c:v>0.25</c:v>
                </c:pt>
                <c:pt idx="781">
                  <c:v>0.25</c:v>
                </c:pt>
                <c:pt idx="782">
                  <c:v>0.25</c:v>
                </c:pt>
                <c:pt idx="783">
                  <c:v>0.25</c:v>
                </c:pt>
                <c:pt idx="784">
                  <c:v>0.25</c:v>
                </c:pt>
                <c:pt idx="785">
                  <c:v>0.25</c:v>
                </c:pt>
                <c:pt idx="786">
                  <c:v>0.25</c:v>
                </c:pt>
                <c:pt idx="787">
                  <c:v>0.25</c:v>
                </c:pt>
                <c:pt idx="788">
                  <c:v>0.25</c:v>
                </c:pt>
                <c:pt idx="789">
                  <c:v>0.25</c:v>
                </c:pt>
                <c:pt idx="790">
                  <c:v>0.25</c:v>
                </c:pt>
                <c:pt idx="791">
                  <c:v>0.25</c:v>
                </c:pt>
                <c:pt idx="792">
                  <c:v>0.25</c:v>
                </c:pt>
                <c:pt idx="793">
                  <c:v>0.25</c:v>
                </c:pt>
                <c:pt idx="794">
                  <c:v>0.25</c:v>
                </c:pt>
                <c:pt idx="795">
                  <c:v>0.25</c:v>
                </c:pt>
                <c:pt idx="796">
                  <c:v>0.25</c:v>
                </c:pt>
                <c:pt idx="797">
                  <c:v>0.25</c:v>
                </c:pt>
                <c:pt idx="798">
                  <c:v>0.25</c:v>
                </c:pt>
                <c:pt idx="799">
                  <c:v>0.25</c:v>
                </c:pt>
                <c:pt idx="800">
                  <c:v>0.25</c:v>
                </c:pt>
                <c:pt idx="801">
                  <c:v>0.25</c:v>
                </c:pt>
                <c:pt idx="802">
                  <c:v>0.25</c:v>
                </c:pt>
                <c:pt idx="803">
                  <c:v>0.25</c:v>
                </c:pt>
                <c:pt idx="804">
                  <c:v>0.25</c:v>
                </c:pt>
                <c:pt idx="805">
                  <c:v>0.25</c:v>
                </c:pt>
                <c:pt idx="806">
                  <c:v>0.25</c:v>
                </c:pt>
                <c:pt idx="807">
                  <c:v>0.25</c:v>
                </c:pt>
                <c:pt idx="808">
                  <c:v>0.25</c:v>
                </c:pt>
                <c:pt idx="809">
                  <c:v>0.25</c:v>
                </c:pt>
                <c:pt idx="810">
                  <c:v>0.25</c:v>
                </c:pt>
                <c:pt idx="811">
                  <c:v>0.25</c:v>
                </c:pt>
                <c:pt idx="812">
                  <c:v>0.25</c:v>
                </c:pt>
                <c:pt idx="813">
                  <c:v>0.25</c:v>
                </c:pt>
                <c:pt idx="814">
                  <c:v>0.25</c:v>
                </c:pt>
                <c:pt idx="815">
                  <c:v>0.25</c:v>
                </c:pt>
                <c:pt idx="816">
                  <c:v>0.25</c:v>
                </c:pt>
                <c:pt idx="817">
                  <c:v>0.25</c:v>
                </c:pt>
                <c:pt idx="818">
                  <c:v>0.25</c:v>
                </c:pt>
                <c:pt idx="819">
                  <c:v>0.25</c:v>
                </c:pt>
                <c:pt idx="820">
                  <c:v>0.25</c:v>
                </c:pt>
                <c:pt idx="821">
                  <c:v>0.25</c:v>
                </c:pt>
                <c:pt idx="822">
                  <c:v>0.25</c:v>
                </c:pt>
                <c:pt idx="823">
                  <c:v>0.25</c:v>
                </c:pt>
                <c:pt idx="824">
                  <c:v>0.25</c:v>
                </c:pt>
                <c:pt idx="825">
                  <c:v>0.25</c:v>
                </c:pt>
                <c:pt idx="826">
                  <c:v>0.25</c:v>
                </c:pt>
                <c:pt idx="827">
                  <c:v>0.25</c:v>
                </c:pt>
                <c:pt idx="828">
                  <c:v>0.25</c:v>
                </c:pt>
                <c:pt idx="829">
                  <c:v>0.25</c:v>
                </c:pt>
                <c:pt idx="830">
                  <c:v>0.25</c:v>
                </c:pt>
                <c:pt idx="831">
                  <c:v>0.25</c:v>
                </c:pt>
                <c:pt idx="832">
                  <c:v>0.25</c:v>
                </c:pt>
                <c:pt idx="833">
                  <c:v>0.25</c:v>
                </c:pt>
                <c:pt idx="834">
                  <c:v>0.25</c:v>
                </c:pt>
                <c:pt idx="835">
                  <c:v>0.25</c:v>
                </c:pt>
                <c:pt idx="836">
                  <c:v>0.25</c:v>
                </c:pt>
                <c:pt idx="837">
                  <c:v>0.25</c:v>
                </c:pt>
                <c:pt idx="838">
                  <c:v>0.25</c:v>
                </c:pt>
                <c:pt idx="839">
                  <c:v>0.25</c:v>
                </c:pt>
                <c:pt idx="840">
                  <c:v>0.25</c:v>
                </c:pt>
                <c:pt idx="841">
                  <c:v>0.25</c:v>
                </c:pt>
                <c:pt idx="842">
                  <c:v>0.25</c:v>
                </c:pt>
                <c:pt idx="843">
                  <c:v>0.25</c:v>
                </c:pt>
                <c:pt idx="844">
                  <c:v>0.25</c:v>
                </c:pt>
                <c:pt idx="845">
                  <c:v>0.25</c:v>
                </c:pt>
                <c:pt idx="846">
                  <c:v>0.25</c:v>
                </c:pt>
                <c:pt idx="847">
                  <c:v>0.25</c:v>
                </c:pt>
                <c:pt idx="848">
                  <c:v>0.25</c:v>
                </c:pt>
                <c:pt idx="849">
                  <c:v>0.25</c:v>
                </c:pt>
                <c:pt idx="850">
                  <c:v>0.25</c:v>
                </c:pt>
                <c:pt idx="851">
                  <c:v>0.25</c:v>
                </c:pt>
                <c:pt idx="852">
                  <c:v>0.25</c:v>
                </c:pt>
                <c:pt idx="853">
                  <c:v>0.25</c:v>
                </c:pt>
                <c:pt idx="854">
                  <c:v>0.25</c:v>
                </c:pt>
                <c:pt idx="855">
                  <c:v>0.25</c:v>
                </c:pt>
                <c:pt idx="856">
                  <c:v>0.25</c:v>
                </c:pt>
                <c:pt idx="857">
                  <c:v>0.25</c:v>
                </c:pt>
                <c:pt idx="858">
                  <c:v>0.25</c:v>
                </c:pt>
                <c:pt idx="859">
                  <c:v>0.25</c:v>
                </c:pt>
                <c:pt idx="860">
                  <c:v>0.25</c:v>
                </c:pt>
                <c:pt idx="861">
                  <c:v>0.25</c:v>
                </c:pt>
                <c:pt idx="862">
                  <c:v>0.25</c:v>
                </c:pt>
                <c:pt idx="863">
                  <c:v>0.25</c:v>
                </c:pt>
                <c:pt idx="864">
                  <c:v>0.25</c:v>
                </c:pt>
                <c:pt idx="865">
                  <c:v>0.25</c:v>
                </c:pt>
                <c:pt idx="866">
                  <c:v>0.25</c:v>
                </c:pt>
                <c:pt idx="867">
                  <c:v>0.25</c:v>
                </c:pt>
                <c:pt idx="868">
                  <c:v>0.25</c:v>
                </c:pt>
                <c:pt idx="869">
                  <c:v>0.25</c:v>
                </c:pt>
                <c:pt idx="870">
                  <c:v>0.25</c:v>
                </c:pt>
                <c:pt idx="871">
                  <c:v>0.25</c:v>
                </c:pt>
                <c:pt idx="872">
                  <c:v>0.25</c:v>
                </c:pt>
                <c:pt idx="873">
                  <c:v>0.25</c:v>
                </c:pt>
                <c:pt idx="874">
                  <c:v>0.25</c:v>
                </c:pt>
                <c:pt idx="875">
                  <c:v>0.25</c:v>
                </c:pt>
                <c:pt idx="876">
                  <c:v>0.25</c:v>
                </c:pt>
                <c:pt idx="877">
                  <c:v>0.25</c:v>
                </c:pt>
                <c:pt idx="878">
                  <c:v>0.25</c:v>
                </c:pt>
                <c:pt idx="879">
                  <c:v>0.25</c:v>
                </c:pt>
                <c:pt idx="880">
                  <c:v>0.25</c:v>
                </c:pt>
                <c:pt idx="881">
                  <c:v>0.25</c:v>
                </c:pt>
                <c:pt idx="882">
                  <c:v>0.25</c:v>
                </c:pt>
                <c:pt idx="883">
                  <c:v>0.25</c:v>
                </c:pt>
                <c:pt idx="884">
                  <c:v>0.25</c:v>
                </c:pt>
                <c:pt idx="885">
                  <c:v>0.25</c:v>
                </c:pt>
                <c:pt idx="886">
                  <c:v>0.25</c:v>
                </c:pt>
                <c:pt idx="887">
                  <c:v>0.25</c:v>
                </c:pt>
                <c:pt idx="888">
                  <c:v>0.25</c:v>
                </c:pt>
                <c:pt idx="889">
                  <c:v>0.25</c:v>
                </c:pt>
                <c:pt idx="890">
                  <c:v>0.25</c:v>
                </c:pt>
                <c:pt idx="891">
                  <c:v>0.25</c:v>
                </c:pt>
                <c:pt idx="892">
                  <c:v>0.25</c:v>
                </c:pt>
                <c:pt idx="893">
                  <c:v>0.25</c:v>
                </c:pt>
                <c:pt idx="894">
                  <c:v>0.25</c:v>
                </c:pt>
                <c:pt idx="895">
                  <c:v>0.25</c:v>
                </c:pt>
                <c:pt idx="896">
                  <c:v>0.25</c:v>
                </c:pt>
                <c:pt idx="897">
                  <c:v>0.25</c:v>
                </c:pt>
                <c:pt idx="898">
                  <c:v>0.25</c:v>
                </c:pt>
                <c:pt idx="899">
                  <c:v>0.25</c:v>
                </c:pt>
                <c:pt idx="900">
                  <c:v>0.25</c:v>
                </c:pt>
                <c:pt idx="901">
                  <c:v>0.25</c:v>
                </c:pt>
                <c:pt idx="902">
                  <c:v>0.25</c:v>
                </c:pt>
                <c:pt idx="903">
                  <c:v>0.25</c:v>
                </c:pt>
                <c:pt idx="904">
                  <c:v>0.25</c:v>
                </c:pt>
                <c:pt idx="905">
                  <c:v>0.25</c:v>
                </c:pt>
                <c:pt idx="906">
                  <c:v>0.25</c:v>
                </c:pt>
                <c:pt idx="907">
                  <c:v>0.25</c:v>
                </c:pt>
                <c:pt idx="908">
                  <c:v>0.25</c:v>
                </c:pt>
                <c:pt idx="909">
                  <c:v>0.25</c:v>
                </c:pt>
                <c:pt idx="910">
                  <c:v>0.25</c:v>
                </c:pt>
                <c:pt idx="911">
                  <c:v>0.25</c:v>
                </c:pt>
                <c:pt idx="912">
                  <c:v>0.25</c:v>
                </c:pt>
                <c:pt idx="913">
                  <c:v>0.25</c:v>
                </c:pt>
                <c:pt idx="914">
                  <c:v>0.25</c:v>
                </c:pt>
                <c:pt idx="915">
                  <c:v>0.25</c:v>
                </c:pt>
                <c:pt idx="916">
                  <c:v>0.25</c:v>
                </c:pt>
                <c:pt idx="917">
                  <c:v>0.25</c:v>
                </c:pt>
                <c:pt idx="918">
                  <c:v>0.25</c:v>
                </c:pt>
                <c:pt idx="919">
                  <c:v>0.25</c:v>
                </c:pt>
                <c:pt idx="920">
                  <c:v>0.25</c:v>
                </c:pt>
                <c:pt idx="921">
                  <c:v>0.25</c:v>
                </c:pt>
                <c:pt idx="922">
                  <c:v>0.25</c:v>
                </c:pt>
                <c:pt idx="923">
                  <c:v>0.25</c:v>
                </c:pt>
                <c:pt idx="924">
                  <c:v>0.25</c:v>
                </c:pt>
                <c:pt idx="925">
                  <c:v>0.25</c:v>
                </c:pt>
                <c:pt idx="926">
                  <c:v>0.25</c:v>
                </c:pt>
                <c:pt idx="927">
                  <c:v>0.25</c:v>
                </c:pt>
                <c:pt idx="928">
                  <c:v>0.25</c:v>
                </c:pt>
                <c:pt idx="929">
                  <c:v>0.25</c:v>
                </c:pt>
                <c:pt idx="930">
                  <c:v>0.25</c:v>
                </c:pt>
                <c:pt idx="931">
                  <c:v>0.25</c:v>
                </c:pt>
                <c:pt idx="932">
                  <c:v>0.25</c:v>
                </c:pt>
                <c:pt idx="933">
                  <c:v>0.25</c:v>
                </c:pt>
                <c:pt idx="934">
                  <c:v>0.25</c:v>
                </c:pt>
                <c:pt idx="935">
                  <c:v>0.25</c:v>
                </c:pt>
                <c:pt idx="936">
                  <c:v>0.25</c:v>
                </c:pt>
                <c:pt idx="937">
                  <c:v>0.25</c:v>
                </c:pt>
                <c:pt idx="938">
                  <c:v>0.25</c:v>
                </c:pt>
                <c:pt idx="939">
                  <c:v>0.25</c:v>
                </c:pt>
                <c:pt idx="940">
                  <c:v>0.25</c:v>
                </c:pt>
                <c:pt idx="941">
                  <c:v>0.25</c:v>
                </c:pt>
                <c:pt idx="942">
                  <c:v>0.25</c:v>
                </c:pt>
                <c:pt idx="943">
                  <c:v>0.25</c:v>
                </c:pt>
                <c:pt idx="944">
                  <c:v>0.25</c:v>
                </c:pt>
                <c:pt idx="945">
                  <c:v>0.25</c:v>
                </c:pt>
                <c:pt idx="946">
                  <c:v>0.25</c:v>
                </c:pt>
                <c:pt idx="947">
                  <c:v>0.25</c:v>
                </c:pt>
                <c:pt idx="948">
                  <c:v>0.25</c:v>
                </c:pt>
                <c:pt idx="949">
                  <c:v>0.25</c:v>
                </c:pt>
                <c:pt idx="950">
                  <c:v>0.25</c:v>
                </c:pt>
                <c:pt idx="951">
                  <c:v>0.25</c:v>
                </c:pt>
                <c:pt idx="952">
                  <c:v>0.25</c:v>
                </c:pt>
                <c:pt idx="953">
                  <c:v>0.25</c:v>
                </c:pt>
                <c:pt idx="954">
                  <c:v>0.25</c:v>
                </c:pt>
                <c:pt idx="955">
                  <c:v>0.25</c:v>
                </c:pt>
                <c:pt idx="956">
                  <c:v>0.25</c:v>
                </c:pt>
                <c:pt idx="957">
                  <c:v>0.25</c:v>
                </c:pt>
                <c:pt idx="958">
                  <c:v>0.25</c:v>
                </c:pt>
                <c:pt idx="959">
                  <c:v>0.25</c:v>
                </c:pt>
                <c:pt idx="960">
                  <c:v>0.25</c:v>
                </c:pt>
                <c:pt idx="961">
                  <c:v>0.25</c:v>
                </c:pt>
                <c:pt idx="962">
                  <c:v>0.25</c:v>
                </c:pt>
                <c:pt idx="963">
                  <c:v>0.25</c:v>
                </c:pt>
                <c:pt idx="964">
                  <c:v>0.25</c:v>
                </c:pt>
                <c:pt idx="965">
                  <c:v>0.25</c:v>
                </c:pt>
                <c:pt idx="966">
                  <c:v>0.25</c:v>
                </c:pt>
                <c:pt idx="967">
                  <c:v>0.25</c:v>
                </c:pt>
                <c:pt idx="968">
                  <c:v>0.25</c:v>
                </c:pt>
                <c:pt idx="969">
                  <c:v>0.25</c:v>
                </c:pt>
                <c:pt idx="970">
                  <c:v>0.25</c:v>
                </c:pt>
                <c:pt idx="971">
                  <c:v>0.25</c:v>
                </c:pt>
                <c:pt idx="972">
                  <c:v>0.25</c:v>
                </c:pt>
                <c:pt idx="973">
                  <c:v>0.25</c:v>
                </c:pt>
                <c:pt idx="974">
                  <c:v>0.25</c:v>
                </c:pt>
                <c:pt idx="975">
                  <c:v>0.25</c:v>
                </c:pt>
                <c:pt idx="976">
                  <c:v>0.25</c:v>
                </c:pt>
                <c:pt idx="977">
                  <c:v>0.25</c:v>
                </c:pt>
                <c:pt idx="978">
                  <c:v>0.25</c:v>
                </c:pt>
                <c:pt idx="979">
                  <c:v>0.25</c:v>
                </c:pt>
                <c:pt idx="980">
                  <c:v>0.25</c:v>
                </c:pt>
                <c:pt idx="981">
                  <c:v>0.25</c:v>
                </c:pt>
                <c:pt idx="982">
                  <c:v>0.25</c:v>
                </c:pt>
                <c:pt idx="983">
                  <c:v>0.25</c:v>
                </c:pt>
                <c:pt idx="984">
                  <c:v>0.25</c:v>
                </c:pt>
                <c:pt idx="985">
                  <c:v>0.25</c:v>
                </c:pt>
                <c:pt idx="986">
                  <c:v>0.25</c:v>
                </c:pt>
                <c:pt idx="987">
                  <c:v>0.25</c:v>
                </c:pt>
                <c:pt idx="988">
                  <c:v>0.25</c:v>
                </c:pt>
                <c:pt idx="989">
                  <c:v>0.25</c:v>
                </c:pt>
                <c:pt idx="990">
                  <c:v>0.25</c:v>
                </c:pt>
                <c:pt idx="991">
                  <c:v>0.25</c:v>
                </c:pt>
                <c:pt idx="992">
                  <c:v>0.25</c:v>
                </c:pt>
                <c:pt idx="993">
                  <c:v>0.25</c:v>
                </c:pt>
                <c:pt idx="994">
                  <c:v>0.25</c:v>
                </c:pt>
                <c:pt idx="995">
                  <c:v>0.25</c:v>
                </c:pt>
                <c:pt idx="996">
                  <c:v>0.25</c:v>
                </c:pt>
                <c:pt idx="997">
                  <c:v>0.25</c:v>
                </c:pt>
                <c:pt idx="998">
                  <c:v>0.25</c:v>
                </c:pt>
                <c:pt idx="999">
                  <c:v>0.25</c:v>
                </c:pt>
                <c:pt idx="1000">
                  <c:v>0.25</c:v>
                </c:pt>
                <c:pt idx="1001">
                  <c:v>0.25</c:v>
                </c:pt>
                <c:pt idx="1002">
                  <c:v>0.25</c:v>
                </c:pt>
                <c:pt idx="1003">
                  <c:v>0.25</c:v>
                </c:pt>
                <c:pt idx="1004">
                  <c:v>0.25</c:v>
                </c:pt>
                <c:pt idx="1005">
                  <c:v>0.25</c:v>
                </c:pt>
                <c:pt idx="1006">
                  <c:v>0.25</c:v>
                </c:pt>
                <c:pt idx="1007">
                  <c:v>0.25</c:v>
                </c:pt>
                <c:pt idx="1008">
                  <c:v>0.25</c:v>
                </c:pt>
                <c:pt idx="1009">
                  <c:v>0.25</c:v>
                </c:pt>
                <c:pt idx="1010">
                  <c:v>0.25</c:v>
                </c:pt>
                <c:pt idx="1011">
                  <c:v>0.25</c:v>
                </c:pt>
                <c:pt idx="1012">
                  <c:v>0.25</c:v>
                </c:pt>
                <c:pt idx="1013">
                  <c:v>0.25</c:v>
                </c:pt>
                <c:pt idx="1014">
                  <c:v>0.25</c:v>
                </c:pt>
                <c:pt idx="1015">
                  <c:v>0.25</c:v>
                </c:pt>
                <c:pt idx="1016">
                  <c:v>0.25</c:v>
                </c:pt>
                <c:pt idx="1017">
                  <c:v>0.25</c:v>
                </c:pt>
                <c:pt idx="1018">
                  <c:v>0.25</c:v>
                </c:pt>
                <c:pt idx="1019">
                  <c:v>0.25</c:v>
                </c:pt>
                <c:pt idx="1020">
                  <c:v>0.25</c:v>
                </c:pt>
                <c:pt idx="1021">
                  <c:v>0.25</c:v>
                </c:pt>
                <c:pt idx="1022">
                  <c:v>0.25</c:v>
                </c:pt>
                <c:pt idx="1023">
                  <c:v>0.25</c:v>
                </c:pt>
                <c:pt idx="1024">
                  <c:v>0.25</c:v>
                </c:pt>
                <c:pt idx="1025">
                  <c:v>0.25</c:v>
                </c:pt>
                <c:pt idx="1026">
                  <c:v>0.25</c:v>
                </c:pt>
                <c:pt idx="1027">
                  <c:v>0.25</c:v>
                </c:pt>
                <c:pt idx="1028">
                  <c:v>0.25</c:v>
                </c:pt>
                <c:pt idx="1029">
                  <c:v>0.25</c:v>
                </c:pt>
                <c:pt idx="1030">
                  <c:v>0.25</c:v>
                </c:pt>
                <c:pt idx="1031">
                  <c:v>0.25</c:v>
                </c:pt>
                <c:pt idx="1032">
                  <c:v>0.25</c:v>
                </c:pt>
                <c:pt idx="1033">
                  <c:v>0.25</c:v>
                </c:pt>
                <c:pt idx="1034">
                  <c:v>0.25</c:v>
                </c:pt>
                <c:pt idx="1035">
                  <c:v>0.25</c:v>
                </c:pt>
                <c:pt idx="1036">
                  <c:v>0.25</c:v>
                </c:pt>
                <c:pt idx="1037">
                  <c:v>0.25</c:v>
                </c:pt>
                <c:pt idx="1038">
                  <c:v>0.25</c:v>
                </c:pt>
                <c:pt idx="1039">
                  <c:v>0.25</c:v>
                </c:pt>
                <c:pt idx="1040">
                  <c:v>0.25</c:v>
                </c:pt>
                <c:pt idx="1041">
                  <c:v>0.25</c:v>
                </c:pt>
                <c:pt idx="1042">
                  <c:v>0.25</c:v>
                </c:pt>
                <c:pt idx="1043">
                  <c:v>0.25</c:v>
                </c:pt>
                <c:pt idx="1044">
                  <c:v>0.25</c:v>
                </c:pt>
                <c:pt idx="1045">
                  <c:v>0.25</c:v>
                </c:pt>
                <c:pt idx="1046">
                  <c:v>0.25</c:v>
                </c:pt>
                <c:pt idx="1047">
                  <c:v>0.25</c:v>
                </c:pt>
                <c:pt idx="1048">
                  <c:v>0.25</c:v>
                </c:pt>
                <c:pt idx="1049">
                  <c:v>0.25</c:v>
                </c:pt>
                <c:pt idx="1050">
                  <c:v>0.25</c:v>
                </c:pt>
                <c:pt idx="1051">
                  <c:v>0.25</c:v>
                </c:pt>
                <c:pt idx="1052">
                  <c:v>0.25</c:v>
                </c:pt>
                <c:pt idx="1053">
                  <c:v>0.25</c:v>
                </c:pt>
                <c:pt idx="1054">
                  <c:v>0.25</c:v>
                </c:pt>
                <c:pt idx="1055">
                  <c:v>0.25</c:v>
                </c:pt>
                <c:pt idx="1056">
                  <c:v>0.25</c:v>
                </c:pt>
                <c:pt idx="1057">
                  <c:v>0.25</c:v>
                </c:pt>
                <c:pt idx="1058">
                  <c:v>0.25</c:v>
                </c:pt>
                <c:pt idx="1059">
                  <c:v>0.25</c:v>
                </c:pt>
                <c:pt idx="1060">
                  <c:v>0.25</c:v>
                </c:pt>
                <c:pt idx="1061">
                  <c:v>0.25</c:v>
                </c:pt>
                <c:pt idx="1062">
                  <c:v>0.25</c:v>
                </c:pt>
                <c:pt idx="1063">
                  <c:v>0.25</c:v>
                </c:pt>
                <c:pt idx="1064">
                  <c:v>0.25</c:v>
                </c:pt>
                <c:pt idx="1065">
                  <c:v>0.25</c:v>
                </c:pt>
                <c:pt idx="1066">
                  <c:v>0.25</c:v>
                </c:pt>
                <c:pt idx="1067">
                  <c:v>0.25</c:v>
                </c:pt>
                <c:pt idx="1068">
                  <c:v>0.25</c:v>
                </c:pt>
                <c:pt idx="1069">
                  <c:v>0.25</c:v>
                </c:pt>
                <c:pt idx="1070">
                  <c:v>0.25</c:v>
                </c:pt>
                <c:pt idx="1071">
                  <c:v>0.25</c:v>
                </c:pt>
                <c:pt idx="1072">
                  <c:v>0.25</c:v>
                </c:pt>
                <c:pt idx="1073">
                  <c:v>0.25</c:v>
                </c:pt>
                <c:pt idx="1074">
                  <c:v>0.25</c:v>
                </c:pt>
                <c:pt idx="1075">
                  <c:v>0.25</c:v>
                </c:pt>
                <c:pt idx="1076">
                  <c:v>0.25</c:v>
                </c:pt>
                <c:pt idx="1077">
                  <c:v>0.25</c:v>
                </c:pt>
                <c:pt idx="1078">
                  <c:v>0.25</c:v>
                </c:pt>
                <c:pt idx="1079">
                  <c:v>0.25</c:v>
                </c:pt>
                <c:pt idx="1080">
                  <c:v>0.25</c:v>
                </c:pt>
                <c:pt idx="1081">
                  <c:v>0.25</c:v>
                </c:pt>
                <c:pt idx="1082">
                  <c:v>0.25</c:v>
                </c:pt>
                <c:pt idx="1083">
                  <c:v>0.25</c:v>
                </c:pt>
                <c:pt idx="1084">
                  <c:v>0.25</c:v>
                </c:pt>
                <c:pt idx="1085">
                  <c:v>0.25</c:v>
                </c:pt>
                <c:pt idx="1086">
                  <c:v>0.25</c:v>
                </c:pt>
                <c:pt idx="1087">
                  <c:v>0.25</c:v>
                </c:pt>
                <c:pt idx="1088">
                  <c:v>0.5</c:v>
                </c:pt>
                <c:pt idx="1089">
                  <c:v>0.5</c:v>
                </c:pt>
                <c:pt idx="1090">
                  <c:v>0.5</c:v>
                </c:pt>
                <c:pt idx="1091">
                  <c:v>0.5</c:v>
                </c:pt>
                <c:pt idx="1092">
                  <c:v>0.5</c:v>
                </c:pt>
                <c:pt idx="1093">
                  <c:v>0.5</c:v>
                </c:pt>
                <c:pt idx="1094">
                  <c:v>0.5</c:v>
                </c:pt>
                <c:pt idx="1095">
                  <c:v>0.5</c:v>
                </c:pt>
                <c:pt idx="1096">
                  <c:v>0.5</c:v>
                </c:pt>
                <c:pt idx="1097">
                  <c:v>0.5</c:v>
                </c:pt>
                <c:pt idx="1098">
                  <c:v>0.5</c:v>
                </c:pt>
                <c:pt idx="1099">
                  <c:v>0.5</c:v>
                </c:pt>
                <c:pt idx="1100">
                  <c:v>0.5</c:v>
                </c:pt>
                <c:pt idx="1101">
                  <c:v>0.5</c:v>
                </c:pt>
                <c:pt idx="1102">
                  <c:v>0.5</c:v>
                </c:pt>
                <c:pt idx="1103">
                  <c:v>0.5</c:v>
                </c:pt>
                <c:pt idx="1104">
                  <c:v>0.5</c:v>
                </c:pt>
                <c:pt idx="1105">
                  <c:v>0.5</c:v>
                </c:pt>
                <c:pt idx="1106">
                  <c:v>0.5</c:v>
                </c:pt>
                <c:pt idx="1107">
                  <c:v>0.5</c:v>
                </c:pt>
                <c:pt idx="1108">
                  <c:v>0.5</c:v>
                </c:pt>
                <c:pt idx="1109">
                  <c:v>0.5</c:v>
                </c:pt>
                <c:pt idx="1110">
                  <c:v>0.5</c:v>
                </c:pt>
                <c:pt idx="1111">
                  <c:v>0.5</c:v>
                </c:pt>
                <c:pt idx="1112">
                  <c:v>0.5</c:v>
                </c:pt>
                <c:pt idx="1113">
                  <c:v>0.5</c:v>
                </c:pt>
                <c:pt idx="1114">
                  <c:v>0.5</c:v>
                </c:pt>
                <c:pt idx="1115">
                  <c:v>0.5</c:v>
                </c:pt>
                <c:pt idx="1116">
                  <c:v>0.5</c:v>
                </c:pt>
                <c:pt idx="1117">
                  <c:v>0.5</c:v>
                </c:pt>
                <c:pt idx="1118">
                  <c:v>1</c:v>
                </c:pt>
                <c:pt idx="1119">
                  <c:v>1</c:v>
                </c:pt>
                <c:pt idx="1120">
                  <c:v>1</c:v>
                </c:pt>
                <c:pt idx="1121">
                  <c:v>1</c:v>
                </c:pt>
                <c:pt idx="1122">
                  <c:v>1</c:v>
                </c:pt>
                <c:pt idx="1123">
                  <c:v>1</c:v>
                </c:pt>
                <c:pt idx="1124">
                  <c:v>1</c:v>
                </c:pt>
                <c:pt idx="1125">
                  <c:v>1</c:v>
                </c:pt>
                <c:pt idx="1126">
                  <c:v>1</c:v>
                </c:pt>
                <c:pt idx="1127">
                  <c:v>1</c:v>
                </c:pt>
                <c:pt idx="1128">
                  <c:v>1</c:v>
                </c:pt>
                <c:pt idx="1129">
                  <c:v>1</c:v>
                </c:pt>
                <c:pt idx="1130">
                  <c:v>1</c:v>
                </c:pt>
                <c:pt idx="1131">
                  <c:v>1</c:v>
                </c:pt>
                <c:pt idx="1132">
                  <c:v>1</c:v>
                </c:pt>
                <c:pt idx="1133">
                  <c:v>1</c:v>
                </c:pt>
                <c:pt idx="1134">
                  <c:v>1</c:v>
                </c:pt>
                <c:pt idx="1135">
                  <c:v>1</c:v>
                </c:pt>
                <c:pt idx="1136">
                  <c:v>1</c:v>
                </c:pt>
                <c:pt idx="1137">
                  <c:v>1</c:v>
                </c:pt>
                <c:pt idx="1138">
                  <c:v>1</c:v>
                </c:pt>
                <c:pt idx="1139">
                  <c:v>1</c:v>
                </c:pt>
                <c:pt idx="1140">
                  <c:v>1</c:v>
                </c:pt>
                <c:pt idx="1141">
                  <c:v>1</c:v>
                </c:pt>
                <c:pt idx="1142">
                  <c:v>1</c:v>
                </c:pt>
                <c:pt idx="1143">
                  <c:v>1</c:v>
                </c:pt>
                <c:pt idx="1144">
                  <c:v>1</c:v>
                </c:pt>
                <c:pt idx="1145">
                  <c:v>1</c:v>
                </c:pt>
                <c:pt idx="1146">
                  <c:v>1</c:v>
                </c:pt>
                <c:pt idx="1147">
                  <c:v>1</c:v>
                </c:pt>
                <c:pt idx="1148">
                  <c:v>1</c:v>
                </c:pt>
                <c:pt idx="1149">
                  <c:v>1</c:v>
                </c:pt>
                <c:pt idx="1150">
                  <c:v>1</c:v>
                </c:pt>
                <c:pt idx="1151">
                  <c:v>1</c:v>
                </c:pt>
                <c:pt idx="1152">
                  <c:v>1</c:v>
                </c:pt>
                <c:pt idx="1153">
                  <c:v>1.5</c:v>
                </c:pt>
                <c:pt idx="1154">
                  <c:v>1.5</c:v>
                </c:pt>
                <c:pt idx="1155">
                  <c:v>1.5</c:v>
                </c:pt>
                <c:pt idx="1156">
                  <c:v>1.5</c:v>
                </c:pt>
                <c:pt idx="1157">
                  <c:v>1.5</c:v>
                </c:pt>
                <c:pt idx="1158">
                  <c:v>1.5</c:v>
                </c:pt>
                <c:pt idx="1159">
                  <c:v>1.5</c:v>
                </c:pt>
                <c:pt idx="1160">
                  <c:v>1.5</c:v>
                </c:pt>
                <c:pt idx="1161">
                  <c:v>1.5</c:v>
                </c:pt>
                <c:pt idx="1162">
                  <c:v>1.5</c:v>
                </c:pt>
                <c:pt idx="1163">
                  <c:v>1.5</c:v>
                </c:pt>
                <c:pt idx="1164">
                  <c:v>1.5</c:v>
                </c:pt>
                <c:pt idx="1165">
                  <c:v>1.5</c:v>
                </c:pt>
                <c:pt idx="1166">
                  <c:v>1.5</c:v>
                </c:pt>
                <c:pt idx="1167">
                  <c:v>1.5</c:v>
                </c:pt>
                <c:pt idx="1168">
                  <c:v>1.5</c:v>
                </c:pt>
                <c:pt idx="1169">
                  <c:v>1.5</c:v>
                </c:pt>
                <c:pt idx="1170">
                  <c:v>1.5</c:v>
                </c:pt>
                <c:pt idx="1171">
                  <c:v>1.5</c:v>
                </c:pt>
                <c:pt idx="1172">
                  <c:v>1.5</c:v>
                </c:pt>
                <c:pt idx="1173">
                  <c:v>1.5</c:v>
                </c:pt>
                <c:pt idx="1174">
                  <c:v>1.5</c:v>
                </c:pt>
                <c:pt idx="1175">
                  <c:v>1.5</c:v>
                </c:pt>
                <c:pt idx="1176">
                  <c:v>1.5</c:v>
                </c:pt>
                <c:pt idx="1177">
                  <c:v>1.5</c:v>
                </c:pt>
                <c:pt idx="1178">
                  <c:v>1.5</c:v>
                </c:pt>
                <c:pt idx="1179">
                  <c:v>1.5</c:v>
                </c:pt>
                <c:pt idx="1180">
                  <c:v>1.5</c:v>
                </c:pt>
                <c:pt idx="1181">
                  <c:v>1.5</c:v>
                </c:pt>
                <c:pt idx="1182">
                  <c:v>1.5</c:v>
                </c:pt>
                <c:pt idx="1183">
                  <c:v>2.5</c:v>
                </c:pt>
                <c:pt idx="1184">
                  <c:v>2.5</c:v>
                </c:pt>
                <c:pt idx="1185">
                  <c:v>2.5</c:v>
                </c:pt>
                <c:pt idx="1186">
                  <c:v>2.5</c:v>
                </c:pt>
                <c:pt idx="1187">
                  <c:v>2.5</c:v>
                </c:pt>
                <c:pt idx="1188">
                  <c:v>2.5</c:v>
                </c:pt>
                <c:pt idx="1189">
                  <c:v>2.5</c:v>
                </c:pt>
                <c:pt idx="1190">
                  <c:v>2.5</c:v>
                </c:pt>
                <c:pt idx="1191">
                  <c:v>2.5</c:v>
                </c:pt>
                <c:pt idx="1192">
                  <c:v>2.5</c:v>
                </c:pt>
                <c:pt idx="1193">
                  <c:v>2.5</c:v>
                </c:pt>
                <c:pt idx="1194">
                  <c:v>2.5</c:v>
                </c:pt>
                <c:pt idx="1195">
                  <c:v>2.5</c:v>
                </c:pt>
                <c:pt idx="1196">
                  <c:v>2.5</c:v>
                </c:pt>
                <c:pt idx="1197">
                  <c:v>2.5</c:v>
                </c:pt>
                <c:pt idx="1198">
                  <c:v>2.5</c:v>
                </c:pt>
                <c:pt idx="1199">
                  <c:v>2.5</c:v>
                </c:pt>
                <c:pt idx="1200">
                  <c:v>2.5</c:v>
                </c:pt>
                <c:pt idx="1201">
                  <c:v>2.5</c:v>
                </c:pt>
                <c:pt idx="1202">
                  <c:v>2.5</c:v>
                </c:pt>
                <c:pt idx="1203">
                  <c:v>2.5</c:v>
                </c:pt>
                <c:pt idx="1204">
                  <c:v>2.5</c:v>
                </c:pt>
                <c:pt idx="1205">
                  <c:v>2.5</c:v>
                </c:pt>
                <c:pt idx="1206">
                  <c:v>2.5</c:v>
                </c:pt>
                <c:pt idx="1207">
                  <c:v>2.5</c:v>
                </c:pt>
              </c:numCache>
            </c:numRef>
          </c:val>
          <c:smooth val="0"/>
          <c:extLst>
            <c:ext xmlns:c16="http://schemas.microsoft.com/office/drawing/2014/chart" uri="{C3380CC4-5D6E-409C-BE32-E72D297353CC}">
              <c16:uniqueId val="{00000003-D3C0-40E7-9978-FD67552D87E6}"/>
            </c:ext>
          </c:extLst>
        </c:ser>
        <c:ser>
          <c:idx val="4"/>
          <c:order val="4"/>
          <c:tx>
            <c:strRef>
              <c:f>'F.I.4'!$E$1</c:f>
              <c:strCache>
                <c:ptCount val="1"/>
                <c:pt idx="0">
                  <c:v>U.K.</c:v>
                </c:pt>
              </c:strCache>
            </c:strRef>
          </c:tx>
          <c:spPr>
            <a:ln w="28575" cap="rnd">
              <a:solidFill>
                <a:schemeClr val="accent5"/>
              </a:solidFill>
              <a:round/>
            </a:ln>
            <a:effectLst/>
          </c:spPr>
          <c:marker>
            <c:symbol val="none"/>
          </c:marker>
          <c:cat>
            <c:numRef>
              <c:f>'F.I.4'!$A$2:$A$1209</c:f>
              <c:numCache>
                <c:formatCode>dd\-mm\-yyyy</c:formatCode>
                <c:ptCount val="1208"/>
                <c:pt idx="0">
                  <c:v>43101</c:v>
                </c:pt>
                <c:pt idx="1">
                  <c:v>43102</c:v>
                </c:pt>
                <c:pt idx="2">
                  <c:v>43103</c:v>
                </c:pt>
                <c:pt idx="3">
                  <c:v>43104</c:v>
                </c:pt>
                <c:pt idx="4">
                  <c:v>43105</c:v>
                </c:pt>
                <c:pt idx="5">
                  <c:v>43108</c:v>
                </c:pt>
                <c:pt idx="6">
                  <c:v>43109</c:v>
                </c:pt>
                <c:pt idx="7">
                  <c:v>43110</c:v>
                </c:pt>
                <c:pt idx="8">
                  <c:v>43111</c:v>
                </c:pt>
                <c:pt idx="9">
                  <c:v>43112</c:v>
                </c:pt>
                <c:pt idx="10">
                  <c:v>43115</c:v>
                </c:pt>
                <c:pt idx="11">
                  <c:v>43116</c:v>
                </c:pt>
                <c:pt idx="12">
                  <c:v>43117</c:v>
                </c:pt>
                <c:pt idx="13">
                  <c:v>43118</c:v>
                </c:pt>
                <c:pt idx="14">
                  <c:v>43119</c:v>
                </c:pt>
                <c:pt idx="15">
                  <c:v>43122</c:v>
                </c:pt>
                <c:pt idx="16">
                  <c:v>43123</c:v>
                </c:pt>
                <c:pt idx="17">
                  <c:v>43124</c:v>
                </c:pt>
                <c:pt idx="18">
                  <c:v>43125</c:v>
                </c:pt>
                <c:pt idx="19">
                  <c:v>43126</c:v>
                </c:pt>
                <c:pt idx="20">
                  <c:v>43129</c:v>
                </c:pt>
                <c:pt idx="21">
                  <c:v>43130</c:v>
                </c:pt>
                <c:pt idx="22">
                  <c:v>43131</c:v>
                </c:pt>
                <c:pt idx="23">
                  <c:v>43132</c:v>
                </c:pt>
                <c:pt idx="24">
                  <c:v>43133</c:v>
                </c:pt>
                <c:pt idx="25">
                  <c:v>43136</c:v>
                </c:pt>
                <c:pt idx="26">
                  <c:v>43137</c:v>
                </c:pt>
                <c:pt idx="27">
                  <c:v>43138</c:v>
                </c:pt>
                <c:pt idx="28">
                  <c:v>43139</c:v>
                </c:pt>
                <c:pt idx="29">
                  <c:v>43140</c:v>
                </c:pt>
                <c:pt idx="30">
                  <c:v>43143</c:v>
                </c:pt>
                <c:pt idx="31">
                  <c:v>43144</c:v>
                </c:pt>
                <c:pt idx="32">
                  <c:v>43145</c:v>
                </c:pt>
                <c:pt idx="33">
                  <c:v>43146</c:v>
                </c:pt>
                <c:pt idx="34">
                  <c:v>43147</c:v>
                </c:pt>
                <c:pt idx="35">
                  <c:v>43150</c:v>
                </c:pt>
                <c:pt idx="36">
                  <c:v>43151</c:v>
                </c:pt>
                <c:pt idx="37">
                  <c:v>43152</c:v>
                </c:pt>
                <c:pt idx="38">
                  <c:v>43153</c:v>
                </c:pt>
                <c:pt idx="39">
                  <c:v>43154</c:v>
                </c:pt>
                <c:pt idx="40">
                  <c:v>43157</c:v>
                </c:pt>
                <c:pt idx="41">
                  <c:v>43158</c:v>
                </c:pt>
                <c:pt idx="42">
                  <c:v>43159</c:v>
                </c:pt>
                <c:pt idx="43">
                  <c:v>43160</c:v>
                </c:pt>
                <c:pt idx="44">
                  <c:v>43161</c:v>
                </c:pt>
                <c:pt idx="45">
                  <c:v>43164</c:v>
                </c:pt>
                <c:pt idx="46">
                  <c:v>43165</c:v>
                </c:pt>
                <c:pt idx="47">
                  <c:v>43166</c:v>
                </c:pt>
                <c:pt idx="48">
                  <c:v>43167</c:v>
                </c:pt>
                <c:pt idx="49">
                  <c:v>43168</c:v>
                </c:pt>
                <c:pt idx="50">
                  <c:v>43171</c:v>
                </c:pt>
                <c:pt idx="51">
                  <c:v>43172</c:v>
                </c:pt>
                <c:pt idx="52">
                  <c:v>43173</c:v>
                </c:pt>
                <c:pt idx="53">
                  <c:v>43174</c:v>
                </c:pt>
                <c:pt idx="54">
                  <c:v>43175</c:v>
                </c:pt>
                <c:pt idx="55">
                  <c:v>43178</c:v>
                </c:pt>
                <c:pt idx="56">
                  <c:v>43179</c:v>
                </c:pt>
                <c:pt idx="57">
                  <c:v>43180</c:v>
                </c:pt>
                <c:pt idx="58">
                  <c:v>43181</c:v>
                </c:pt>
                <c:pt idx="59">
                  <c:v>43182</c:v>
                </c:pt>
                <c:pt idx="60">
                  <c:v>43185</c:v>
                </c:pt>
                <c:pt idx="61">
                  <c:v>43186</c:v>
                </c:pt>
                <c:pt idx="62">
                  <c:v>43187</c:v>
                </c:pt>
                <c:pt idx="63">
                  <c:v>43188</c:v>
                </c:pt>
                <c:pt idx="64">
                  <c:v>43189</c:v>
                </c:pt>
                <c:pt idx="65">
                  <c:v>43192</c:v>
                </c:pt>
                <c:pt idx="66">
                  <c:v>43193</c:v>
                </c:pt>
                <c:pt idx="67">
                  <c:v>43194</c:v>
                </c:pt>
                <c:pt idx="68">
                  <c:v>43195</c:v>
                </c:pt>
                <c:pt idx="69">
                  <c:v>43196</c:v>
                </c:pt>
                <c:pt idx="70">
                  <c:v>43199</c:v>
                </c:pt>
                <c:pt idx="71">
                  <c:v>43200</c:v>
                </c:pt>
                <c:pt idx="72">
                  <c:v>43201</c:v>
                </c:pt>
                <c:pt idx="73">
                  <c:v>43202</c:v>
                </c:pt>
                <c:pt idx="74">
                  <c:v>43203</c:v>
                </c:pt>
                <c:pt idx="75">
                  <c:v>43206</c:v>
                </c:pt>
                <c:pt idx="76">
                  <c:v>43207</c:v>
                </c:pt>
                <c:pt idx="77">
                  <c:v>43208</c:v>
                </c:pt>
                <c:pt idx="78">
                  <c:v>43209</c:v>
                </c:pt>
                <c:pt idx="79">
                  <c:v>43210</c:v>
                </c:pt>
                <c:pt idx="80">
                  <c:v>43213</c:v>
                </c:pt>
                <c:pt idx="81">
                  <c:v>43214</c:v>
                </c:pt>
                <c:pt idx="82">
                  <c:v>43215</c:v>
                </c:pt>
                <c:pt idx="83">
                  <c:v>43216</c:v>
                </c:pt>
                <c:pt idx="84">
                  <c:v>43217</c:v>
                </c:pt>
                <c:pt idx="85">
                  <c:v>43220</c:v>
                </c:pt>
                <c:pt idx="86">
                  <c:v>43221</c:v>
                </c:pt>
                <c:pt idx="87">
                  <c:v>43222</c:v>
                </c:pt>
                <c:pt idx="88">
                  <c:v>43223</c:v>
                </c:pt>
                <c:pt idx="89">
                  <c:v>43224</c:v>
                </c:pt>
                <c:pt idx="90">
                  <c:v>43227</c:v>
                </c:pt>
                <c:pt idx="91">
                  <c:v>43228</c:v>
                </c:pt>
                <c:pt idx="92">
                  <c:v>43229</c:v>
                </c:pt>
                <c:pt idx="93">
                  <c:v>43230</c:v>
                </c:pt>
                <c:pt idx="94">
                  <c:v>43231</c:v>
                </c:pt>
                <c:pt idx="95">
                  <c:v>43234</c:v>
                </c:pt>
                <c:pt idx="96">
                  <c:v>43235</c:v>
                </c:pt>
                <c:pt idx="97">
                  <c:v>43236</c:v>
                </c:pt>
                <c:pt idx="98">
                  <c:v>43237</c:v>
                </c:pt>
                <c:pt idx="99">
                  <c:v>43238</c:v>
                </c:pt>
                <c:pt idx="100">
                  <c:v>43241</c:v>
                </c:pt>
                <c:pt idx="101">
                  <c:v>43242</c:v>
                </c:pt>
                <c:pt idx="102">
                  <c:v>43243</c:v>
                </c:pt>
                <c:pt idx="103">
                  <c:v>43244</c:v>
                </c:pt>
                <c:pt idx="104">
                  <c:v>43245</c:v>
                </c:pt>
                <c:pt idx="105">
                  <c:v>43248</c:v>
                </c:pt>
                <c:pt idx="106">
                  <c:v>43249</c:v>
                </c:pt>
                <c:pt idx="107">
                  <c:v>43250</c:v>
                </c:pt>
                <c:pt idx="108">
                  <c:v>43251</c:v>
                </c:pt>
                <c:pt idx="109">
                  <c:v>43252</c:v>
                </c:pt>
                <c:pt idx="110">
                  <c:v>43255</c:v>
                </c:pt>
                <c:pt idx="111">
                  <c:v>43256</c:v>
                </c:pt>
                <c:pt idx="112">
                  <c:v>43257</c:v>
                </c:pt>
                <c:pt idx="113">
                  <c:v>43258</c:v>
                </c:pt>
                <c:pt idx="114">
                  <c:v>43259</c:v>
                </c:pt>
                <c:pt idx="115">
                  <c:v>43262</c:v>
                </c:pt>
                <c:pt idx="116">
                  <c:v>43263</c:v>
                </c:pt>
                <c:pt idx="117">
                  <c:v>43264</c:v>
                </c:pt>
                <c:pt idx="118">
                  <c:v>43265</c:v>
                </c:pt>
                <c:pt idx="119">
                  <c:v>43266</c:v>
                </c:pt>
                <c:pt idx="120">
                  <c:v>43269</c:v>
                </c:pt>
                <c:pt idx="121">
                  <c:v>43270</c:v>
                </c:pt>
                <c:pt idx="122">
                  <c:v>43271</c:v>
                </c:pt>
                <c:pt idx="123">
                  <c:v>43272</c:v>
                </c:pt>
                <c:pt idx="124">
                  <c:v>43273</c:v>
                </c:pt>
                <c:pt idx="125">
                  <c:v>43276</c:v>
                </c:pt>
                <c:pt idx="126">
                  <c:v>43277</c:v>
                </c:pt>
                <c:pt idx="127">
                  <c:v>43278</c:v>
                </c:pt>
                <c:pt idx="128">
                  <c:v>43279</c:v>
                </c:pt>
                <c:pt idx="129">
                  <c:v>43280</c:v>
                </c:pt>
                <c:pt idx="130">
                  <c:v>43283</c:v>
                </c:pt>
                <c:pt idx="131">
                  <c:v>43284</c:v>
                </c:pt>
                <c:pt idx="132">
                  <c:v>43285</c:v>
                </c:pt>
                <c:pt idx="133">
                  <c:v>43286</c:v>
                </c:pt>
                <c:pt idx="134">
                  <c:v>43287</c:v>
                </c:pt>
                <c:pt idx="135">
                  <c:v>43290</c:v>
                </c:pt>
                <c:pt idx="136">
                  <c:v>43291</c:v>
                </c:pt>
                <c:pt idx="137">
                  <c:v>43292</c:v>
                </c:pt>
                <c:pt idx="138">
                  <c:v>43293</c:v>
                </c:pt>
                <c:pt idx="139">
                  <c:v>43294</c:v>
                </c:pt>
                <c:pt idx="140">
                  <c:v>43297</c:v>
                </c:pt>
                <c:pt idx="141">
                  <c:v>43298</c:v>
                </c:pt>
                <c:pt idx="142">
                  <c:v>43299</c:v>
                </c:pt>
                <c:pt idx="143">
                  <c:v>43300</c:v>
                </c:pt>
                <c:pt idx="144">
                  <c:v>43301</c:v>
                </c:pt>
                <c:pt idx="145">
                  <c:v>43304</c:v>
                </c:pt>
                <c:pt idx="146">
                  <c:v>43305</c:v>
                </c:pt>
                <c:pt idx="147">
                  <c:v>43306</c:v>
                </c:pt>
                <c:pt idx="148">
                  <c:v>43307</c:v>
                </c:pt>
                <c:pt idx="149">
                  <c:v>43308</c:v>
                </c:pt>
                <c:pt idx="150">
                  <c:v>43311</c:v>
                </c:pt>
                <c:pt idx="151">
                  <c:v>43312</c:v>
                </c:pt>
                <c:pt idx="152">
                  <c:v>43313</c:v>
                </c:pt>
                <c:pt idx="153">
                  <c:v>43314</c:v>
                </c:pt>
                <c:pt idx="154">
                  <c:v>43315</c:v>
                </c:pt>
                <c:pt idx="155">
                  <c:v>43318</c:v>
                </c:pt>
                <c:pt idx="156">
                  <c:v>43319</c:v>
                </c:pt>
                <c:pt idx="157">
                  <c:v>43320</c:v>
                </c:pt>
                <c:pt idx="158">
                  <c:v>43321</c:v>
                </c:pt>
                <c:pt idx="159">
                  <c:v>43322</c:v>
                </c:pt>
                <c:pt idx="160">
                  <c:v>43325</c:v>
                </c:pt>
                <c:pt idx="161">
                  <c:v>43326</c:v>
                </c:pt>
                <c:pt idx="162">
                  <c:v>43327</c:v>
                </c:pt>
                <c:pt idx="163">
                  <c:v>43328</c:v>
                </c:pt>
                <c:pt idx="164">
                  <c:v>43329</c:v>
                </c:pt>
                <c:pt idx="165">
                  <c:v>43332</c:v>
                </c:pt>
                <c:pt idx="166">
                  <c:v>43333</c:v>
                </c:pt>
                <c:pt idx="167">
                  <c:v>43334</c:v>
                </c:pt>
                <c:pt idx="168">
                  <c:v>43335</c:v>
                </c:pt>
                <c:pt idx="169">
                  <c:v>43336</c:v>
                </c:pt>
                <c:pt idx="170">
                  <c:v>43339</c:v>
                </c:pt>
                <c:pt idx="171">
                  <c:v>43340</c:v>
                </c:pt>
                <c:pt idx="172">
                  <c:v>43341</c:v>
                </c:pt>
                <c:pt idx="173">
                  <c:v>43342</c:v>
                </c:pt>
                <c:pt idx="174">
                  <c:v>43343</c:v>
                </c:pt>
                <c:pt idx="175">
                  <c:v>43346</c:v>
                </c:pt>
                <c:pt idx="176">
                  <c:v>43347</c:v>
                </c:pt>
                <c:pt idx="177">
                  <c:v>43348</c:v>
                </c:pt>
                <c:pt idx="178">
                  <c:v>43349</c:v>
                </c:pt>
                <c:pt idx="179">
                  <c:v>43350</c:v>
                </c:pt>
                <c:pt idx="180">
                  <c:v>43353</c:v>
                </c:pt>
                <c:pt idx="181">
                  <c:v>43354</c:v>
                </c:pt>
                <c:pt idx="182">
                  <c:v>43355</c:v>
                </c:pt>
                <c:pt idx="183">
                  <c:v>43356</c:v>
                </c:pt>
                <c:pt idx="184">
                  <c:v>43357</c:v>
                </c:pt>
                <c:pt idx="185">
                  <c:v>43360</c:v>
                </c:pt>
                <c:pt idx="186">
                  <c:v>43361</c:v>
                </c:pt>
                <c:pt idx="187">
                  <c:v>43362</c:v>
                </c:pt>
                <c:pt idx="188">
                  <c:v>43363</c:v>
                </c:pt>
                <c:pt idx="189">
                  <c:v>43364</c:v>
                </c:pt>
                <c:pt idx="190">
                  <c:v>43367</c:v>
                </c:pt>
                <c:pt idx="191">
                  <c:v>43368</c:v>
                </c:pt>
                <c:pt idx="192">
                  <c:v>43369</c:v>
                </c:pt>
                <c:pt idx="193">
                  <c:v>43370</c:v>
                </c:pt>
                <c:pt idx="194">
                  <c:v>43371</c:v>
                </c:pt>
                <c:pt idx="195">
                  <c:v>43374</c:v>
                </c:pt>
                <c:pt idx="196">
                  <c:v>43375</c:v>
                </c:pt>
                <c:pt idx="197">
                  <c:v>43376</c:v>
                </c:pt>
                <c:pt idx="198">
                  <c:v>43377</c:v>
                </c:pt>
                <c:pt idx="199">
                  <c:v>43378</c:v>
                </c:pt>
                <c:pt idx="200">
                  <c:v>43381</c:v>
                </c:pt>
                <c:pt idx="201">
                  <c:v>43382</c:v>
                </c:pt>
                <c:pt idx="202">
                  <c:v>43383</c:v>
                </c:pt>
                <c:pt idx="203">
                  <c:v>43384</c:v>
                </c:pt>
                <c:pt idx="204">
                  <c:v>43385</c:v>
                </c:pt>
                <c:pt idx="205">
                  <c:v>43388</c:v>
                </c:pt>
                <c:pt idx="206">
                  <c:v>43389</c:v>
                </c:pt>
                <c:pt idx="207">
                  <c:v>43390</c:v>
                </c:pt>
                <c:pt idx="208">
                  <c:v>43391</c:v>
                </c:pt>
                <c:pt idx="209">
                  <c:v>43392</c:v>
                </c:pt>
                <c:pt idx="210">
                  <c:v>43395</c:v>
                </c:pt>
                <c:pt idx="211">
                  <c:v>43396</c:v>
                </c:pt>
                <c:pt idx="212">
                  <c:v>43397</c:v>
                </c:pt>
                <c:pt idx="213">
                  <c:v>43398</c:v>
                </c:pt>
                <c:pt idx="214">
                  <c:v>43399</c:v>
                </c:pt>
                <c:pt idx="215">
                  <c:v>43402</c:v>
                </c:pt>
                <c:pt idx="216">
                  <c:v>43403</c:v>
                </c:pt>
                <c:pt idx="217">
                  <c:v>43404</c:v>
                </c:pt>
                <c:pt idx="218">
                  <c:v>43405</c:v>
                </c:pt>
                <c:pt idx="219">
                  <c:v>43406</c:v>
                </c:pt>
                <c:pt idx="220">
                  <c:v>43409</c:v>
                </c:pt>
                <c:pt idx="221">
                  <c:v>43410</c:v>
                </c:pt>
                <c:pt idx="222">
                  <c:v>43411</c:v>
                </c:pt>
                <c:pt idx="223">
                  <c:v>43412</c:v>
                </c:pt>
                <c:pt idx="224">
                  <c:v>43413</c:v>
                </c:pt>
                <c:pt idx="225">
                  <c:v>43416</c:v>
                </c:pt>
                <c:pt idx="226">
                  <c:v>43417</c:v>
                </c:pt>
                <c:pt idx="227">
                  <c:v>43418</c:v>
                </c:pt>
                <c:pt idx="228">
                  <c:v>43419</c:v>
                </c:pt>
                <c:pt idx="229">
                  <c:v>43420</c:v>
                </c:pt>
                <c:pt idx="230">
                  <c:v>43423</c:v>
                </c:pt>
                <c:pt idx="231">
                  <c:v>43424</c:v>
                </c:pt>
                <c:pt idx="232">
                  <c:v>43425</c:v>
                </c:pt>
                <c:pt idx="233">
                  <c:v>43426</c:v>
                </c:pt>
                <c:pt idx="234">
                  <c:v>43427</c:v>
                </c:pt>
                <c:pt idx="235">
                  <c:v>43430</c:v>
                </c:pt>
                <c:pt idx="236">
                  <c:v>43431</c:v>
                </c:pt>
                <c:pt idx="237">
                  <c:v>43432</c:v>
                </c:pt>
                <c:pt idx="238">
                  <c:v>43433</c:v>
                </c:pt>
                <c:pt idx="239">
                  <c:v>43434</c:v>
                </c:pt>
                <c:pt idx="240">
                  <c:v>43437</c:v>
                </c:pt>
                <c:pt idx="241">
                  <c:v>43438</c:v>
                </c:pt>
                <c:pt idx="242">
                  <c:v>43439</c:v>
                </c:pt>
                <c:pt idx="243">
                  <c:v>43440</c:v>
                </c:pt>
                <c:pt idx="244">
                  <c:v>43441</c:v>
                </c:pt>
                <c:pt idx="245">
                  <c:v>43444</c:v>
                </c:pt>
                <c:pt idx="246">
                  <c:v>43445</c:v>
                </c:pt>
                <c:pt idx="247">
                  <c:v>43446</c:v>
                </c:pt>
                <c:pt idx="248">
                  <c:v>43447</c:v>
                </c:pt>
                <c:pt idx="249">
                  <c:v>43448</c:v>
                </c:pt>
                <c:pt idx="250">
                  <c:v>43451</c:v>
                </c:pt>
                <c:pt idx="251">
                  <c:v>43452</c:v>
                </c:pt>
                <c:pt idx="252">
                  <c:v>43453</c:v>
                </c:pt>
                <c:pt idx="253">
                  <c:v>43454</c:v>
                </c:pt>
                <c:pt idx="254">
                  <c:v>43455</c:v>
                </c:pt>
                <c:pt idx="255">
                  <c:v>43458</c:v>
                </c:pt>
                <c:pt idx="256">
                  <c:v>43459</c:v>
                </c:pt>
                <c:pt idx="257">
                  <c:v>43460</c:v>
                </c:pt>
                <c:pt idx="258">
                  <c:v>43461</c:v>
                </c:pt>
                <c:pt idx="259">
                  <c:v>43462</c:v>
                </c:pt>
                <c:pt idx="260">
                  <c:v>43465</c:v>
                </c:pt>
                <c:pt idx="261">
                  <c:v>43466</c:v>
                </c:pt>
                <c:pt idx="262">
                  <c:v>43467</c:v>
                </c:pt>
                <c:pt idx="263">
                  <c:v>43468</c:v>
                </c:pt>
                <c:pt idx="264">
                  <c:v>43469</c:v>
                </c:pt>
                <c:pt idx="265">
                  <c:v>43472</c:v>
                </c:pt>
                <c:pt idx="266">
                  <c:v>43473</c:v>
                </c:pt>
                <c:pt idx="267">
                  <c:v>43474</c:v>
                </c:pt>
                <c:pt idx="268">
                  <c:v>43475</c:v>
                </c:pt>
                <c:pt idx="269">
                  <c:v>43476</c:v>
                </c:pt>
                <c:pt idx="270">
                  <c:v>43479</c:v>
                </c:pt>
                <c:pt idx="271">
                  <c:v>43480</c:v>
                </c:pt>
                <c:pt idx="272">
                  <c:v>43481</c:v>
                </c:pt>
                <c:pt idx="273">
                  <c:v>43482</c:v>
                </c:pt>
                <c:pt idx="274">
                  <c:v>43483</c:v>
                </c:pt>
                <c:pt idx="275">
                  <c:v>43486</c:v>
                </c:pt>
                <c:pt idx="276">
                  <c:v>43487</c:v>
                </c:pt>
                <c:pt idx="277">
                  <c:v>43488</c:v>
                </c:pt>
                <c:pt idx="278">
                  <c:v>43489</c:v>
                </c:pt>
                <c:pt idx="279">
                  <c:v>43490</c:v>
                </c:pt>
                <c:pt idx="280">
                  <c:v>43493</c:v>
                </c:pt>
                <c:pt idx="281">
                  <c:v>43494</c:v>
                </c:pt>
                <c:pt idx="282">
                  <c:v>43495</c:v>
                </c:pt>
                <c:pt idx="283">
                  <c:v>43496</c:v>
                </c:pt>
                <c:pt idx="284">
                  <c:v>43497</c:v>
                </c:pt>
                <c:pt idx="285">
                  <c:v>43500</c:v>
                </c:pt>
                <c:pt idx="286">
                  <c:v>43501</c:v>
                </c:pt>
                <c:pt idx="287">
                  <c:v>43502</c:v>
                </c:pt>
                <c:pt idx="288">
                  <c:v>43503</c:v>
                </c:pt>
                <c:pt idx="289">
                  <c:v>43504</c:v>
                </c:pt>
                <c:pt idx="290">
                  <c:v>43507</c:v>
                </c:pt>
                <c:pt idx="291">
                  <c:v>43508</c:v>
                </c:pt>
                <c:pt idx="292">
                  <c:v>43509</c:v>
                </c:pt>
                <c:pt idx="293">
                  <c:v>43510</c:v>
                </c:pt>
                <c:pt idx="294">
                  <c:v>43511</c:v>
                </c:pt>
                <c:pt idx="295">
                  <c:v>43514</c:v>
                </c:pt>
                <c:pt idx="296">
                  <c:v>43515</c:v>
                </c:pt>
                <c:pt idx="297">
                  <c:v>43516</c:v>
                </c:pt>
                <c:pt idx="298">
                  <c:v>43517</c:v>
                </c:pt>
                <c:pt idx="299">
                  <c:v>43518</c:v>
                </c:pt>
                <c:pt idx="300">
                  <c:v>43521</c:v>
                </c:pt>
                <c:pt idx="301">
                  <c:v>43522</c:v>
                </c:pt>
                <c:pt idx="302">
                  <c:v>43523</c:v>
                </c:pt>
                <c:pt idx="303">
                  <c:v>43524</c:v>
                </c:pt>
                <c:pt idx="304">
                  <c:v>43525</c:v>
                </c:pt>
                <c:pt idx="305">
                  <c:v>43528</c:v>
                </c:pt>
                <c:pt idx="306">
                  <c:v>43529</c:v>
                </c:pt>
                <c:pt idx="307">
                  <c:v>43530</c:v>
                </c:pt>
                <c:pt idx="308">
                  <c:v>43531</c:v>
                </c:pt>
                <c:pt idx="309">
                  <c:v>43532</c:v>
                </c:pt>
                <c:pt idx="310">
                  <c:v>43535</c:v>
                </c:pt>
                <c:pt idx="311">
                  <c:v>43536</c:v>
                </c:pt>
                <c:pt idx="312">
                  <c:v>43537</c:v>
                </c:pt>
                <c:pt idx="313">
                  <c:v>43538</c:v>
                </c:pt>
                <c:pt idx="314">
                  <c:v>43539</c:v>
                </c:pt>
                <c:pt idx="315">
                  <c:v>43542</c:v>
                </c:pt>
                <c:pt idx="316">
                  <c:v>43543</c:v>
                </c:pt>
                <c:pt idx="317">
                  <c:v>43544</c:v>
                </c:pt>
                <c:pt idx="318">
                  <c:v>43545</c:v>
                </c:pt>
                <c:pt idx="319">
                  <c:v>43546</c:v>
                </c:pt>
                <c:pt idx="320">
                  <c:v>43549</c:v>
                </c:pt>
                <c:pt idx="321">
                  <c:v>43550</c:v>
                </c:pt>
                <c:pt idx="322">
                  <c:v>43551</c:v>
                </c:pt>
                <c:pt idx="323">
                  <c:v>43552</c:v>
                </c:pt>
                <c:pt idx="324">
                  <c:v>43553</c:v>
                </c:pt>
                <c:pt idx="325">
                  <c:v>43556</c:v>
                </c:pt>
                <c:pt idx="326">
                  <c:v>43557</c:v>
                </c:pt>
                <c:pt idx="327">
                  <c:v>43558</c:v>
                </c:pt>
                <c:pt idx="328">
                  <c:v>43559</c:v>
                </c:pt>
                <c:pt idx="329">
                  <c:v>43560</c:v>
                </c:pt>
                <c:pt idx="330">
                  <c:v>43563</c:v>
                </c:pt>
                <c:pt idx="331">
                  <c:v>43564</c:v>
                </c:pt>
                <c:pt idx="332">
                  <c:v>43565</c:v>
                </c:pt>
                <c:pt idx="333">
                  <c:v>43566</c:v>
                </c:pt>
                <c:pt idx="334">
                  <c:v>43567</c:v>
                </c:pt>
                <c:pt idx="335">
                  <c:v>43570</c:v>
                </c:pt>
                <c:pt idx="336">
                  <c:v>43571</c:v>
                </c:pt>
                <c:pt idx="337">
                  <c:v>43572</c:v>
                </c:pt>
                <c:pt idx="338">
                  <c:v>43573</c:v>
                </c:pt>
                <c:pt idx="339">
                  <c:v>43574</c:v>
                </c:pt>
                <c:pt idx="340">
                  <c:v>43577</c:v>
                </c:pt>
                <c:pt idx="341">
                  <c:v>43578</c:v>
                </c:pt>
                <c:pt idx="342">
                  <c:v>43579</c:v>
                </c:pt>
                <c:pt idx="343">
                  <c:v>43580</c:v>
                </c:pt>
                <c:pt idx="344">
                  <c:v>43581</c:v>
                </c:pt>
                <c:pt idx="345">
                  <c:v>43584</c:v>
                </c:pt>
                <c:pt idx="346">
                  <c:v>43585</c:v>
                </c:pt>
                <c:pt idx="347">
                  <c:v>43586</c:v>
                </c:pt>
                <c:pt idx="348">
                  <c:v>43587</c:v>
                </c:pt>
                <c:pt idx="349">
                  <c:v>43588</c:v>
                </c:pt>
                <c:pt idx="350">
                  <c:v>43591</c:v>
                </c:pt>
                <c:pt idx="351">
                  <c:v>43592</c:v>
                </c:pt>
                <c:pt idx="352">
                  <c:v>43593</c:v>
                </c:pt>
                <c:pt idx="353">
                  <c:v>43594</c:v>
                </c:pt>
                <c:pt idx="354">
                  <c:v>43595</c:v>
                </c:pt>
                <c:pt idx="355">
                  <c:v>43598</c:v>
                </c:pt>
                <c:pt idx="356">
                  <c:v>43599</c:v>
                </c:pt>
                <c:pt idx="357">
                  <c:v>43600</c:v>
                </c:pt>
                <c:pt idx="358">
                  <c:v>43601</c:v>
                </c:pt>
                <c:pt idx="359">
                  <c:v>43602</c:v>
                </c:pt>
                <c:pt idx="360">
                  <c:v>43605</c:v>
                </c:pt>
                <c:pt idx="361">
                  <c:v>43606</c:v>
                </c:pt>
                <c:pt idx="362">
                  <c:v>43607</c:v>
                </c:pt>
                <c:pt idx="363">
                  <c:v>43608</c:v>
                </c:pt>
                <c:pt idx="364">
                  <c:v>43609</c:v>
                </c:pt>
                <c:pt idx="365">
                  <c:v>43612</c:v>
                </c:pt>
                <c:pt idx="366">
                  <c:v>43613</c:v>
                </c:pt>
                <c:pt idx="367">
                  <c:v>43614</c:v>
                </c:pt>
                <c:pt idx="368">
                  <c:v>43615</c:v>
                </c:pt>
                <c:pt idx="369">
                  <c:v>43616</c:v>
                </c:pt>
                <c:pt idx="370">
                  <c:v>43619</c:v>
                </c:pt>
                <c:pt idx="371">
                  <c:v>43620</c:v>
                </c:pt>
                <c:pt idx="372">
                  <c:v>43621</c:v>
                </c:pt>
                <c:pt idx="373">
                  <c:v>43622</c:v>
                </c:pt>
                <c:pt idx="374">
                  <c:v>43623</c:v>
                </c:pt>
                <c:pt idx="375">
                  <c:v>43626</c:v>
                </c:pt>
                <c:pt idx="376">
                  <c:v>43627</c:v>
                </c:pt>
                <c:pt idx="377">
                  <c:v>43628</c:v>
                </c:pt>
                <c:pt idx="378">
                  <c:v>43629</c:v>
                </c:pt>
                <c:pt idx="379">
                  <c:v>43630</c:v>
                </c:pt>
                <c:pt idx="380">
                  <c:v>43633</c:v>
                </c:pt>
                <c:pt idx="381">
                  <c:v>43634</c:v>
                </c:pt>
                <c:pt idx="382">
                  <c:v>43635</c:v>
                </c:pt>
                <c:pt idx="383">
                  <c:v>43636</c:v>
                </c:pt>
                <c:pt idx="384">
                  <c:v>43637</c:v>
                </c:pt>
                <c:pt idx="385">
                  <c:v>43640</c:v>
                </c:pt>
                <c:pt idx="386">
                  <c:v>43641</c:v>
                </c:pt>
                <c:pt idx="387">
                  <c:v>43642</c:v>
                </c:pt>
                <c:pt idx="388">
                  <c:v>43643</c:v>
                </c:pt>
                <c:pt idx="389">
                  <c:v>43644</c:v>
                </c:pt>
                <c:pt idx="390">
                  <c:v>43647</c:v>
                </c:pt>
                <c:pt idx="391">
                  <c:v>43648</c:v>
                </c:pt>
                <c:pt idx="392">
                  <c:v>43649</c:v>
                </c:pt>
                <c:pt idx="393">
                  <c:v>43650</c:v>
                </c:pt>
                <c:pt idx="394">
                  <c:v>43651</c:v>
                </c:pt>
                <c:pt idx="395">
                  <c:v>43654</c:v>
                </c:pt>
                <c:pt idx="396">
                  <c:v>43655</c:v>
                </c:pt>
                <c:pt idx="397">
                  <c:v>43656</c:v>
                </c:pt>
                <c:pt idx="398">
                  <c:v>43657</c:v>
                </c:pt>
                <c:pt idx="399">
                  <c:v>43658</c:v>
                </c:pt>
                <c:pt idx="400">
                  <c:v>43661</c:v>
                </c:pt>
                <c:pt idx="401">
                  <c:v>43662</c:v>
                </c:pt>
                <c:pt idx="402">
                  <c:v>43663</c:v>
                </c:pt>
                <c:pt idx="403">
                  <c:v>43664</c:v>
                </c:pt>
                <c:pt idx="404">
                  <c:v>43665</c:v>
                </c:pt>
                <c:pt idx="405">
                  <c:v>43668</c:v>
                </c:pt>
                <c:pt idx="406">
                  <c:v>43669</c:v>
                </c:pt>
                <c:pt idx="407">
                  <c:v>43670</c:v>
                </c:pt>
                <c:pt idx="408">
                  <c:v>43671</c:v>
                </c:pt>
                <c:pt idx="409">
                  <c:v>43672</c:v>
                </c:pt>
                <c:pt idx="410">
                  <c:v>43675</c:v>
                </c:pt>
                <c:pt idx="411">
                  <c:v>43676</c:v>
                </c:pt>
                <c:pt idx="412">
                  <c:v>43677</c:v>
                </c:pt>
                <c:pt idx="413">
                  <c:v>43678</c:v>
                </c:pt>
                <c:pt idx="414">
                  <c:v>43679</c:v>
                </c:pt>
                <c:pt idx="415">
                  <c:v>43682</c:v>
                </c:pt>
                <c:pt idx="416">
                  <c:v>43683</c:v>
                </c:pt>
                <c:pt idx="417">
                  <c:v>43684</c:v>
                </c:pt>
                <c:pt idx="418">
                  <c:v>43685</c:v>
                </c:pt>
                <c:pt idx="419">
                  <c:v>43686</c:v>
                </c:pt>
                <c:pt idx="420">
                  <c:v>43689</c:v>
                </c:pt>
                <c:pt idx="421">
                  <c:v>43690</c:v>
                </c:pt>
                <c:pt idx="422">
                  <c:v>43691</c:v>
                </c:pt>
                <c:pt idx="423">
                  <c:v>43692</c:v>
                </c:pt>
                <c:pt idx="424">
                  <c:v>43693</c:v>
                </c:pt>
                <c:pt idx="425">
                  <c:v>43696</c:v>
                </c:pt>
                <c:pt idx="426">
                  <c:v>43697</c:v>
                </c:pt>
                <c:pt idx="427">
                  <c:v>43698</c:v>
                </c:pt>
                <c:pt idx="428">
                  <c:v>43699</c:v>
                </c:pt>
                <c:pt idx="429">
                  <c:v>43700</c:v>
                </c:pt>
                <c:pt idx="430">
                  <c:v>43703</c:v>
                </c:pt>
                <c:pt idx="431">
                  <c:v>43704</c:v>
                </c:pt>
                <c:pt idx="432">
                  <c:v>43705</c:v>
                </c:pt>
                <c:pt idx="433">
                  <c:v>43706</c:v>
                </c:pt>
                <c:pt idx="434">
                  <c:v>43707</c:v>
                </c:pt>
                <c:pt idx="435">
                  <c:v>43710</c:v>
                </c:pt>
                <c:pt idx="436">
                  <c:v>43711</c:v>
                </c:pt>
                <c:pt idx="437">
                  <c:v>43712</c:v>
                </c:pt>
                <c:pt idx="438">
                  <c:v>43713</c:v>
                </c:pt>
                <c:pt idx="439">
                  <c:v>43714</c:v>
                </c:pt>
                <c:pt idx="440">
                  <c:v>43717</c:v>
                </c:pt>
                <c:pt idx="441">
                  <c:v>43718</c:v>
                </c:pt>
                <c:pt idx="442">
                  <c:v>43719</c:v>
                </c:pt>
                <c:pt idx="443">
                  <c:v>43720</c:v>
                </c:pt>
                <c:pt idx="444">
                  <c:v>43721</c:v>
                </c:pt>
                <c:pt idx="445">
                  <c:v>43724</c:v>
                </c:pt>
                <c:pt idx="446">
                  <c:v>43725</c:v>
                </c:pt>
                <c:pt idx="447">
                  <c:v>43726</c:v>
                </c:pt>
                <c:pt idx="448">
                  <c:v>43727</c:v>
                </c:pt>
                <c:pt idx="449">
                  <c:v>43728</c:v>
                </c:pt>
                <c:pt idx="450">
                  <c:v>43731</c:v>
                </c:pt>
                <c:pt idx="451">
                  <c:v>43732</c:v>
                </c:pt>
                <c:pt idx="452">
                  <c:v>43733</c:v>
                </c:pt>
                <c:pt idx="453">
                  <c:v>43734</c:v>
                </c:pt>
                <c:pt idx="454">
                  <c:v>43735</c:v>
                </c:pt>
                <c:pt idx="455">
                  <c:v>43738</c:v>
                </c:pt>
                <c:pt idx="456">
                  <c:v>43739</c:v>
                </c:pt>
                <c:pt idx="457">
                  <c:v>43740</c:v>
                </c:pt>
                <c:pt idx="458">
                  <c:v>43741</c:v>
                </c:pt>
                <c:pt idx="459">
                  <c:v>43742</c:v>
                </c:pt>
                <c:pt idx="460">
                  <c:v>43745</c:v>
                </c:pt>
                <c:pt idx="461">
                  <c:v>43746</c:v>
                </c:pt>
                <c:pt idx="462">
                  <c:v>43747</c:v>
                </c:pt>
                <c:pt idx="463">
                  <c:v>43748</c:v>
                </c:pt>
                <c:pt idx="464">
                  <c:v>43749</c:v>
                </c:pt>
                <c:pt idx="465">
                  <c:v>43752</c:v>
                </c:pt>
                <c:pt idx="466">
                  <c:v>43753</c:v>
                </c:pt>
                <c:pt idx="467">
                  <c:v>43754</c:v>
                </c:pt>
                <c:pt idx="468">
                  <c:v>43755</c:v>
                </c:pt>
                <c:pt idx="469">
                  <c:v>43756</c:v>
                </c:pt>
                <c:pt idx="470">
                  <c:v>43759</c:v>
                </c:pt>
                <c:pt idx="471">
                  <c:v>43760</c:v>
                </c:pt>
                <c:pt idx="472">
                  <c:v>43761</c:v>
                </c:pt>
                <c:pt idx="473">
                  <c:v>43762</c:v>
                </c:pt>
                <c:pt idx="474">
                  <c:v>43763</c:v>
                </c:pt>
                <c:pt idx="475">
                  <c:v>43766</c:v>
                </c:pt>
                <c:pt idx="476">
                  <c:v>43767</c:v>
                </c:pt>
                <c:pt idx="477">
                  <c:v>43768</c:v>
                </c:pt>
                <c:pt idx="478">
                  <c:v>43769</c:v>
                </c:pt>
                <c:pt idx="479">
                  <c:v>43770</c:v>
                </c:pt>
                <c:pt idx="480">
                  <c:v>43773</c:v>
                </c:pt>
                <c:pt idx="481">
                  <c:v>43774</c:v>
                </c:pt>
                <c:pt idx="482">
                  <c:v>43775</c:v>
                </c:pt>
                <c:pt idx="483">
                  <c:v>43776</c:v>
                </c:pt>
                <c:pt idx="484">
                  <c:v>43777</c:v>
                </c:pt>
                <c:pt idx="485">
                  <c:v>43780</c:v>
                </c:pt>
                <c:pt idx="486">
                  <c:v>43781</c:v>
                </c:pt>
                <c:pt idx="487">
                  <c:v>43782</c:v>
                </c:pt>
                <c:pt idx="488">
                  <c:v>43783</c:v>
                </c:pt>
                <c:pt idx="489">
                  <c:v>43784</c:v>
                </c:pt>
                <c:pt idx="490">
                  <c:v>43787</c:v>
                </c:pt>
                <c:pt idx="491">
                  <c:v>43788</c:v>
                </c:pt>
                <c:pt idx="492">
                  <c:v>43789</c:v>
                </c:pt>
                <c:pt idx="493">
                  <c:v>43790</c:v>
                </c:pt>
                <c:pt idx="494">
                  <c:v>43791</c:v>
                </c:pt>
                <c:pt idx="495">
                  <c:v>43794</c:v>
                </c:pt>
                <c:pt idx="496">
                  <c:v>43795</c:v>
                </c:pt>
                <c:pt idx="497">
                  <c:v>43796</c:v>
                </c:pt>
                <c:pt idx="498">
                  <c:v>43797</c:v>
                </c:pt>
                <c:pt idx="499">
                  <c:v>43798</c:v>
                </c:pt>
                <c:pt idx="500">
                  <c:v>43801</c:v>
                </c:pt>
                <c:pt idx="501">
                  <c:v>43802</c:v>
                </c:pt>
                <c:pt idx="502">
                  <c:v>43803</c:v>
                </c:pt>
                <c:pt idx="503">
                  <c:v>43804</c:v>
                </c:pt>
                <c:pt idx="504">
                  <c:v>43805</c:v>
                </c:pt>
                <c:pt idx="505">
                  <c:v>43808</c:v>
                </c:pt>
                <c:pt idx="506">
                  <c:v>43809</c:v>
                </c:pt>
                <c:pt idx="507">
                  <c:v>43810</c:v>
                </c:pt>
                <c:pt idx="508">
                  <c:v>43811</c:v>
                </c:pt>
                <c:pt idx="509">
                  <c:v>43812</c:v>
                </c:pt>
                <c:pt idx="510">
                  <c:v>43815</c:v>
                </c:pt>
                <c:pt idx="511">
                  <c:v>43816</c:v>
                </c:pt>
                <c:pt idx="512">
                  <c:v>43817</c:v>
                </c:pt>
                <c:pt idx="513">
                  <c:v>43818</c:v>
                </c:pt>
                <c:pt idx="514">
                  <c:v>43819</c:v>
                </c:pt>
                <c:pt idx="515">
                  <c:v>43822</c:v>
                </c:pt>
                <c:pt idx="516">
                  <c:v>43823</c:v>
                </c:pt>
                <c:pt idx="517">
                  <c:v>43824</c:v>
                </c:pt>
                <c:pt idx="518">
                  <c:v>43825</c:v>
                </c:pt>
                <c:pt idx="519">
                  <c:v>43826</c:v>
                </c:pt>
                <c:pt idx="520">
                  <c:v>43829</c:v>
                </c:pt>
                <c:pt idx="521">
                  <c:v>43830</c:v>
                </c:pt>
                <c:pt idx="522">
                  <c:v>43831</c:v>
                </c:pt>
                <c:pt idx="523">
                  <c:v>43832</c:v>
                </c:pt>
                <c:pt idx="524">
                  <c:v>43833</c:v>
                </c:pt>
                <c:pt idx="525">
                  <c:v>43836</c:v>
                </c:pt>
                <c:pt idx="526">
                  <c:v>43837</c:v>
                </c:pt>
                <c:pt idx="527">
                  <c:v>43838</c:v>
                </c:pt>
                <c:pt idx="528">
                  <c:v>43839</c:v>
                </c:pt>
                <c:pt idx="529">
                  <c:v>43840</c:v>
                </c:pt>
                <c:pt idx="530">
                  <c:v>43843</c:v>
                </c:pt>
                <c:pt idx="531">
                  <c:v>43844</c:v>
                </c:pt>
                <c:pt idx="532">
                  <c:v>43845</c:v>
                </c:pt>
                <c:pt idx="533">
                  <c:v>43846</c:v>
                </c:pt>
                <c:pt idx="534">
                  <c:v>43847</c:v>
                </c:pt>
                <c:pt idx="535">
                  <c:v>43850</c:v>
                </c:pt>
                <c:pt idx="536">
                  <c:v>43851</c:v>
                </c:pt>
                <c:pt idx="537">
                  <c:v>43852</c:v>
                </c:pt>
                <c:pt idx="538">
                  <c:v>43853</c:v>
                </c:pt>
                <c:pt idx="539">
                  <c:v>43854</c:v>
                </c:pt>
                <c:pt idx="540">
                  <c:v>43857</c:v>
                </c:pt>
                <c:pt idx="541">
                  <c:v>43858</c:v>
                </c:pt>
                <c:pt idx="542">
                  <c:v>43859</c:v>
                </c:pt>
                <c:pt idx="543">
                  <c:v>43860</c:v>
                </c:pt>
                <c:pt idx="544">
                  <c:v>43861</c:v>
                </c:pt>
                <c:pt idx="545">
                  <c:v>43864</c:v>
                </c:pt>
                <c:pt idx="546">
                  <c:v>43865</c:v>
                </c:pt>
                <c:pt idx="547">
                  <c:v>43866</c:v>
                </c:pt>
                <c:pt idx="548">
                  <c:v>43867</c:v>
                </c:pt>
                <c:pt idx="549">
                  <c:v>43868</c:v>
                </c:pt>
                <c:pt idx="550">
                  <c:v>43871</c:v>
                </c:pt>
                <c:pt idx="551">
                  <c:v>43872</c:v>
                </c:pt>
                <c:pt idx="552">
                  <c:v>43873</c:v>
                </c:pt>
                <c:pt idx="553">
                  <c:v>43874</c:v>
                </c:pt>
                <c:pt idx="554">
                  <c:v>43875</c:v>
                </c:pt>
                <c:pt idx="555">
                  <c:v>43878</c:v>
                </c:pt>
                <c:pt idx="556">
                  <c:v>43879</c:v>
                </c:pt>
                <c:pt idx="557">
                  <c:v>43880</c:v>
                </c:pt>
                <c:pt idx="558">
                  <c:v>43881</c:v>
                </c:pt>
                <c:pt idx="559">
                  <c:v>43882</c:v>
                </c:pt>
                <c:pt idx="560">
                  <c:v>43885</c:v>
                </c:pt>
                <c:pt idx="561">
                  <c:v>43886</c:v>
                </c:pt>
                <c:pt idx="562">
                  <c:v>43887</c:v>
                </c:pt>
                <c:pt idx="563">
                  <c:v>43888</c:v>
                </c:pt>
                <c:pt idx="564">
                  <c:v>43889</c:v>
                </c:pt>
                <c:pt idx="565">
                  <c:v>43892</c:v>
                </c:pt>
                <c:pt idx="566">
                  <c:v>43893</c:v>
                </c:pt>
                <c:pt idx="567">
                  <c:v>43894</c:v>
                </c:pt>
                <c:pt idx="568">
                  <c:v>43895</c:v>
                </c:pt>
                <c:pt idx="569">
                  <c:v>43896</c:v>
                </c:pt>
                <c:pt idx="570">
                  <c:v>43899</c:v>
                </c:pt>
                <c:pt idx="571">
                  <c:v>43900</c:v>
                </c:pt>
                <c:pt idx="572">
                  <c:v>43901</c:v>
                </c:pt>
                <c:pt idx="573">
                  <c:v>43902</c:v>
                </c:pt>
                <c:pt idx="574">
                  <c:v>43903</c:v>
                </c:pt>
                <c:pt idx="575">
                  <c:v>43906</c:v>
                </c:pt>
                <c:pt idx="576">
                  <c:v>43907</c:v>
                </c:pt>
                <c:pt idx="577">
                  <c:v>43908</c:v>
                </c:pt>
                <c:pt idx="578">
                  <c:v>43909</c:v>
                </c:pt>
                <c:pt idx="579">
                  <c:v>43910</c:v>
                </c:pt>
                <c:pt idx="580">
                  <c:v>43913</c:v>
                </c:pt>
                <c:pt idx="581">
                  <c:v>43914</c:v>
                </c:pt>
                <c:pt idx="582">
                  <c:v>43915</c:v>
                </c:pt>
                <c:pt idx="583">
                  <c:v>43916</c:v>
                </c:pt>
                <c:pt idx="584">
                  <c:v>43917</c:v>
                </c:pt>
                <c:pt idx="585">
                  <c:v>43920</c:v>
                </c:pt>
                <c:pt idx="586">
                  <c:v>43921</c:v>
                </c:pt>
                <c:pt idx="587">
                  <c:v>43922</c:v>
                </c:pt>
                <c:pt idx="588">
                  <c:v>43923</c:v>
                </c:pt>
                <c:pt idx="589">
                  <c:v>43924</c:v>
                </c:pt>
                <c:pt idx="590">
                  <c:v>43927</c:v>
                </c:pt>
                <c:pt idx="591">
                  <c:v>43928</c:v>
                </c:pt>
                <c:pt idx="592">
                  <c:v>43929</c:v>
                </c:pt>
                <c:pt idx="593">
                  <c:v>43930</c:v>
                </c:pt>
                <c:pt idx="594">
                  <c:v>43931</c:v>
                </c:pt>
                <c:pt idx="595">
                  <c:v>43934</c:v>
                </c:pt>
                <c:pt idx="596">
                  <c:v>43935</c:v>
                </c:pt>
                <c:pt idx="597">
                  <c:v>43936</c:v>
                </c:pt>
                <c:pt idx="598">
                  <c:v>43937</c:v>
                </c:pt>
                <c:pt idx="599">
                  <c:v>43938</c:v>
                </c:pt>
                <c:pt idx="600">
                  <c:v>43941</c:v>
                </c:pt>
                <c:pt idx="601">
                  <c:v>43942</c:v>
                </c:pt>
                <c:pt idx="602">
                  <c:v>43943</c:v>
                </c:pt>
                <c:pt idx="603">
                  <c:v>43944</c:v>
                </c:pt>
                <c:pt idx="604">
                  <c:v>43945</c:v>
                </c:pt>
                <c:pt idx="605">
                  <c:v>43948</c:v>
                </c:pt>
                <c:pt idx="606">
                  <c:v>43949</c:v>
                </c:pt>
                <c:pt idx="607">
                  <c:v>43950</c:v>
                </c:pt>
                <c:pt idx="608">
                  <c:v>43951</c:v>
                </c:pt>
                <c:pt idx="609">
                  <c:v>43952</c:v>
                </c:pt>
                <c:pt idx="610">
                  <c:v>43955</c:v>
                </c:pt>
                <c:pt idx="611">
                  <c:v>43956</c:v>
                </c:pt>
                <c:pt idx="612">
                  <c:v>43957</c:v>
                </c:pt>
                <c:pt idx="613">
                  <c:v>43958</c:v>
                </c:pt>
                <c:pt idx="614">
                  <c:v>43959</c:v>
                </c:pt>
                <c:pt idx="615">
                  <c:v>43962</c:v>
                </c:pt>
                <c:pt idx="616">
                  <c:v>43963</c:v>
                </c:pt>
                <c:pt idx="617">
                  <c:v>43964</c:v>
                </c:pt>
                <c:pt idx="618">
                  <c:v>43965</c:v>
                </c:pt>
                <c:pt idx="619">
                  <c:v>43966</c:v>
                </c:pt>
                <c:pt idx="620">
                  <c:v>43969</c:v>
                </c:pt>
                <c:pt idx="621">
                  <c:v>43970</c:v>
                </c:pt>
                <c:pt idx="622">
                  <c:v>43971</c:v>
                </c:pt>
                <c:pt idx="623">
                  <c:v>43972</c:v>
                </c:pt>
                <c:pt idx="624">
                  <c:v>43973</c:v>
                </c:pt>
                <c:pt idx="625">
                  <c:v>43976</c:v>
                </c:pt>
                <c:pt idx="626">
                  <c:v>43977</c:v>
                </c:pt>
                <c:pt idx="627">
                  <c:v>43978</c:v>
                </c:pt>
                <c:pt idx="628">
                  <c:v>43979</c:v>
                </c:pt>
                <c:pt idx="629">
                  <c:v>43980</c:v>
                </c:pt>
                <c:pt idx="630">
                  <c:v>43983</c:v>
                </c:pt>
                <c:pt idx="631">
                  <c:v>43984</c:v>
                </c:pt>
                <c:pt idx="632">
                  <c:v>43985</c:v>
                </c:pt>
                <c:pt idx="633">
                  <c:v>43986</c:v>
                </c:pt>
                <c:pt idx="634">
                  <c:v>43987</c:v>
                </c:pt>
                <c:pt idx="635">
                  <c:v>43990</c:v>
                </c:pt>
                <c:pt idx="636">
                  <c:v>43991</c:v>
                </c:pt>
                <c:pt idx="637">
                  <c:v>43992</c:v>
                </c:pt>
                <c:pt idx="638">
                  <c:v>43993</c:v>
                </c:pt>
                <c:pt idx="639">
                  <c:v>43994</c:v>
                </c:pt>
                <c:pt idx="640">
                  <c:v>43997</c:v>
                </c:pt>
                <c:pt idx="641">
                  <c:v>43998</c:v>
                </c:pt>
                <c:pt idx="642">
                  <c:v>43999</c:v>
                </c:pt>
                <c:pt idx="643">
                  <c:v>44000</c:v>
                </c:pt>
                <c:pt idx="644">
                  <c:v>44001</c:v>
                </c:pt>
                <c:pt idx="645">
                  <c:v>44004</c:v>
                </c:pt>
                <c:pt idx="646">
                  <c:v>44005</c:v>
                </c:pt>
                <c:pt idx="647">
                  <c:v>44006</c:v>
                </c:pt>
                <c:pt idx="648">
                  <c:v>44007</c:v>
                </c:pt>
                <c:pt idx="649">
                  <c:v>44008</c:v>
                </c:pt>
                <c:pt idx="650">
                  <c:v>44011</c:v>
                </c:pt>
                <c:pt idx="651">
                  <c:v>44012</c:v>
                </c:pt>
                <c:pt idx="652">
                  <c:v>44013</c:v>
                </c:pt>
                <c:pt idx="653">
                  <c:v>44014</c:v>
                </c:pt>
                <c:pt idx="654">
                  <c:v>44015</c:v>
                </c:pt>
                <c:pt idx="655">
                  <c:v>44018</c:v>
                </c:pt>
                <c:pt idx="656">
                  <c:v>44019</c:v>
                </c:pt>
                <c:pt idx="657">
                  <c:v>44020</c:v>
                </c:pt>
                <c:pt idx="658">
                  <c:v>44021</c:v>
                </c:pt>
                <c:pt idx="659">
                  <c:v>44022</c:v>
                </c:pt>
                <c:pt idx="660">
                  <c:v>44025</c:v>
                </c:pt>
                <c:pt idx="661">
                  <c:v>44026</c:v>
                </c:pt>
                <c:pt idx="662">
                  <c:v>44027</c:v>
                </c:pt>
                <c:pt idx="663">
                  <c:v>44028</c:v>
                </c:pt>
                <c:pt idx="664">
                  <c:v>44029</c:v>
                </c:pt>
                <c:pt idx="665">
                  <c:v>44032</c:v>
                </c:pt>
                <c:pt idx="666">
                  <c:v>44033</c:v>
                </c:pt>
                <c:pt idx="667">
                  <c:v>44034</c:v>
                </c:pt>
                <c:pt idx="668">
                  <c:v>44035</c:v>
                </c:pt>
                <c:pt idx="669">
                  <c:v>44036</c:v>
                </c:pt>
                <c:pt idx="670">
                  <c:v>44039</c:v>
                </c:pt>
                <c:pt idx="671">
                  <c:v>44040</c:v>
                </c:pt>
                <c:pt idx="672">
                  <c:v>44041</c:v>
                </c:pt>
                <c:pt idx="673">
                  <c:v>44042</c:v>
                </c:pt>
                <c:pt idx="674">
                  <c:v>44043</c:v>
                </c:pt>
                <c:pt idx="675">
                  <c:v>44046</c:v>
                </c:pt>
                <c:pt idx="676">
                  <c:v>44047</c:v>
                </c:pt>
                <c:pt idx="677">
                  <c:v>44048</c:v>
                </c:pt>
                <c:pt idx="678">
                  <c:v>44049</c:v>
                </c:pt>
                <c:pt idx="679">
                  <c:v>44050</c:v>
                </c:pt>
                <c:pt idx="680">
                  <c:v>44053</c:v>
                </c:pt>
                <c:pt idx="681">
                  <c:v>44054</c:v>
                </c:pt>
                <c:pt idx="682">
                  <c:v>44055</c:v>
                </c:pt>
                <c:pt idx="683">
                  <c:v>44056</c:v>
                </c:pt>
                <c:pt idx="684">
                  <c:v>44057</c:v>
                </c:pt>
                <c:pt idx="685">
                  <c:v>44060</c:v>
                </c:pt>
                <c:pt idx="686">
                  <c:v>44061</c:v>
                </c:pt>
                <c:pt idx="687">
                  <c:v>44062</c:v>
                </c:pt>
                <c:pt idx="688">
                  <c:v>44063</c:v>
                </c:pt>
                <c:pt idx="689">
                  <c:v>44064</c:v>
                </c:pt>
                <c:pt idx="690">
                  <c:v>44067</c:v>
                </c:pt>
                <c:pt idx="691">
                  <c:v>44068</c:v>
                </c:pt>
                <c:pt idx="692">
                  <c:v>44069</c:v>
                </c:pt>
                <c:pt idx="693">
                  <c:v>44070</c:v>
                </c:pt>
                <c:pt idx="694">
                  <c:v>44071</c:v>
                </c:pt>
                <c:pt idx="695">
                  <c:v>44074</c:v>
                </c:pt>
                <c:pt idx="696">
                  <c:v>44075</c:v>
                </c:pt>
                <c:pt idx="697">
                  <c:v>44076</c:v>
                </c:pt>
                <c:pt idx="698">
                  <c:v>44077</c:v>
                </c:pt>
                <c:pt idx="699">
                  <c:v>44078</c:v>
                </c:pt>
                <c:pt idx="700">
                  <c:v>44081</c:v>
                </c:pt>
                <c:pt idx="701">
                  <c:v>44082</c:v>
                </c:pt>
                <c:pt idx="702">
                  <c:v>44083</c:v>
                </c:pt>
                <c:pt idx="703">
                  <c:v>44084</c:v>
                </c:pt>
                <c:pt idx="704">
                  <c:v>44085</c:v>
                </c:pt>
                <c:pt idx="705">
                  <c:v>44088</c:v>
                </c:pt>
                <c:pt idx="706">
                  <c:v>44089</c:v>
                </c:pt>
                <c:pt idx="707">
                  <c:v>44090</c:v>
                </c:pt>
                <c:pt idx="708">
                  <c:v>44091</c:v>
                </c:pt>
                <c:pt idx="709">
                  <c:v>44092</c:v>
                </c:pt>
                <c:pt idx="710">
                  <c:v>44095</c:v>
                </c:pt>
                <c:pt idx="711">
                  <c:v>44096</c:v>
                </c:pt>
                <c:pt idx="712">
                  <c:v>44097</c:v>
                </c:pt>
                <c:pt idx="713">
                  <c:v>44098</c:v>
                </c:pt>
                <c:pt idx="714">
                  <c:v>44099</c:v>
                </c:pt>
                <c:pt idx="715">
                  <c:v>44102</c:v>
                </c:pt>
                <c:pt idx="716">
                  <c:v>44103</c:v>
                </c:pt>
                <c:pt idx="717">
                  <c:v>44104</c:v>
                </c:pt>
                <c:pt idx="718">
                  <c:v>44105</c:v>
                </c:pt>
                <c:pt idx="719">
                  <c:v>44106</c:v>
                </c:pt>
                <c:pt idx="720">
                  <c:v>44109</c:v>
                </c:pt>
                <c:pt idx="721">
                  <c:v>44110</c:v>
                </c:pt>
                <c:pt idx="722">
                  <c:v>44111</c:v>
                </c:pt>
                <c:pt idx="723">
                  <c:v>44112</c:v>
                </c:pt>
                <c:pt idx="724">
                  <c:v>44113</c:v>
                </c:pt>
                <c:pt idx="725">
                  <c:v>44116</c:v>
                </c:pt>
                <c:pt idx="726">
                  <c:v>44117</c:v>
                </c:pt>
                <c:pt idx="727">
                  <c:v>44118</c:v>
                </c:pt>
                <c:pt idx="728">
                  <c:v>44119</c:v>
                </c:pt>
                <c:pt idx="729">
                  <c:v>44120</c:v>
                </c:pt>
                <c:pt idx="730">
                  <c:v>44123</c:v>
                </c:pt>
                <c:pt idx="731">
                  <c:v>44124</c:v>
                </c:pt>
                <c:pt idx="732">
                  <c:v>44125</c:v>
                </c:pt>
                <c:pt idx="733">
                  <c:v>44126</c:v>
                </c:pt>
                <c:pt idx="734">
                  <c:v>44127</c:v>
                </c:pt>
                <c:pt idx="735">
                  <c:v>44130</c:v>
                </c:pt>
                <c:pt idx="736">
                  <c:v>44131</c:v>
                </c:pt>
                <c:pt idx="737">
                  <c:v>44132</c:v>
                </c:pt>
                <c:pt idx="738">
                  <c:v>44133</c:v>
                </c:pt>
                <c:pt idx="739">
                  <c:v>44134</c:v>
                </c:pt>
                <c:pt idx="740">
                  <c:v>44137</c:v>
                </c:pt>
                <c:pt idx="741">
                  <c:v>44138</c:v>
                </c:pt>
                <c:pt idx="742">
                  <c:v>44139</c:v>
                </c:pt>
                <c:pt idx="743">
                  <c:v>44140</c:v>
                </c:pt>
                <c:pt idx="744">
                  <c:v>44141</c:v>
                </c:pt>
                <c:pt idx="745">
                  <c:v>44144</c:v>
                </c:pt>
                <c:pt idx="746">
                  <c:v>44145</c:v>
                </c:pt>
                <c:pt idx="747">
                  <c:v>44146</c:v>
                </c:pt>
                <c:pt idx="748">
                  <c:v>44147</c:v>
                </c:pt>
                <c:pt idx="749">
                  <c:v>44148</c:v>
                </c:pt>
                <c:pt idx="750">
                  <c:v>44151</c:v>
                </c:pt>
                <c:pt idx="751">
                  <c:v>44152</c:v>
                </c:pt>
                <c:pt idx="752">
                  <c:v>44153</c:v>
                </c:pt>
                <c:pt idx="753">
                  <c:v>44154</c:v>
                </c:pt>
                <c:pt idx="754">
                  <c:v>44155</c:v>
                </c:pt>
                <c:pt idx="755">
                  <c:v>44158</c:v>
                </c:pt>
                <c:pt idx="756">
                  <c:v>44159</c:v>
                </c:pt>
                <c:pt idx="757">
                  <c:v>44160</c:v>
                </c:pt>
                <c:pt idx="758">
                  <c:v>44161</c:v>
                </c:pt>
                <c:pt idx="759">
                  <c:v>44162</c:v>
                </c:pt>
                <c:pt idx="760">
                  <c:v>44165</c:v>
                </c:pt>
                <c:pt idx="761">
                  <c:v>44166</c:v>
                </c:pt>
                <c:pt idx="762">
                  <c:v>44167</c:v>
                </c:pt>
                <c:pt idx="763">
                  <c:v>44168</c:v>
                </c:pt>
                <c:pt idx="764">
                  <c:v>44169</c:v>
                </c:pt>
                <c:pt idx="765">
                  <c:v>44172</c:v>
                </c:pt>
                <c:pt idx="766">
                  <c:v>44173</c:v>
                </c:pt>
                <c:pt idx="767">
                  <c:v>44174</c:v>
                </c:pt>
                <c:pt idx="768">
                  <c:v>44175</c:v>
                </c:pt>
                <c:pt idx="769">
                  <c:v>44176</c:v>
                </c:pt>
                <c:pt idx="770">
                  <c:v>44179</c:v>
                </c:pt>
                <c:pt idx="771">
                  <c:v>44180</c:v>
                </c:pt>
                <c:pt idx="772">
                  <c:v>44181</c:v>
                </c:pt>
                <c:pt idx="773">
                  <c:v>44182</c:v>
                </c:pt>
                <c:pt idx="774">
                  <c:v>44183</c:v>
                </c:pt>
                <c:pt idx="775">
                  <c:v>44186</c:v>
                </c:pt>
                <c:pt idx="776">
                  <c:v>44187</c:v>
                </c:pt>
                <c:pt idx="777">
                  <c:v>44188</c:v>
                </c:pt>
                <c:pt idx="778">
                  <c:v>44189</c:v>
                </c:pt>
                <c:pt idx="779">
                  <c:v>44190</c:v>
                </c:pt>
                <c:pt idx="780">
                  <c:v>44193</c:v>
                </c:pt>
                <c:pt idx="781">
                  <c:v>44194</c:v>
                </c:pt>
                <c:pt idx="782">
                  <c:v>44195</c:v>
                </c:pt>
                <c:pt idx="783">
                  <c:v>44196</c:v>
                </c:pt>
                <c:pt idx="784">
                  <c:v>44197</c:v>
                </c:pt>
                <c:pt idx="785">
                  <c:v>44200</c:v>
                </c:pt>
                <c:pt idx="786">
                  <c:v>44201</c:v>
                </c:pt>
                <c:pt idx="787">
                  <c:v>44202</c:v>
                </c:pt>
                <c:pt idx="788">
                  <c:v>44203</c:v>
                </c:pt>
                <c:pt idx="789">
                  <c:v>44204</c:v>
                </c:pt>
                <c:pt idx="790">
                  <c:v>44207</c:v>
                </c:pt>
                <c:pt idx="791">
                  <c:v>44208</c:v>
                </c:pt>
                <c:pt idx="792">
                  <c:v>44209</c:v>
                </c:pt>
                <c:pt idx="793">
                  <c:v>44210</c:v>
                </c:pt>
                <c:pt idx="794">
                  <c:v>44211</c:v>
                </c:pt>
                <c:pt idx="795">
                  <c:v>44214</c:v>
                </c:pt>
                <c:pt idx="796">
                  <c:v>44215</c:v>
                </c:pt>
                <c:pt idx="797">
                  <c:v>44216</c:v>
                </c:pt>
                <c:pt idx="798">
                  <c:v>44217</c:v>
                </c:pt>
                <c:pt idx="799">
                  <c:v>44218</c:v>
                </c:pt>
                <c:pt idx="800">
                  <c:v>44221</c:v>
                </c:pt>
                <c:pt idx="801">
                  <c:v>44222</c:v>
                </c:pt>
                <c:pt idx="802">
                  <c:v>44223</c:v>
                </c:pt>
                <c:pt idx="803">
                  <c:v>44224</c:v>
                </c:pt>
                <c:pt idx="804">
                  <c:v>44225</c:v>
                </c:pt>
                <c:pt idx="805">
                  <c:v>44228</c:v>
                </c:pt>
                <c:pt idx="806">
                  <c:v>44229</c:v>
                </c:pt>
                <c:pt idx="807">
                  <c:v>44230</c:v>
                </c:pt>
                <c:pt idx="808">
                  <c:v>44231</c:v>
                </c:pt>
                <c:pt idx="809">
                  <c:v>44232</c:v>
                </c:pt>
                <c:pt idx="810">
                  <c:v>44235</c:v>
                </c:pt>
                <c:pt idx="811">
                  <c:v>44236</c:v>
                </c:pt>
                <c:pt idx="812">
                  <c:v>44237</c:v>
                </c:pt>
                <c:pt idx="813">
                  <c:v>44238</c:v>
                </c:pt>
                <c:pt idx="814">
                  <c:v>44239</c:v>
                </c:pt>
                <c:pt idx="815">
                  <c:v>44242</c:v>
                </c:pt>
                <c:pt idx="816">
                  <c:v>44243</c:v>
                </c:pt>
                <c:pt idx="817">
                  <c:v>44244</c:v>
                </c:pt>
                <c:pt idx="818">
                  <c:v>44245</c:v>
                </c:pt>
                <c:pt idx="819">
                  <c:v>44246</c:v>
                </c:pt>
                <c:pt idx="820">
                  <c:v>44249</c:v>
                </c:pt>
                <c:pt idx="821">
                  <c:v>44250</c:v>
                </c:pt>
                <c:pt idx="822">
                  <c:v>44251</c:v>
                </c:pt>
                <c:pt idx="823">
                  <c:v>44252</c:v>
                </c:pt>
                <c:pt idx="824">
                  <c:v>44253</c:v>
                </c:pt>
                <c:pt idx="825">
                  <c:v>44256</c:v>
                </c:pt>
                <c:pt idx="826">
                  <c:v>44257</c:v>
                </c:pt>
                <c:pt idx="827">
                  <c:v>44258</c:v>
                </c:pt>
                <c:pt idx="828">
                  <c:v>44259</c:v>
                </c:pt>
                <c:pt idx="829">
                  <c:v>44260</c:v>
                </c:pt>
                <c:pt idx="830">
                  <c:v>44263</c:v>
                </c:pt>
                <c:pt idx="831">
                  <c:v>44264</c:v>
                </c:pt>
                <c:pt idx="832">
                  <c:v>44265</c:v>
                </c:pt>
                <c:pt idx="833">
                  <c:v>44266</c:v>
                </c:pt>
                <c:pt idx="834">
                  <c:v>44267</c:v>
                </c:pt>
                <c:pt idx="835">
                  <c:v>44270</c:v>
                </c:pt>
                <c:pt idx="836">
                  <c:v>44271</c:v>
                </c:pt>
                <c:pt idx="837">
                  <c:v>44272</c:v>
                </c:pt>
                <c:pt idx="838">
                  <c:v>44273</c:v>
                </c:pt>
                <c:pt idx="839">
                  <c:v>44274</c:v>
                </c:pt>
                <c:pt idx="840">
                  <c:v>44277</c:v>
                </c:pt>
                <c:pt idx="841">
                  <c:v>44278</c:v>
                </c:pt>
                <c:pt idx="842">
                  <c:v>44279</c:v>
                </c:pt>
                <c:pt idx="843">
                  <c:v>44280</c:v>
                </c:pt>
                <c:pt idx="844">
                  <c:v>44281</c:v>
                </c:pt>
                <c:pt idx="845">
                  <c:v>44284</c:v>
                </c:pt>
                <c:pt idx="846">
                  <c:v>44285</c:v>
                </c:pt>
                <c:pt idx="847">
                  <c:v>44286</c:v>
                </c:pt>
                <c:pt idx="848">
                  <c:v>44287</c:v>
                </c:pt>
                <c:pt idx="849">
                  <c:v>44288</c:v>
                </c:pt>
                <c:pt idx="850">
                  <c:v>44291</c:v>
                </c:pt>
                <c:pt idx="851">
                  <c:v>44292</c:v>
                </c:pt>
                <c:pt idx="852">
                  <c:v>44293</c:v>
                </c:pt>
                <c:pt idx="853">
                  <c:v>44294</c:v>
                </c:pt>
                <c:pt idx="854">
                  <c:v>44295</c:v>
                </c:pt>
                <c:pt idx="855">
                  <c:v>44298</c:v>
                </c:pt>
                <c:pt idx="856">
                  <c:v>44299</c:v>
                </c:pt>
                <c:pt idx="857">
                  <c:v>44300</c:v>
                </c:pt>
                <c:pt idx="858">
                  <c:v>44301</c:v>
                </c:pt>
                <c:pt idx="859">
                  <c:v>44302</c:v>
                </c:pt>
                <c:pt idx="860">
                  <c:v>44305</c:v>
                </c:pt>
                <c:pt idx="861">
                  <c:v>44306</c:v>
                </c:pt>
                <c:pt idx="862">
                  <c:v>44307</c:v>
                </c:pt>
                <c:pt idx="863">
                  <c:v>44308</c:v>
                </c:pt>
                <c:pt idx="864">
                  <c:v>44309</c:v>
                </c:pt>
                <c:pt idx="865">
                  <c:v>44312</c:v>
                </c:pt>
                <c:pt idx="866">
                  <c:v>44313</c:v>
                </c:pt>
                <c:pt idx="867">
                  <c:v>44314</c:v>
                </c:pt>
                <c:pt idx="868">
                  <c:v>44315</c:v>
                </c:pt>
                <c:pt idx="869">
                  <c:v>44316</c:v>
                </c:pt>
                <c:pt idx="870">
                  <c:v>44319</c:v>
                </c:pt>
                <c:pt idx="871">
                  <c:v>44320</c:v>
                </c:pt>
                <c:pt idx="872">
                  <c:v>44321</c:v>
                </c:pt>
                <c:pt idx="873">
                  <c:v>44322</c:v>
                </c:pt>
                <c:pt idx="874">
                  <c:v>44323</c:v>
                </c:pt>
                <c:pt idx="875">
                  <c:v>44326</c:v>
                </c:pt>
                <c:pt idx="876">
                  <c:v>44327</c:v>
                </c:pt>
                <c:pt idx="877">
                  <c:v>44328</c:v>
                </c:pt>
                <c:pt idx="878">
                  <c:v>44329</c:v>
                </c:pt>
                <c:pt idx="879">
                  <c:v>44330</c:v>
                </c:pt>
                <c:pt idx="880">
                  <c:v>44333</c:v>
                </c:pt>
                <c:pt idx="881">
                  <c:v>44334</c:v>
                </c:pt>
                <c:pt idx="882">
                  <c:v>44335</c:v>
                </c:pt>
                <c:pt idx="883">
                  <c:v>44336</c:v>
                </c:pt>
                <c:pt idx="884">
                  <c:v>44337</c:v>
                </c:pt>
                <c:pt idx="885">
                  <c:v>44340</c:v>
                </c:pt>
                <c:pt idx="886">
                  <c:v>44341</c:v>
                </c:pt>
                <c:pt idx="887">
                  <c:v>44342</c:v>
                </c:pt>
                <c:pt idx="888">
                  <c:v>44343</c:v>
                </c:pt>
                <c:pt idx="889">
                  <c:v>44344</c:v>
                </c:pt>
                <c:pt idx="890">
                  <c:v>44347</c:v>
                </c:pt>
                <c:pt idx="891">
                  <c:v>44348</c:v>
                </c:pt>
                <c:pt idx="892">
                  <c:v>44349</c:v>
                </c:pt>
                <c:pt idx="893">
                  <c:v>44350</c:v>
                </c:pt>
                <c:pt idx="894">
                  <c:v>44351</c:v>
                </c:pt>
                <c:pt idx="895">
                  <c:v>44354</c:v>
                </c:pt>
                <c:pt idx="896">
                  <c:v>44355</c:v>
                </c:pt>
                <c:pt idx="897">
                  <c:v>44356</c:v>
                </c:pt>
                <c:pt idx="898">
                  <c:v>44357</c:v>
                </c:pt>
                <c:pt idx="899">
                  <c:v>44358</c:v>
                </c:pt>
                <c:pt idx="900">
                  <c:v>44361</c:v>
                </c:pt>
                <c:pt idx="901">
                  <c:v>44362</c:v>
                </c:pt>
                <c:pt idx="902">
                  <c:v>44363</c:v>
                </c:pt>
                <c:pt idx="903">
                  <c:v>44364</c:v>
                </c:pt>
                <c:pt idx="904">
                  <c:v>44365</c:v>
                </c:pt>
                <c:pt idx="905">
                  <c:v>44368</c:v>
                </c:pt>
                <c:pt idx="906">
                  <c:v>44369</c:v>
                </c:pt>
                <c:pt idx="907">
                  <c:v>44370</c:v>
                </c:pt>
                <c:pt idx="908">
                  <c:v>44371</c:v>
                </c:pt>
                <c:pt idx="909">
                  <c:v>44372</c:v>
                </c:pt>
                <c:pt idx="910">
                  <c:v>44375</c:v>
                </c:pt>
                <c:pt idx="911">
                  <c:v>44376</c:v>
                </c:pt>
                <c:pt idx="912">
                  <c:v>44377</c:v>
                </c:pt>
                <c:pt idx="913">
                  <c:v>44378</c:v>
                </c:pt>
                <c:pt idx="914">
                  <c:v>44379</c:v>
                </c:pt>
                <c:pt idx="915">
                  <c:v>44382</c:v>
                </c:pt>
                <c:pt idx="916">
                  <c:v>44383</c:v>
                </c:pt>
                <c:pt idx="917">
                  <c:v>44384</c:v>
                </c:pt>
                <c:pt idx="918">
                  <c:v>44385</c:v>
                </c:pt>
                <c:pt idx="919">
                  <c:v>44386</c:v>
                </c:pt>
                <c:pt idx="920">
                  <c:v>44389</c:v>
                </c:pt>
                <c:pt idx="921">
                  <c:v>44390</c:v>
                </c:pt>
                <c:pt idx="922">
                  <c:v>44391</c:v>
                </c:pt>
                <c:pt idx="923">
                  <c:v>44392</c:v>
                </c:pt>
                <c:pt idx="924">
                  <c:v>44393</c:v>
                </c:pt>
                <c:pt idx="925">
                  <c:v>44396</c:v>
                </c:pt>
                <c:pt idx="926">
                  <c:v>44397</c:v>
                </c:pt>
                <c:pt idx="927">
                  <c:v>44398</c:v>
                </c:pt>
                <c:pt idx="928">
                  <c:v>44399</c:v>
                </c:pt>
                <c:pt idx="929">
                  <c:v>44400</c:v>
                </c:pt>
                <c:pt idx="930">
                  <c:v>44403</c:v>
                </c:pt>
                <c:pt idx="931">
                  <c:v>44404</c:v>
                </c:pt>
                <c:pt idx="932">
                  <c:v>44405</c:v>
                </c:pt>
                <c:pt idx="933">
                  <c:v>44406</c:v>
                </c:pt>
                <c:pt idx="934">
                  <c:v>44407</c:v>
                </c:pt>
                <c:pt idx="935">
                  <c:v>44410</c:v>
                </c:pt>
                <c:pt idx="936">
                  <c:v>44411</c:v>
                </c:pt>
                <c:pt idx="937">
                  <c:v>44412</c:v>
                </c:pt>
                <c:pt idx="938">
                  <c:v>44413</c:v>
                </c:pt>
                <c:pt idx="939">
                  <c:v>44414</c:v>
                </c:pt>
                <c:pt idx="940">
                  <c:v>44417</c:v>
                </c:pt>
                <c:pt idx="941">
                  <c:v>44418</c:v>
                </c:pt>
                <c:pt idx="942">
                  <c:v>44419</c:v>
                </c:pt>
                <c:pt idx="943">
                  <c:v>44420</c:v>
                </c:pt>
                <c:pt idx="944">
                  <c:v>44421</c:v>
                </c:pt>
                <c:pt idx="945">
                  <c:v>44424</c:v>
                </c:pt>
                <c:pt idx="946">
                  <c:v>44425</c:v>
                </c:pt>
                <c:pt idx="947">
                  <c:v>44426</c:v>
                </c:pt>
                <c:pt idx="948">
                  <c:v>44427</c:v>
                </c:pt>
                <c:pt idx="949">
                  <c:v>44428</c:v>
                </c:pt>
                <c:pt idx="950">
                  <c:v>44431</c:v>
                </c:pt>
                <c:pt idx="951">
                  <c:v>44432</c:v>
                </c:pt>
                <c:pt idx="952">
                  <c:v>44433</c:v>
                </c:pt>
                <c:pt idx="953">
                  <c:v>44434</c:v>
                </c:pt>
                <c:pt idx="954">
                  <c:v>44435</c:v>
                </c:pt>
                <c:pt idx="955">
                  <c:v>44438</c:v>
                </c:pt>
                <c:pt idx="956">
                  <c:v>44439</c:v>
                </c:pt>
                <c:pt idx="957">
                  <c:v>44440</c:v>
                </c:pt>
                <c:pt idx="958">
                  <c:v>44441</c:v>
                </c:pt>
                <c:pt idx="959">
                  <c:v>44442</c:v>
                </c:pt>
                <c:pt idx="960">
                  <c:v>44445</c:v>
                </c:pt>
                <c:pt idx="961">
                  <c:v>44446</c:v>
                </c:pt>
                <c:pt idx="962">
                  <c:v>44447</c:v>
                </c:pt>
                <c:pt idx="963">
                  <c:v>44448</c:v>
                </c:pt>
                <c:pt idx="964">
                  <c:v>44449</c:v>
                </c:pt>
                <c:pt idx="965">
                  <c:v>44452</c:v>
                </c:pt>
                <c:pt idx="966">
                  <c:v>44453</c:v>
                </c:pt>
                <c:pt idx="967">
                  <c:v>44454</c:v>
                </c:pt>
                <c:pt idx="968">
                  <c:v>44455</c:v>
                </c:pt>
                <c:pt idx="969">
                  <c:v>44456</c:v>
                </c:pt>
                <c:pt idx="970">
                  <c:v>44459</c:v>
                </c:pt>
                <c:pt idx="971">
                  <c:v>44460</c:v>
                </c:pt>
                <c:pt idx="972">
                  <c:v>44461</c:v>
                </c:pt>
                <c:pt idx="973">
                  <c:v>44462</c:v>
                </c:pt>
                <c:pt idx="974">
                  <c:v>44463</c:v>
                </c:pt>
                <c:pt idx="975">
                  <c:v>44466</c:v>
                </c:pt>
                <c:pt idx="976">
                  <c:v>44467</c:v>
                </c:pt>
                <c:pt idx="977">
                  <c:v>44468</c:v>
                </c:pt>
                <c:pt idx="978">
                  <c:v>44469</c:v>
                </c:pt>
                <c:pt idx="979">
                  <c:v>44470</c:v>
                </c:pt>
                <c:pt idx="980">
                  <c:v>44473</c:v>
                </c:pt>
                <c:pt idx="981">
                  <c:v>44474</c:v>
                </c:pt>
                <c:pt idx="982">
                  <c:v>44475</c:v>
                </c:pt>
                <c:pt idx="983">
                  <c:v>44476</c:v>
                </c:pt>
                <c:pt idx="984">
                  <c:v>44477</c:v>
                </c:pt>
                <c:pt idx="985">
                  <c:v>44480</c:v>
                </c:pt>
                <c:pt idx="986">
                  <c:v>44481</c:v>
                </c:pt>
                <c:pt idx="987">
                  <c:v>44482</c:v>
                </c:pt>
                <c:pt idx="988">
                  <c:v>44483</c:v>
                </c:pt>
                <c:pt idx="989">
                  <c:v>44484</c:v>
                </c:pt>
                <c:pt idx="990">
                  <c:v>44487</c:v>
                </c:pt>
                <c:pt idx="991">
                  <c:v>44488</c:v>
                </c:pt>
                <c:pt idx="992">
                  <c:v>44489</c:v>
                </c:pt>
                <c:pt idx="993">
                  <c:v>44490</c:v>
                </c:pt>
                <c:pt idx="994">
                  <c:v>44491</c:v>
                </c:pt>
                <c:pt idx="995">
                  <c:v>44494</c:v>
                </c:pt>
                <c:pt idx="996">
                  <c:v>44495</c:v>
                </c:pt>
                <c:pt idx="997">
                  <c:v>44496</c:v>
                </c:pt>
                <c:pt idx="998">
                  <c:v>44497</c:v>
                </c:pt>
                <c:pt idx="999">
                  <c:v>44498</c:v>
                </c:pt>
                <c:pt idx="1000">
                  <c:v>44501</c:v>
                </c:pt>
                <c:pt idx="1001">
                  <c:v>44502</c:v>
                </c:pt>
                <c:pt idx="1002">
                  <c:v>44503</c:v>
                </c:pt>
                <c:pt idx="1003">
                  <c:v>44504</c:v>
                </c:pt>
                <c:pt idx="1004">
                  <c:v>44505</c:v>
                </c:pt>
                <c:pt idx="1005">
                  <c:v>44508</c:v>
                </c:pt>
                <c:pt idx="1006">
                  <c:v>44509</c:v>
                </c:pt>
                <c:pt idx="1007">
                  <c:v>44510</c:v>
                </c:pt>
                <c:pt idx="1008">
                  <c:v>44511</c:v>
                </c:pt>
                <c:pt idx="1009">
                  <c:v>44512</c:v>
                </c:pt>
                <c:pt idx="1010">
                  <c:v>44515</c:v>
                </c:pt>
                <c:pt idx="1011">
                  <c:v>44516</c:v>
                </c:pt>
                <c:pt idx="1012">
                  <c:v>44517</c:v>
                </c:pt>
                <c:pt idx="1013">
                  <c:v>44518</c:v>
                </c:pt>
                <c:pt idx="1014">
                  <c:v>44519</c:v>
                </c:pt>
                <c:pt idx="1015">
                  <c:v>44522</c:v>
                </c:pt>
                <c:pt idx="1016">
                  <c:v>44523</c:v>
                </c:pt>
                <c:pt idx="1017">
                  <c:v>44524</c:v>
                </c:pt>
                <c:pt idx="1018">
                  <c:v>44525</c:v>
                </c:pt>
                <c:pt idx="1019">
                  <c:v>44526</c:v>
                </c:pt>
                <c:pt idx="1020">
                  <c:v>44529</c:v>
                </c:pt>
                <c:pt idx="1021">
                  <c:v>44530</c:v>
                </c:pt>
                <c:pt idx="1022">
                  <c:v>44531</c:v>
                </c:pt>
                <c:pt idx="1023">
                  <c:v>44532</c:v>
                </c:pt>
                <c:pt idx="1024">
                  <c:v>44533</c:v>
                </c:pt>
                <c:pt idx="1025">
                  <c:v>44536</c:v>
                </c:pt>
                <c:pt idx="1026">
                  <c:v>44537</c:v>
                </c:pt>
                <c:pt idx="1027">
                  <c:v>44538</c:v>
                </c:pt>
                <c:pt idx="1028">
                  <c:v>44539</c:v>
                </c:pt>
                <c:pt idx="1029">
                  <c:v>44540</c:v>
                </c:pt>
                <c:pt idx="1030">
                  <c:v>44543</c:v>
                </c:pt>
                <c:pt idx="1031">
                  <c:v>44544</c:v>
                </c:pt>
                <c:pt idx="1032">
                  <c:v>44545</c:v>
                </c:pt>
                <c:pt idx="1033">
                  <c:v>44546</c:v>
                </c:pt>
                <c:pt idx="1034">
                  <c:v>44547</c:v>
                </c:pt>
                <c:pt idx="1035">
                  <c:v>44550</c:v>
                </c:pt>
                <c:pt idx="1036">
                  <c:v>44551</c:v>
                </c:pt>
                <c:pt idx="1037">
                  <c:v>44552</c:v>
                </c:pt>
                <c:pt idx="1038">
                  <c:v>44553</c:v>
                </c:pt>
                <c:pt idx="1039">
                  <c:v>44554</c:v>
                </c:pt>
                <c:pt idx="1040">
                  <c:v>44557</c:v>
                </c:pt>
                <c:pt idx="1041">
                  <c:v>44558</c:v>
                </c:pt>
                <c:pt idx="1042">
                  <c:v>44559</c:v>
                </c:pt>
                <c:pt idx="1043">
                  <c:v>44560</c:v>
                </c:pt>
                <c:pt idx="1044">
                  <c:v>44561</c:v>
                </c:pt>
                <c:pt idx="1045">
                  <c:v>44564</c:v>
                </c:pt>
                <c:pt idx="1046">
                  <c:v>44565</c:v>
                </c:pt>
                <c:pt idx="1047">
                  <c:v>44566</c:v>
                </c:pt>
                <c:pt idx="1048">
                  <c:v>44567</c:v>
                </c:pt>
                <c:pt idx="1049">
                  <c:v>44568</c:v>
                </c:pt>
                <c:pt idx="1050">
                  <c:v>44571</c:v>
                </c:pt>
                <c:pt idx="1051">
                  <c:v>44572</c:v>
                </c:pt>
                <c:pt idx="1052">
                  <c:v>44573</c:v>
                </c:pt>
                <c:pt idx="1053">
                  <c:v>44574</c:v>
                </c:pt>
                <c:pt idx="1054">
                  <c:v>44575</c:v>
                </c:pt>
                <c:pt idx="1055">
                  <c:v>44578</c:v>
                </c:pt>
                <c:pt idx="1056">
                  <c:v>44579</c:v>
                </c:pt>
                <c:pt idx="1057">
                  <c:v>44580</c:v>
                </c:pt>
                <c:pt idx="1058">
                  <c:v>44581</c:v>
                </c:pt>
                <c:pt idx="1059">
                  <c:v>44582</c:v>
                </c:pt>
                <c:pt idx="1060">
                  <c:v>44585</c:v>
                </c:pt>
                <c:pt idx="1061">
                  <c:v>44586</c:v>
                </c:pt>
                <c:pt idx="1062">
                  <c:v>44587</c:v>
                </c:pt>
                <c:pt idx="1063">
                  <c:v>44588</c:v>
                </c:pt>
                <c:pt idx="1064">
                  <c:v>44589</c:v>
                </c:pt>
                <c:pt idx="1065">
                  <c:v>44592</c:v>
                </c:pt>
                <c:pt idx="1066">
                  <c:v>44593</c:v>
                </c:pt>
                <c:pt idx="1067">
                  <c:v>44594</c:v>
                </c:pt>
                <c:pt idx="1068">
                  <c:v>44595</c:v>
                </c:pt>
                <c:pt idx="1069">
                  <c:v>44596</c:v>
                </c:pt>
                <c:pt idx="1070">
                  <c:v>44599</c:v>
                </c:pt>
                <c:pt idx="1071">
                  <c:v>44600</c:v>
                </c:pt>
                <c:pt idx="1072">
                  <c:v>44601</c:v>
                </c:pt>
                <c:pt idx="1073">
                  <c:v>44602</c:v>
                </c:pt>
                <c:pt idx="1074">
                  <c:v>44603</c:v>
                </c:pt>
                <c:pt idx="1075">
                  <c:v>44606</c:v>
                </c:pt>
                <c:pt idx="1076">
                  <c:v>44607</c:v>
                </c:pt>
                <c:pt idx="1077">
                  <c:v>44608</c:v>
                </c:pt>
                <c:pt idx="1078">
                  <c:v>44609</c:v>
                </c:pt>
                <c:pt idx="1079">
                  <c:v>44610</c:v>
                </c:pt>
                <c:pt idx="1080">
                  <c:v>44613</c:v>
                </c:pt>
                <c:pt idx="1081">
                  <c:v>44614</c:v>
                </c:pt>
                <c:pt idx="1082">
                  <c:v>44615</c:v>
                </c:pt>
                <c:pt idx="1083">
                  <c:v>44616</c:v>
                </c:pt>
                <c:pt idx="1084">
                  <c:v>44617</c:v>
                </c:pt>
                <c:pt idx="1085">
                  <c:v>44620</c:v>
                </c:pt>
                <c:pt idx="1086">
                  <c:v>44621</c:v>
                </c:pt>
                <c:pt idx="1087">
                  <c:v>44622</c:v>
                </c:pt>
                <c:pt idx="1088">
                  <c:v>44623</c:v>
                </c:pt>
                <c:pt idx="1089">
                  <c:v>44624</c:v>
                </c:pt>
                <c:pt idx="1090">
                  <c:v>44627</c:v>
                </c:pt>
                <c:pt idx="1091">
                  <c:v>44628</c:v>
                </c:pt>
                <c:pt idx="1092">
                  <c:v>44629</c:v>
                </c:pt>
                <c:pt idx="1093">
                  <c:v>44630</c:v>
                </c:pt>
                <c:pt idx="1094">
                  <c:v>44631</c:v>
                </c:pt>
                <c:pt idx="1095">
                  <c:v>44634</c:v>
                </c:pt>
                <c:pt idx="1096">
                  <c:v>44635</c:v>
                </c:pt>
                <c:pt idx="1097">
                  <c:v>44636</c:v>
                </c:pt>
                <c:pt idx="1098">
                  <c:v>44637</c:v>
                </c:pt>
                <c:pt idx="1099">
                  <c:v>44638</c:v>
                </c:pt>
                <c:pt idx="1100">
                  <c:v>44641</c:v>
                </c:pt>
                <c:pt idx="1101">
                  <c:v>44642</c:v>
                </c:pt>
                <c:pt idx="1102">
                  <c:v>44643</c:v>
                </c:pt>
                <c:pt idx="1103">
                  <c:v>44644</c:v>
                </c:pt>
                <c:pt idx="1104">
                  <c:v>44645</c:v>
                </c:pt>
                <c:pt idx="1105">
                  <c:v>44648</c:v>
                </c:pt>
                <c:pt idx="1106">
                  <c:v>44649</c:v>
                </c:pt>
                <c:pt idx="1107">
                  <c:v>44650</c:v>
                </c:pt>
                <c:pt idx="1108">
                  <c:v>44651</c:v>
                </c:pt>
                <c:pt idx="1109">
                  <c:v>44652</c:v>
                </c:pt>
                <c:pt idx="1110">
                  <c:v>44655</c:v>
                </c:pt>
                <c:pt idx="1111">
                  <c:v>44656</c:v>
                </c:pt>
                <c:pt idx="1112">
                  <c:v>44657</c:v>
                </c:pt>
                <c:pt idx="1113">
                  <c:v>44658</c:v>
                </c:pt>
                <c:pt idx="1114">
                  <c:v>44659</c:v>
                </c:pt>
                <c:pt idx="1115">
                  <c:v>44662</c:v>
                </c:pt>
                <c:pt idx="1116">
                  <c:v>44663</c:v>
                </c:pt>
                <c:pt idx="1117">
                  <c:v>44664</c:v>
                </c:pt>
                <c:pt idx="1118">
                  <c:v>44665</c:v>
                </c:pt>
                <c:pt idx="1119">
                  <c:v>44666</c:v>
                </c:pt>
                <c:pt idx="1120">
                  <c:v>44669</c:v>
                </c:pt>
                <c:pt idx="1121">
                  <c:v>44670</c:v>
                </c:pt>
                <c:pt idx="1122">
                  <c:v>44671</c:v>
                </c:pt>
                <c:pt idx="1123">
                  <c:v>44672</c:v>
                </c:pt>
                <c:pt idx="1124">
                  <c:v>44673</c:v>
                </c:pt>
                <c:pt idx="1125">
                  <c:v>44676</c:v>
                </c:pt>
                <c:pt idx="1126">
                  <c:v>44677</c:v>
                </c:pt>
                <c:pt idx="1127">
                  <c:v>44678</c:v>
                </c:pt>
                <c:pt idx="1128">
                  <c:v>44679</c:v>
                </c:pt>
                <c:pt idx="1129">
                  <c:v>44680</c:v>
                </c:pt>
                <c:pt idx="1130">
                  <c:v>44683</c:v>
                </c:pt>
                <c:pt idx="1131">
                  <c:v>44684</c:v>
                </c:pt>
                <c:pt idx="1132">
                  <c:v>44685</c:v>
                </c:pt>
                <c:pt idx="1133">
                  <c:v>44686</c:v>
                </c:pt>
                <c:pt idx="1134">
                  <c:v>44687</c:v>
                </c:pt>
                <c:pt idx="1135">
                  <c:v>44690</c:v>
                </c:pt>
                <c:pt idx="1136">
                  <c:v>44691</c:v>
                </c:pt>
                <c:pt idx="1137">
                  <c:v>44692</c:v>
                </c:pt>
                <c:pt idx="1138">
                  <c:v>44693</c:v>
                </c:pt>
                <c:pt idx="1139">
                  <c:v>44694</c:v>
                </c:pt>
                <c:pt idx="1140">
                  <c:v>44697</c:v>
                </c:pt>
                <c:pt idx="1141">
                  <c:v>44698</c:v>
                </c:pt>
                <c:pt idx="1142">
                  <c:v>44699</c:v>
                </c:pt>
                <c:pt idx="1143">
                  <c:v>44700</c:v>
                </c:pt>
                <c:pt idx="1144">
                  <c:v>44701</c:v>
                </c:pt>
                <c:pt idx="1145">
                  <c:v>44704</c:v>
                </c:pt>
                <c:pt idx="1146">
                  <c:v>44705</c:v>
                </c:pt>
                <c:pt idx="1147">
                  <c:v>44706</c:v>
                </c:pt>
                <c:pt idx="1148">
                  <c:v>44707</c:v>
                </c:pt>
                <c:pt idx="1149">
                  <c:v>44708</c:v>
                </c:pt>
                <c:pt idx="1150">
                  <c:v>44711</c:v>
                </c:pt>
                <c:pt idx="1151">
                  <c:v>44712</c:v>
                </c:pt>
                <c:pt idx="1152">
                  <c:v>44713</c:v>
                </c:pt>
                <c:pt idx="1153">
                  <c:v>44714</c:v>
                </c:pt>
                <c:pt idx="1154">
                  <c:v>44715</c:v>
                </c:pt>
                <c:pt idx="1155">
                  <c:v>44718</c:v>
                </c:pt>
                <c:pt idx="1156">
                  <c:v>44719</c:v>
                </c:pt>
                <c:pt idx="1157">
                  <c:v>44720</c:v>
                </c:pt>
                <c:pt idx="1158">
                  <c:v>44721</c:v>
                </c:pt>
                <c:pt idx="1159">
                  <c:v>44722</c:v>
                </c:pt>
                <c:pt idx="1160">
                  <c:v>44725</c:v>
                </c:pt>
                <c:pt idx="1161">
                  <c:v>44726</c:v>
                </c:pt>
                <c:pt idx="1162">
                  <c:v>44727</c:v>
                </c:pt>
                <c:pt idx="1163">
                  <c:v>44728</c:v>
                </c:pt>
                <c:pt idx="1164">
                  <c:v>44729</c:v>
                </c:pt>
                <c:pt idx="1165">
                  <c:v>44732</c:v>
                </c:pt>
                <c:pt idx="1166">
                  <c:v>44733</c:v>
                </c:pt>
                <c:pt idx="1167">
                  <c:v>44734</c:v>
                </c:pt>
                <c:pt idx="1168">
                  <c:v>44735</c:v>
                </c:pt>
                <c:pt idx="1169">
                  <c:v>44736</c:v>
                </c:pt>
                <c:pt idx="1170">
                  <c:v>44739</c:v>
                </c:pt>
                <c:pt idx="1171">
                  <c:v>44740</c:v>
                </c:pt>
                <c:pt idx="1172">
                  <c:v>44741</c:v>
                </c:pt>
                <c:pt idx="1173">
                  <c:v>44742</c:v>
                </c:pt>
                <c:pt idx="1174">
                  <c:v>44743</c:v>
                </c:pt>
                <c:pt idx="1175">
                  <c:v>44746</c:v>
                </c:pt>
                <c:pt idx="1176">
                  <c:v>44747</c:v>
                </c:pt>
                <c:pt idx="1177">
                  <c:v>44748</c:v>
                </c:pt>
                <c:pt idx="1178">
                  <c:v>44749</c:v>
                </c:pt>
                <c:pt idx="1179">
                  <c:v>44750</c:v>
                </c:pt>
                <c:pt idx="1180">
                  <c:v>44753</c:v>
                </c:pt>
                <c:pt idx="1181">
                  <c:v>44754</c:v>
                </c:pt>
                <c:pt idx="1182">
                  <c:v>44755</c:v>
                </c:pt>
                <c:pt idx="1183">
                  <c:v>44756</c:v>
                </c:pt>
                <c:pt idx="1184">
                  <c:v>44757</c:v>
                </c:pt>
                <c:pt idx="1185">
                  <c:v>44760</c:v>
                </c:pt>
                <c:pt idx="1186">
                  <c:v>44761</c:v>
                </c:pt>
                <c:pt idx="1187">
                  <c:v>44762</c:v>
                </c:pt>
                <c:pt idx="1188">
                  <c:v>44763</c:v>
                </c:pt>
                <c:pt idx="1189">
                  <c:v>44764</c:v>
                </c:pt>
                <c:pt idx="1190">
                  <c:v>44767</c:v>
                </c:pt>
                <c:pt idx="1191">
                  <c:v>44768</c:v>
                </c:pt>
                <c:pt idx="1192">
                  <c:v>44769</c:v>
                </c:pt>
                <c:pt idx="1193">
                  <c:v>44770</c:v>
                </c:pt>
                <c:pt idx="1194">
                  <c:v>44771</c:v>
                </c:pt>
                <c:pt idx="1195">
                  <c:v>44774</c:v>
                </c:pt>
                <c:pt idx="1196">
                  <c:v>44775</c:v>
                </c:pt>
                <c:pt idx="1197">
                  <c:v>44776</c:v>
                </c:pt>
                <c:pt idx="1198">
                  <c:v>44777</c:v>
                </c:pt>
                <c:pt idx="1199">
                  <c:v>44778</c:v>
                </c:pt>
                <c:pt idx="1200">
                  <c:v>44781</c:v>
                </c:pt>
                <c:pt idx="1201">
                  <c:v>44782</c:v>
                </c:pt>
                <c:pt idx="1202">
                  <c:v>44783</c:v>
                </c:pt>
                <c:pt idx="1203">
                  <c:v>44784</c:v>
                </c:pt>
                <c:pt idx="1204">
                  <c:v>44785</c:v>
                </c:pt>
                <c:pt idx="1205">
                  <c:v>44788</c:v>
                </c:pt>
                <c:pt idx="1206">
                  <c:v>44789</c:v>
                </c:pt>
                <c:pt idx="1207">
                  <c:v>44790</c:v>
                </c:pt>
              </c:numCache>
            </c:numRef>
          </c:cat>
          <c:val>
            <c:numRef>
              <c:f>'F.I.4'!$E$2:$E$1209</c:f>
              <c:numCache>
                <c:formatCode>General</c:formatCode>
                <c:ptCount val="1208"/>
                <c:pt idx="0">
                  <c:v>0.5</c:v>
                </c:pt>
                <c:pt idx="1">
                  <c:v>0.5</c:v>
                </c:pt>
                <c:pt idx="2">
                  <c:v>0.5</c:v>
                </c:pt>
                <c:pt idx="3">
                  <c:v>0.5</c:v>
                </c:pt>
                <c:pt idx="4">
                  <c:v>0.5</c:v>
                </c:pt>
                <c:pt idx="5">
                  <c:v>0.5</c:v>
                </c:pt>
                <c:pt idx="6">
                  <c:v>0.5</c:v>
                </c:pt>
                <c:pt idx="7">
                  <c:v>0.5</c:v>
                </c:pt>
                <c:pt idx="8">
                  <c:v>0.5</c:v>
                </c:pt>
                <c:pt idx="9">
                  <c:v>0.5</c:v>
                </c:pt>
                <c:pt idx="10">
                  <c:v>0.5</c:v>
                </c:pt>
                <c:pt idx="11">
                  <c:v>0.5</c:v>
                </c:pt>
                <c:pt idx="12">
                  <c:v>0.5</c:v>
                </c:pt>
                <c:pt idx="13">
                  <c:v>0.5</c:v>
                </c:pt>
                <c:pt idx="14">
                  <c:v>0.5</c:v>
                </c:pt>
                <c:pt idx="15">
                  <c:v>0.5</c:v>
                </c:pt>
                <c:pt idx="16">
                  <c:v>0.5</c:v>
                </c:pt>
                <c:pt idx="17">
                  <c:v>0.5</c:v>
                </c:pt>
                <c:pt idx="18">
                  <c:v>0.5</c:v>
                </c:pt>
                <c:pt idx="19">
                  <c:v>0.5</c:v>
                </c:pt>
                <c:pt idx="20">
                  <c:v>0.5</c:v>
                </c:pt>
                <c:pt idx="21">
                  <c:v>0.5</c:v>
                </c:pt>
                <c:pt idx="22">
                  <c:v>0.5</c:v>
                </c:pt>
                <c:pt idx="23">
                  <c:v>0.5</c:v>
                </c:pt>
                <c:pt idx="24">
                  <c:v>0.5</c:v>
                </c:pt>
                <c:pt idx="25">
                  <c:v>0.5</c:v>
                </c:pt>
                <c:pt idx="26">
                  <c:v>0.5</c:v>
                </c:pt>
                <c:pt idx="27">
                  <c:v>0.5</c:v>
                </c:pt>
                <c:pt idx="28">
                  <c:v>0.5</c:v>
                </c:pt>
                <c:pt idx="29">
                  <c:v>0.5</c:v>
                </c:pt>
                <c:pt idx="30">
                  <c:v>0.5</c:v>
                </c:pt>
                <c:pt idx="31">
                  <c:v>0.5</c:v>
                </c:pt>
                <c:pt idx="32">
                  <c:v>0.5</c:v>
                </c:pt>
                <c:pt idx="33">
                  <c:v>0.5</c:v>
                </c:pt>
                <c:pt idx="34">
                  <c:v>0.5</c:v>
                </c:pt>
                <c:pt idx="35">
                  <c:v>0.5</c:v>
                </c:pt>
                <c:pt idx="36">
                  <c:v>0.5</c:v>
                </c:pt>
                <c:pt idx="37">
                  <c:v>0.5</c:v>
                </c:pt>
                <c:pt idx="38">
                  <c:v>0.5</c:v>
                </c:pt>
                <c:pt idx="39">
                  <c:v>0.5</c:v>
                </c:pt>
                <c:pt idx="40">
                  <c:v>0.5</c:v>
                </c:pt>
                <c:pt idx="41">
                  <c:v>0.5</c:v>
                </c:pt>
                <c:pt idx="42">
                  <c:v>0.5</c:v>
                </c:pt>
                <c:pt idx="43">
                  <c:v>0.5</c:v>
                </c:pt>
                <c:pt idx="44">
                  <c:v>0.5</c:v>
                </c:pt>
                <c:pt idx="45">
                  <c:v>0.5</c:v>
                </c:pt>
                <c:pt idx="46">
                  <c:v>0.5</c:v>
                </c:pt>
                <c:pt idx="47">
                  <c:v>0.5</c:v>
                </c:pt>
                <c:pt idx="48">
                  <c:v>0.5</c:v>
                </c:pt>
                <c:pt idx="49">
                  <c:v>0.5</c:v>
                </c:pt>
                <c:pt idx="50">
                  <c:v>0.5</c:v>
                </c:pt>
                <c:pt idx="51">
                  <c:v>0.5</c:v>
                </c:pt>
                <c:pt idx="52">
                  <c:v>0.5</c:v>
                </c:pt>
                <c:pt idx="53">
                  <c:v>0.5</c:v>
                </c:pt>
                <c:pt idx="54">
                  <c:v>0.5</c:v>
                </c:pt>
                <c:pt idx="55">
                  <c:v>0.5</c:v>
                </c:pt>
                <c:pt idx="56">
                  <c:v>0.5</c:v>
                </c:pt>
                <c:pt idx="57">
                  <c:v>0.5</c:v>
                </c:pt>
                <c:pt idx="58">
                  <c:v>0.5</c:v>
                </c:pt>
                <c:pt idx="59">
                  <c:v>0.5</c:v>
                </c:pt>
                <c:pt idx="60">
                  <c:v>0.5</c:v>
                </c:pt>
                <c:pt idx="61">
                  <c:v>0.5</c:v>
                </c:pt>
                <c:pt idx="62">
                  <c:v>0.5</c:v>
                </c:pt>
                <c:pt idx="63">
                  <c:v>0.5</c:v>
                </c:pt>
                <c:pt idx="64">
                  <c:v>0.5</c:v>
                </c:pt>
                <c:pt idx="65">
                  <c:v>0.5</c:v>
                </c:pt>
                <c:pt idx="66">
                  <c:v>0.5</c:v>
                </c:pt>
                <c:pt idx="67">
                  <c:v>0.5</c:v>
                </c:pt>
                <c:pt idx="68">
                  <c:v>0.5</c:v>
                </c:pt>
                <c:pt idx="69">
                  <c:v>0.5</c:v>
                </c:pt>
                <c:pt idx="70">
                  <c:v>0.5</c:v>
                </c:pt>
                <c:pt idx="71">
                  <c:v>0.5</c:v>
                </c:pt>
                <c:pt idx="72">
                  <c:v>0.5</c:v>
                </c:pt>
                <c:pt idx="73">
                  <c:v>0.5</c:v>
                </c:pt>
                <c:pt idx="74">
                  <c:v>0.5</c:v>
                </c:pt>
                <c:pt idx="75">
                  <c:v>0.5</c:v>
                </c:pt>
                <c:pt idx="76">
                  <c:v>0.5</c:v>
                </c:pt>
                <c:pt idx="77">
                  <c:v>0.5</c:v>
                </c:pt>
                <c:pt idx="78">
                  <c:v>0.5</c:v>
                </c:pt>
                <c:pt idx="79">
                  <c:v>0.5</c:v>
                </c:pt>
                <c:pt idx="80">
                  <c:v>0.5</c:v>
                </c:pt>
                <c:pt idx="81">
                  <c:v>0.5</c:v>
                </c:pt>
                <c:pt idx="82">
                  <c:v>0.5</c:v>
                </c:pt>
                <c:pt idx="83">
                  <c:v>0.5</c:v>
                </c:pt>
                <c:pt idx="84">
                  <c:v>0.5</c:v>
                </c:pt>
                <c:pt idx="85">
                  <c:v>0.5</c:v>
                </c:pt>
                <c:pt idx="86">
                  <c:v>0.5</c:v>
                </c:pt>
                <c:pt idx="87">
                  <c:v>0.5</c:v>
                </c:pt>
                <c:pt idx="88">
                  <c:v>0.5</c:v>
                </c:pt>
                <c:pt idx="89">
                  <c:v>0.5</c:v>
                </c:pt>
                <c:pt idx="90">
                  <c:v>0.5</c:v>
                </c:pt>
                <c:pt idx="91">
                  <c:v>0.5</c:v>
                </c:pt>
                <c:pt idx="92">
                  <c:v>0.5</c:v>
                </c:pt>
                <c:pt idx="93">
                  <c:v>0.5</c:v>
                </c:pt>
                <c:pt idx="94">
                  <c:v>0.5</c:v>
                </c:pt>
                <c:pt idx="95">
                  <c:v>0.5</c:v>
                </c:pt>
                <c:pt idx="96">
                  <c:v>0.5</c:v>
                </c:pt>
                <c:pt idx="97">
                  <c:v>0.5</c:v>
                </c:pt>
                <c:pt idx="98">
                  <c:v>0.5</c:v>
                </c:pt>
                <c:pt idx="99">
                  <c:v>0.5</c:v>
                </c:pt>
                <c:pt idx="100">
                  <c:v>0.5</c:v>
                </c:pt>
                <c:pt idx="101">
                  <c:v>0.5</c:v>
                </c:pt>
                <c:pt idx="102">
                  <c:v>0.5</c:v>
                </c:pt>
                <c:pt idx="103">
                  <c:v>0.5</c:v>
                </c:pt>
                <c:pt idx="104">
                  <c:v>0.5</c:v>
                </c:pt>
                <c:pt idx="105">
                  <c:v>0.5</c:v>
                </c:pt>
                <c:pt idx="106">
                  <c:v>0.5</c:v>
                </c:pt>
                <c:pt idx="107">
                  <c:v>0.5</c:v>
                </c:pt>
                <c:pt idx="108">
                  <c:v>0.5</c:v>
                </c:pt>
                <c:pt idx="109">
                  <c:v>0.5</c:v>
                </c:pt>
                <c:pt idx="110">
                  <c:v>0.5</c:v>
                </c:pt>
                <c:pt idx="111">
                  <c:v>0.5</c:v>
                </c:pt>
                <c:pt idx="112">
                  <c:v>0.5</c:v>
                </c:pt>
                <c:pt idx="113">
                  <c:v>0.5</c:v>
                </c:pt>
                <c:pt idx="114">
                  <c:v>0.5</c:v>
                </c:pt>
                <c:pt idx="115">
                  <c:v>0.5</c:v>
                </c:pt>
                <c:pt idx="116">
                  <c:v>0.5</c:v>
                </c:pt>
                <c:pt idx="117">
                  <c:v>0.5</c:v>
                </c:pt>
                <c:pt idx="118">
                  <c:v>0.5</c:v>
                </c:pt>
                <c:pt idx="119">
                  <c:v>0.5</c:v>
                </c:pt>
                <c:pt idx="120">
                  <c:v>0.5</c:v>
                </c:pt>
                <c:pt idx="121">
                  <c:v>0.5</c:v>
                </c:pt>
                <c:pt idx="122">
                  <c:v>0.5</c:v>
                </c:pt>
                <c:pt idx="123">
                  <c:v>0.5</c:v>
                </c:pt>
                <c:pt idx="124">
                  <c:v>0.5</c:v>
                </c:pt>
                <c:pt idx="125">
                  <c:v>0.5</c:v>
                </c:pt>
                <c:pt idx="126">
                  <c:v>0.5</c:v>
                </c:pt>
                <c:pt idx="127">
                  <c:v>0.5</c:v>
                </c:pt>
                <c:pt idx="128">
                  <c:v>0.5</c:v>
                </c:pt>
                <c:pt idx="129">
                  <c:v>0.5</c:v>
                </c:pt>
                <c:pt idx="130">
                  <c:v>0.5</c:v>
                </c:pt>
                <c:pt idx="131">
                  <c:v>0.5</c:v>
                </c:pt>
                <c:pt idx="132">
                  <c:v>0.5</c:v>
                </c:pt>
                <c:pt idx="133">
                  <c:v>0.5</c:v>
                </c:pt>
                <c:pt idx="134">
                  <c:v>0.5</c:v>
                </c:pt>
                <c:pt idx="135">
                  <c:v>0.5</c:v>
                </c:pt>
                <c:pt idx="136">
                  <c:v>0.5</c:v>
                </c:pt>
                <c:pt idx="137">
                  <c:v>0.5</c:v>
                </c:pt>
                <c:pt idx="138">
                  <c:v>0.5</c:v>
                </c:pt>
                <c:pt idx="139">
                  <c:v>0.5</c:v>
                </c:pt>
                <c:pt idx="140">
                  <c:v>0.5</c:v>
                </c:pt>
                <c:pt idx="141">
                  <c:v>0.5</c:v>
                </c:pt>
                <c:pt idx="142">
                  <c:v>0.5</c:v>
                </c:pt>
                <c:pt idx="143">
                  <c:v>0.5</c:v>
                </c:pt>
                <c:pt idx="144">
                  <c:v>0.5</c:v>
                </c:pt>
                <c:pt idx="145">
                  <c:v>0.5</c:v>
                </c:pt>
                <c:pt idx="146">
                  <c:v>0.5</c:v>
                </c:pt>
                <c:pt idx="147">
                  <c:v>0.5</c:v>
                </c:pt>
                <c:pt idx="148">
                  <c:v>0.5</c:v>
                </c:pt>
                <c:pt idx="149">
                  <c:v>0.5</c:v>
                </c:pt>
                <c:pt idx="150">
                  <c:v>0.5</c:v>
                </c:pt>
                <c:pt idx="151">
                  <c:v>0.5</c:v>
                </c:pt>
                <c:pt idx="152">
                  <c:v>0.5</c:v>
                </c:pt>
                <c:pt idx="153">
                  <c:v>0.75</c:v>
                </c:pt>
                <c:pt idx="154">
                  <c:v>0.75</c:v>
                </c:pt>
                <c:pt idx="155">
                  <c:v>0.75</c:v>
                </c:pt>
                <c:pt idx="156">
                  <c:v>0.75</c:v>
                </c:pt>
                <c:pt idx="157">
                  <c:v>0.75</c:v>
                </c:pt>
                <c:pt idx="158">
                  <c:v>0.75</c:v>
                </c:pt>
                <c:pt idx="159">
                  <c:v>0.75</c:v>
                </c:pt>
                <c:pt idx="160">
                  <c:v>0.75</c:v>
                </c:pt>
                <c:pt idx="161">
                  <c:v>0.75</c:v>
                </c:pt>
                <c:pt idx="162">
                  <c:v>0.75</c:v>
                </c:pt>
                <c:pt idx="163">
                  <c:v>0.75</c:v>
                </c:pt>
                <c:pt idx="164">
                  <c:v>0.75</c:v>
                </c:pt>
                <c:pt idx="165">
                  <c:v>0.75</c:v>
                </c:pt>
                <c:pt idx="166">
                  <c:v>0.75</c:v>
                </c:pt>
                <c:pt idx="167">
                  <c:v>0.75</c:v>
                </c:pt>
                <c:pt idx="168">
                  <c:v>0.75</c:v>
                </c:pt>
                <c:pt idx="169">
                  <c:v>0.75</c:v>
                </c:pt>
                <c:pt idx="170">
                  <c:v>0.75</c:v>
                </c:pt>
                <c:pt idx="171">
                  <c:v>0.75</c:v>
                </c:pt>
                <c:pt idx="172">
                  <c:v>0.75</c:v>
                </c:pt>
                <c:pt idx="173">
                  <c:v>0.75</c:v>
                </c:pt>
                <c:pt idx="174">
                  <c:v>0.75</c:v>
                </c:pt>
                <c:pt idx="175">
                  <c:v>0.75</c:v>
                </c:pt>
                <c:pt idx="176">
                  <c:v>0.75</c:v>
                </c:pt>
                <c:pt idx="177">
                  <c:v>0.75</c:v>
                </c:pt>
                <c:pt idx="178">
                  <c:v>0.75</c:v>
                </c:pt>
                <c:pt idx="179">
                  <c:v>0.75</c:v>
                </c:pt>
                <c:pt idx="180">
                  <c:v>0.75</c:v>
                </c:pt>
                <c:pt idx="181">
                  <c:v>0.75</c:v>
                </c:pt>
                <c:pt idx="182">
                  <c:v>0.75</c:v>
                </c:pt>
                <c:pt idx="183">
                  <c:v>0.75</c:v>
                </c:pt>
                <c:pt idx="184">
                  <c:v>0.75</c:v>
                </c:pt>
                <c:pt idx="185">
                  <c:v>0.75</c:v>
                </c:pt>
                <c:pt idx="186">
                  <c:v>0.75</c:v>
                </c:pt>
                <c:pt idx="187">
                  <c:v>0.75</c:v>
                </c:pt>
                <c:pt idx="188">
                  <c:v>0.75</c:v>
                </c:pt>
                <c:pt idx="189">
                  <c:v>0.75</c:v>
                </c:pt>
                <c:pt idx="190">
                  <c:v>0.75</c:v>
                </c:pt>
                <c:pt idx="191">
                  <c:v>0.75</c:v>
                </c:pt>
                <c:pt idx="192">
                  <c:v>0.75</c:v>
                </c:pt>
                <c:pt idx="193">
                  <c:v>0.75</c:v>
                </c:pt>
                <c:pt idx="194">
                  <c:v>0.75</c:v>
                </c:pt>
                <c:pt idx="195">
                  <c:v>0.75</c:v>
                </c:pt>
                <c:pt idx="196">
                  <c:v>0.75</c:v>
                </c:pt>
                <c:pt idx="197">
                  <c:v>0.75</c:v>
                </c:pt>
                <c:pt idx="198">
                  <c:v>0.75</c:v>
                </c:pt>
                <c:pt idx="199">
                  <c:v>0.75</c:v>
                </c:pt>
                <c:pt idx="200">
                  <c:v>0.75</c:v>
                </c:pt>
                <c:pt idx="201">
                  <c:v>0.75</c:v>
                </c:pt>
                <c:pt idx="202">
                  <c:v>0.75</c:v>
                </c:pt>
                <c:pt idx="203">
                  <c:v>0.75</c:v>
                </c:pt>
                <c:pt idx="204">
                  <c:v>0.75</c:v>
                </c:pt>
                <c:pt idx="205">
                  <c:v>0.75</c:v>
                </c:pt>
                <c:pt idx="206">
                  <c:v>0.75</c:v>
                </c:pt>
                <c:pt idx="207">
                  <c:v>0.75</c:v>
                </c:pt>
                <c:pt idx="208">
                  <c:v>0.75</c:v>
                </c:pt>
                <c:pt idx="209">
                  <c:v>0.75</c:v>
                </c:pt>
                <c:pt idx="210">
                  <c:v>0.75</c:v>
                </c:pt>
                <c:pt idx="211">
                  <c:v>0.75</c:v>
                </c:pt>
                <c:pt idx="212">
                  <c:v>0.75</c:v>
                </c:pt>
                <c:pt idx="213">
                  <c:v>0.75</c:v>
                </c:pt>
                <c:pt idx="214">
                  <c:v>0.75</c:v>
                </c:pt>
                <c:pt idx="215">
                  <c:v>0.75</c:v>
                </c:pt>
                <c:pt idx="216">
                  <c:v>0.75</c:v>
                </c:pt>
                <c:pt idx="217">
                  <c:v>0.75</c:v>
                </c:pt>
                <c:pt idx="218">
                  <c:v>0.75</c:v>
                </c:pt>
                <c:pt idx="219">
                  <c:v>0.75</c:v>
                </c:pt>
                <c:pt idx="220">
                  <c:v>0.75</c:v>
                </c:pt>
                <c:pt idx="221">
                  <c:v>0.75</c:v>
                </c:pt>
                <c:pt idx="222">
                  <c:v>0.75</c:v>
                </c:pt>
                <c:pt idx="223">
                  <c:v>0.75</c:v>
                </c:pt>
                <c:pt idx="224">
                  <c:v>0.75</c:v>
                </c:pt>
                <c:pt idx="225">
                  <c:v>0.75</c:v>
                </c:pt>
                <c:pt idx="226">
                  <c:v>0.75</c:v>
                </c:pt>
                <c:pt idx="227">
                  <c:v>0.75</c:v>
                </c:pt>
                <c:pt idx="228">
                  <c:v>0.75</c:v>
                </c:pt>
                <c:pt idx="229">
                  <c:v>0.75</c:v>
                </c:pt>
                <c:pt idx="230">
                  <c:v>0.75</c:v>
                </c:pt>
                <c:pt idx="231">
                  <c:v>0.75</c:v>
                </c:pt>
                <c:pt idx="232">
                  <c:v>0.75</c:v>
                </c:pt>
                <c:pt idx="233">
                  <c:v>0.75</c:v>
                </c:pt>
                <c:pt idx="234">
                  <c:v>0.75</c:v>
                </c:pt>
                <c:pt idx="235">
                  <c:v>0.75</c:v>
                </c:pt>
                <c:pt idx="236">
                  <c:v>0.75</c:v>
                </c:pt>
                <c:pt idx="237">
                  <c:v>0.75</c:v>
                </c:pt>
                <c:pt idx="238">
                  <c:v>0.75</c:v>
                </c:pt>
                <c:pt idx="239">
                  <c:v>0.75</c:v>
                </c:pt>
                <c:pt idx="240">
                  <c:v>0.75</c:v>
                </c:pt>
                <c:pt idx="241">
                  <c:v>0.75</c:v>
                </c:pt>
                <c:pt idx="242">
                  <c:v>0.75</c:v>
                </c:pt>
                <c:pt idx="243">
                  <c:v>0.75</c:v>
                </c:pt>
                <c:pt idx="244">
                  <c:v>0.75</c:v>
                </c:pt>
                <c:pt idx="245">
                  <c:v>0.75</c:v>
                </c:pt>
                <c:pt idx="246">
                  <c:v>0.75</c:v>
                </c:pt>
                <c:pt idx="247">
                  <c:v>0.75</c:v>
                </c:pt>
                <c:pt idx="248">
                  <c:v>0.75</c:v>
                </c:pt>
                <c:pt idx="249">
                  <c:v>0.75</c:v>
                </c:pt>
                <c:pt idx="250">
                  <c:v>0.75</c:v>
                </c:pt>
                <c:pt idx="251">
                  <c:v>0.75</c:v>
                </c:pt>
                <c:pt idx="252">
                  <c:v>0.75</c:v>
                </c:pt>
                <c:pt idx="253">
                  <c:v>0.75</c:v>
                </c:pt>
                <c:pt idx="254">
                  <c:v>0.75</c:v>
                </c:pt>
                <c:pt idx="255">
                  <c:v>0.75</c:v>
                </c:pt>
                <c:pt idx="256">
                  <c:v>0.75</c:v>
                </c:pt>
                <c:pt idx="257">
                  <c:v>0.75</c:v>
                </c:pt>
                <c:pt idx="258">
                  <c:v>0.75</c:v>
                </c:pt>
                <c:pt idx="259">
                  <c:v>0.75</c:v>
                </c:pt>
                <c:pt idx="260">
                  <c:v>0.75</c:v>
                </c:pt>
                <c:pt idx="261">
                  <c:v>0.75</c:v>
                </c:pt>
                <c:pt idx="262">
                  <c:v>0.75</c:v>
                </c:pt>
                <c:pt idx="263">
                  <c:v>0.75</c:v>
                </c:pt>
                <c:pt idx="264">
                  <c:v>0.75</c:v>
                </c:pt>
                <c:pt idx="265">
                  <c:v>0.75</c:v>
                </c:pt>
                <c:pt idx="266">
                  <c:v>0.75</c:v>
                </c:pt>
                <c:pt idx="267">
                  <c:v>0.75</c:v>
                </c:pt>
                <c:pt idx="268">
                  <c:v>0.75</c:v>
                </c:pt>
                <c:pt idx="269">
                  <c:v>0.75</c:v>
                </c:pt>
                <c:pt idx="270">
                  <c:v>0.75</c:v>
                </c:pt>
                <c:pt idx="271">
                  <c:v>0.75</c:v>
                </c:pt>
                <c:pt idx="272">
                  <c:v>0.75</c:v>
                </c:pt>
                <c:pt idx="273">
                  <c:v>0.75</c:v>
                </c:pt>
                <c:pt idx="274">
                  <c:v>0.75</c:v>
                </c:pt>
                <c:pt idx="275">
                  <c:v>0.75</c:v>
                </c:pt>
                <c:pt idx="276">
                  <c:v>0.75</c:v>
                </c:pt>
                <c:pt idx="277">
                  <c:v>0.75</c:v>
                </c:pt>
                <c:pt idx="278">
                  <c:v>0.75</c:v>
                </c:pt>
                <c:pt idx="279">
                  <c:v>0.75</c:v>
                </c:pt>
                <c:pt idx="280">
                  <c:v>0.75</c:v>
                </c:pt>
                <c:pt idx="281">
                  <c:v>0.75</c:v>
                </c:pt>
                <c:pt idx="282">
                  <c:v>0.75</c:v>
                </c:pt>
                <c:pt idx="283">
                  <c:v>0.75</c:v>
                </c:pt>
                <c:pt idx="284">
                  <c:v>0.75</c:v>
                </c:pt>
                <c:pt idx="285">
                  <c:v>0.75</c:v>
                </c:pt>
                <c:pt idx="286">
                  <c:v>0.75</c:v>
                </c:pt>
                <c:pt idx="287">
                  <c:v>0.75</c:v>
                </c:pt>
                <c:pt idx="288">
                  <c:v>0.75</c:v>
                </c:pt>
                <c:pt idx="289">
                  <c:v>0.75</c:v>
                </c:pt>
                <c:pt idx="290">
                  <c:v>0.75</c:v>
                </c:pt>
                <c:pt idx="291">
                  <c:v>0.75</c:v>
                </c:pt>
                <c:pt idx="292">
                  <c:v>0.75</c:v>
                </c:pt>
                <c:pt idx="293">
                  <c:v>0.75</c:v>
                </c:pt>
                <c:pt idx="294">
                  <c:v>0.75</c:v>
                </c:pt>
                <c:pt idx="295">
                  <c:v>0.75</c:v>
                </c:pt>
                <c:pt idx="296">
                  <c:v>0.75</c:v>
                </c:pt>
                <c:pt idx="297">
                  <c:v>0.75</c:v>
                </c:pt>
                <c:pt idx="298">
                  <c:v>0.75</c:v>
                </c:pt>
                <c:pt idx="299">
                  <c:v>0.75</c:v>
                </c:pt>
                <c:pt idx="300">
                  <c:v>0.75</c:v>
                </c:pt>
                <c:pt idx="301">
                  <c:v>0.75</c:v>
                </c:pt>
                <c:pt idx="302">
                  <c:v>0.75</c:v>
                </c:pt>
                <c:pt idx="303">
                  <c:v>0.75</c:v>
                </c:pt>
                <c:pt idx="304">
                  <c:v>0.75</c:v>
                </c:pt>
                <c:pt idx="305">
                  <c:v>0.75</c:v>
                </c:pt>
                <c:pt idx="306">
                  <c:v>0.75</c:v>
                </c:pt>
                <c:pt idx="307">
                  <c:v>0.75</c:v>
                </c:pt>
                <c:pt idx="308">
                  <c:v>0.75</c:v>
                </c:pt>
                <c:pt idx="309">
                  <c:v>0.75</c:v>
                </c:pt>
                <c:pt idx="310">
                  <c:v>0.75</c:v>
                </c:pt>
                <c:pt idx="311">
                  <c:v>0.75</c:v>
                </c:pt>
                <c:pt idx="312">
                  <c:v>0.75</c:v>
                </c:pt>
                <c:pt idx="313">
                  <c:v>0.75</c:v>
                </c:pt>
                <c:pt idx="314">
                  <c:v>0.75</c:v>
                </c:pt>
                <c:pt idx="315">
                  <c:v>0.75</c:v>
                </c:pt>
                <c:pt idx="316">
                  <c:v>0.75</c:v>
                </c:pt>
                <c:pt idx="317">
                  <c:v>0.75</c:v>
                </c:pt>
                <c:pt idx="318">
                  <c:v>0.75</c:v>
                </c:pt>
                <c:pt idx="319">
                  <c:v>0.75</c:v>
                </c:pt>
                <c:pt idx="320">
                  <c:v>0.75</c:v>
                </c:pt>
                <c:pt idx="321">
                  <c:v>0.75</c:v>
                </c:pt>
                <c:pt idx="322">
                  <c:v>0.75</c:v>
                </c:pt>
                <c:pt idx="323">
                  <c:v>0.75</c:v>
                </c:pt>
                <c:pt idx="324">
                  <c:v>0.75</c:v>
                </c:pt>
                <c:pt idx="325">
                  <c:v>0.75</c:v>
                </c:pt>
                <c:pt idx="326">
                  <c:v>0.75</c:v>
                </c:pt>
                <c:pt idx="327">
                  <c:v>0.75</c:v>
                </c:pt>
                <c:pt idx="328">
                  <c:v>0.75</c:v>
                </c:pt>
                <c:pt idx="329">
                  <c:v>0.75</c:v>
                </c:pt>
                <c:pt idx="330">
                  <c:v>0.75</c:v>
                </c:pt>
                <c:pt idx="331">
                  <c:v>0.75</c:v>
                </c:pt>
                <c:pt idx="332">
                  <c:v>0.75</c:v>
                </c:pt>
                <c:pt idx="333">
                  <c:v>0.75</c:v>
                </c:pt>
                <c:pt idx="334">
                  <c:v>0.75</c:v>
                </c:pt>
                <c:pt idx="335">
                  <c:v>0.75</c:v>
                </c:pt>
                <c:pt idx="336">
                  <c:v>0.75</c:v>
                </c:pt>
                <c:pt idx="337">
                  <c:v>0.75</c:v>
                </c:pt>
                <c:pt idx="338">
                  <c:v>0.75</c:v>
                </c:pt>
                <c:pt idx="339">
                  <c:v>0.75</c:v>
                </c:pt>
                <c:pt idx="340">
                  <c:v>0.75</c:v>
                </c:pt>
                <c:pt idx="341">
                  <c:v>0.75</c:v>
                </c:pt>
                <c:pt idx="342">
                  <c:v>0.75</c:v>
                </c:pt>
                <c:pt idx="343">
                  <c:v>0.75</c:v>
                </c:pt>
                <c:pt idx="344">
                  <c:v>0.75</c:v>
                </c:pt>
                <c:pt idx="345">
                  <c:v>0.75</c:v>
                </c:pt>
                <c:pt idx="346">
                  <c:v>0.75</c:v>
                </c:pt>
                <c:pt idx="347">
                  <c:v>0.75</c:v>
                </c:pt>
                <c:pt idx="348">
                  <c:v>0.75</c:v>
                </c:pt>
                <c:pt idx="349">
                  <c:v>0.75</c:v>
                </c:pt>
                <c:pt idx="350">
                  <c:v>0.75</c:v>
                </c:pt>
                <c:pt idx="351">
                  <c:v>0.75</c:v>
                </c:pt>
                <c:pt idx="352">
                  <c:v>0.75</c:v>
                </c:pt>
                <c:pt idx="353">
                  <c:v>0.75</c:v>
                </c:pt>
                <c:pt idx="354">
                  <c:v>0.75</c:v>
                </c:pt>
                <c:pt idx="355">
                  <c:v>0.75</c:v>
                </c:pt>
                <c:pt idx="356">
                  <c:v>0.75</c:v>
                </c:pt>
                <c:pt idx="357">
                  <c:v>0.75</c:v>
                </c:pt>
                <c:pt idx="358">
                  <c:v>0.75</c:v>
                </c:pt>
                <c:pt idx="359">
                  <c:v>0.75</c:v>
                </c:pt>
                <c:pt idx="360">
                  <c:v>0.75</c:v>
                </c:pt>
                <c:pt idx="361">
                  <c:v>0.75</c:v>
                </c:pt>
                <c:pt idx="362">
                  <c:v>0.75</c:v>
                </c:pt>
                <c:pt idx="363">
                  <c:v>0.75</c:v>
                </c:pt>
                <c:pt idx="364">
                  <c:v>0.75</c:v>
                </c:pt>
                <c:pt idx="365">
                  <c:v>0.75</c:v>
                </c:pt>
                <c:pt idx="366">
                  <c:v>0.75</c:v>
                </c:pt>
                <c:pt idx="367">
                  <c:v>0.75</c:v>
                </c:pt>
                <c:pt idx="368">
                  <c:v>0.75</c:v>
                </c:pt>
                <c:pt idx="369">
                  <c:v>0.75</c:v>
                </c:pt>
                <c:pt idx="370">
                  <c:v>0.75</c:v>
                </c:pt>
                <c:pt idx="371">
                  <c:v>0.75</c:v>
                </c:pt>
                <c:pt idx="372">
                  <c:v>0.75</c:v>
                </c:pt>
                <c:pt idx="373">
                  <c:v>0.75</c:v>
                </c:pt>
                <c:pt idx="374">
                  <c:v>0.75</c:v>
                </c:pt>
                <c:pt idx="375">
                  <c:v>0.75</c:v>
                </c:pt>
                <c:pt idx="376">
                  <c:v>0.75</c:v>
                </c:pt>
                <c:pt idx="377">
                  <c:v>0.75</c:v>
                </c:pt>
                <c:pt idx="378">
                  <c:v>0.75</c:v>
                </c:pt>
                <c:pt idx="379">
                  <c:v>0.75</c:v>
                </c:pt>
                <c:pt idx="380">
                  <c:v>0.75</c:v>
                </c:pt>
                <c:pt idx="381">
                  <c:v>0.75</c:v>
                </c:pt>
                <c:pt idx="382">
                  <c:v>0.75</c:v>
                </c:pt>
                <c:pt idx="383">
                  <c:v>0.75</c:v>
                </c:pt>
                <c:pt idx="384">
                  <c:v>0.75</c:v>
                </c:pt>
                <c:pt idx="385">
                  <c:v>0.75</c:v>
                </c:pt>
                <c:pt idx="386">
                  <c:v>0.75</c:v>
                </c:pt>
                <c:pt idx="387">
                  <c:v>0.75</c:v>
                </c:pt>
                <c:pt idx="388">
                  <c:v>0.75</c:v>
                </c:pt>
                <c:pt idx="389">
                  <c:v>0.75</c:v>
                </c:pt>
                <c:pt idx="390">
                  <c:v>0.75</c:v>
                </c:pt>
                <c:pt idx="391">
                  <c:v>0.75</c:v>
                </c:pt>
                <c:pt idx="392">
                  <c:v>0.75</c:v>
                </c:pt>
                <c:pt idx="393">
                  <c:v>0.75</c:v>
                </c:pt>
                <c:pt idx="394">
                  <c:v>0.75</c:v>
                </c:pt>
                <c:pt idx="395">
                  <c:v>0.75</c:v>
                </c:pt>
                <c:pt idx="396">
                  <c:v>0.75</c:v>
                </c:pt>
                <c:pt idx="397">
                  <c:v>0.75</c:v>
                </c:pt>
                <c:pt idx="398">
                  <c:v>0.75</c:v>
                </c:pt>
                <c:pt idx="399">
                  <c:v>0.75</c:v>
                </c:pt>
                <c:pt idx="400">
                  <c:v>0.75</c:v>
                </c:pt>
                <c:pt idx="401">
                  <c:v>0.75</c:v>
                </c:pt>
                <c:pt idx="402">
                  <c:v>0.75</c:v>
                </c:pt>
                <c:pt idx="403">
                  <c:v>0.75</c:v>
                </c:pt>
                <c:pt idx="404">
                  <c:v>0.75</c:v>
                </c:pt>
                <c:pt idx="405">
                  <c:v>0.75</c:v>
                </c:pt>
                <c:pt idx="406">
                  <c:v>0.75</c:v>
                </c:pt>
                <c:pt idx="407">
                  <c:v>0.75</c:v>
                </c:pt>
                <c:pt idx="408">
                  <c:v>0.75</c:v>
                </c:pt>
                <c:pt idx="409">
                  <c:v>0.75</c:v>
                </c:pt>
                <c:pt idx="410">
                  <c:v>0.75</c:v>
                </c:pt>
                <c:pt idx="411">
                  <c:v>0.75</c:v>
                </c:pt>
                <c:pt idx="412">
                  <c:v>0.75</c:v>
                </c:pt>
                <c:pt idx="413">
                  <c:v>0.75</c:v>
                </c:pt>
                <c:pt idx="414">
                  <c:v>0.75</c:v>
                </c:pt>
                <c:pt idx="415">
                  <c:v>0.75</c:v>
                </c:pt>
                <c:pt idx="416">
                  <c:v>0.75</c:v>
                </c:pt>
                <c:pt idx="417">
                  <c:v>0.75</c:v>
                </c:pt>
                <c:pt idx="418">
                  <c:v>0.75</c:v>
                </c:pt>
                <c:pt idx="419">
                  <c:v>0.75</c:v>
                </c:pt>
                <c:pt idx="420">
                  <c:v>0.75</c:v>
                </c:pt>
                <c:pt idx="421">
                  <c:v>0.75</c:v>
                </c:pt>
                <c:pt idx="422">
                  <c:v>0.75</c:v>
                </c:pt>
                <c:pt idx="423">
                  <c:v>0.75</c:v>
                </c:pt>
                <c:pt idx="424">
                  <c:v>0.75</c:v>
                </c:pt>
                <c:pt idx="425">
                  <c:v>0.75</c:v>
                </c:pt>
                <c:pt idx="426">
                  <c:v>0.75</c:v>
                </c:pt>
                <c:pt idx="427">
                  <c:v>0.75</c:v>
                </c:pt>
                <c:pt idx="428">
                  <c:v>0.75</c:v>
                </c:pt>
                <c:pt idx="429">
                  <c:v>0.75</c:v>
                </c:pt>
                <c:pt idx="430">
                  <c:v>0.75</c:v>
                </c:pt>
                <c:pt idx="431">
                  <c:v>0.75</c:v>
                </c:pt>
                <c:pt idx="432">
                  <c:v>0.75</c:v>
                </c:pt>
                <c:pt idx="433">
                  <c:v>0.75</c:v>
                </c:pt>
                <c:pt idx="434">
                  <c:v>0.75</c:v>
                </c:pt>
                <c:pt idx="435">
                  <c:v>0.75</c:v>
                </c:pt>
                <c:pt idx="436">
                  <c:v>0.75</c:v>
                </c:pt>
                <c:pt idx="437">
                  <c:v>0.75</c:v>
                </c:pt>
                <c:pt idx="438">
                  <c:v>0.75</c:v>
                </c:pt>
                <c:pt idx="439">
                  <c:v>0.75</c:v>
                </c:pt>
                <c:pt idx="440">
                  <c:v>0.75</c:v>
                </c:pt>
                <c:pt idx="441">
                  <c:v>0.75</c:v>
                </c:pt>
                <c:pt idx="442">
                  <c:v>0.75</c:v>
                </c:pt>
                <c:pt idx="443">
                  <c:v>0.75</c:v>
                </c:pt>
                <c:pt idx="444">
                  <c:v>0.75</c:v>
                </c:pt>
                <c:pt idx="445">
                  <c:v>0.75</c:v>
                </c:pt>
                <c:pt idx="446">
                  <c:v>0.75</c:v>
                </c:pt>
                <c:pt idx="447">
                  <c:v>0.75</c:v>
                </c:pt>
                <c:pt idx="448">
                  <c:v>0.75</c:v>
                </c:pt>
                <c:pt idx="449">
                  <c:v>0.75</c:v>
                </c:pt>
                <c:pt idx="450">
                  <c:v>0.75</c:v>
                </c:pt>
                <c:pt idx="451">
                  <c:v>0.75</c:v>
                </c:pt>
                <c:pt idx="452">
                  <c:v>0.75</c:v>
                </c:pt>
                <c:pt idx="453">
                  <c:v>0.75</c:v>
                </c:pt>
                <c:pt idx="454">
                  <c:v>0.75</c:v>
                </c:pt>
                <c:pt idx="455">
                  <c:v>0.75</c:v>
                </c:pt>
                <c:pt idx="456">
                  <c:v>0.75</c:v>
                </c:pt>
                <c:pt idx="457">
                  <c:v>0.75</c:v>
                </c:pt>
                <c:pt idx="458">
                  <c:v>0.75</c:v>
                </c:pt>
                <c:pt idx="459">
                  <c:v>0.75</c:v>
                </c:pt>
                <c:pt idx="460">
                  <c:v>0.75</c:v>
                </c:pt>
                <c:pt idx="461">
                  <c:v>0.75</c:v>
                </c:pt>
                <c:pt idx="462">
                  <c:v>0.75</c:v>
                </c:pt>
                <c:pt idx="463">
                  <c:v>0.75</c:v>
                </c:pt>
                <c:pt idx="464">
                  <c:v>0.75</c:v>
                </c:pt>
                <c:pt idx="465">
                  <c:v>0.75</c:v>
                </c:pt>
                <c:pt idx="466">
                  <c:v>0.75</c:v>
                </c:pt>
                <c:pt idx="467">
                  <c:v>0.75</c:v>
                </c:pt>
                <c:pt idx="468">
                  <c:v>0.75</c:v>
                </c:pt>
                <c:pt idx="469">
                  <c:v>0.75</c:v>
                </c:pt>
                <c:pt idx="470">
                  <c:v>0.75</c:v>
                </c:pt>
                <c:pt idx="471">
                  <c:v>0.75</c:v>
                </c:pt>
                <c:pt idx="472">
                  <c:v>0.75</c:v>
                </c:pt>
                <c:pt idx="473">
                  <c:v>0.75</c:v>
                </c:pt>
                <c:pt idx="474">
                  <c:v>0.75</c:v>
                </c:pt>
                <c:pt idx="475">
                  <c:v>0.75</c:v>
                </c:pt>
                <c:pt idx="476">
                  <c:v>0.75</c:v>
                </c:pt>
                <c:pt idx="477">
                  <c:v>0.75</c:v>
                </c:pt>
                <c:pt idx="478">
                  <c:v>0.75</c:v>
                </c:pt>
                <c:pt idx="479">
                  <c:v>0.75</c:v>
                </c:pt>
                <c:pt idx="480">
                  <c:v>0.75</c:v>
                </c:pt>
                <c:pt idx="481">
                  <c:v>0.75</c:v>
                </c:pt>
                <c:pt idx="482">
                  <c:v>0.75</c:v>
                </c:pt>
                <c:pt idx="483">
                  <c:v>0.75</c:v>
                </c:pt>
                <c:pt idx="484">
                  <c:v>0.75</c:v>
                </c:pt>
                <c:pt idx="485">
                  <c:v>0.75</c:v>
                </c:pt>
                <c:pt idx="486">
                  <c:v>0.75</c:v>
                </c:pt>
                <c:pt idx="487">
                  <c:v>0.75</c:v>
                </c:pt>
                <c:pt idx="488">
                  <c:v>0.75</c:v>
                </c:pt>
                <c:pt idx="489">
                  <c:v>0.75</c:v>
                </c:pt>
                <c:pt idx="490">
                  <c:v>0.75</c:v>
                </c:pt>
                <c:pt idx="491">
                  <c:v>0.75</c:v>
                </c:pt>
                <c:pt idx="492">
                  <c:v>0.75</c:v>
                </c:pt>
                <c:pt idx="493">
                  <c:v>0.75</c:v>
                </c:pt>
                <c:pt idx="494">
                  <c:v>0.75</c:v>
                </c:pt>
                <c:pt idx="495">
                  <c:v>0.75</c:v>
                </c:pt>
                <c:pt idx="496">
                  <c:v>0.75</c:v>
                </c:pt>
                <c:pt idx="497">
                  <c:v>0.75</c:v>
                </c:pt>
                <c:pt idx="498">
                  <c:v>0.75</c:v>
                </c:pt>
                <c:pt idx="499">
                  <c:v>0.75</c:v>
                </c:pt>
                <c:pt idx="500">
                  <c:v>0.75</c:v>
                </c:pt>
                <c:pt idx="501">
                  <c:v>0.75</c:v>
                </c:pt>
                <c:pt idx="502">
                  <c:v>0.75</c:v>
                </c:pt>
                <c:pt idx="503">
                  <c:v>0.75</c:v>
                </c:pt>
                <c:pt idx="504">
                  <c:v>0.75</c:v>
                </c:pt>
                <c:pt idx="505">
                  <c:v>0.75</c:v>
                </c:pt>
                <c:pt idx="506">
                  <c:v>0.75</c:v>
                </c:pt>
                <c:pt idx="507">
                  <c:v>0.75</c:v>
                </c:pt>
                <c:pt idx="508">
                  <c:v>0.75</c:v>
                </c:pt>
                <c:pt idx="509">
                  <c:v>0.75</c:v>
                </c:pt>
                <c:pt idx="510">
                  <c:v>0.75</c:v>
                </c:pt>
                <c:pt idx="511">
                  <c:v>0.75</c:v>
                </c:pt>
                <c:pt idx="512">
                  <c:v>0.75</c:v>
                </c:pt>
                <c:pt idx="513">
                  <c:v>0.75</c:v>
                </c:pt>
                <c:pt idx="514">
                  <c:v>0.75</c:v>
                </c:pt>
                <c:pt idx="515">
                  <c:v>0.75</c:v>
                </c:pt>
                <c:pt idx="516">
                  <c:v>0.75</c:v>
                </c:pt>
                <c:pt idx="517">
                  <c:v>0.75</c:v>
                </c:pt>
                <c:pt idx="518">
                  <c:v>0.75</c:v>
                </c:pt>
                <c:pt idx="519">
                  <c:v>0.75</c:v>
                </c:pt>
                <c:pt idx="520">
                  <c:v>0.75</c:v>
                </c:pt>
                <c:pt idx="521">
                  <c:v>0.75</c:v>
                </c:pt>
                <c:pt idx="522">
                  <c:v>0.75</c:v>
                </c:pt>
                <c:pt idx="523">
                  <c:v>0.75</c:v>
                </c:pt>
                <c:pt idx="524">
                  <c:v>0.75</c:v>
                </c:pt>
                <c:pt idx="525">
                  <c:v>0.75</c:v>
                </c:pt>
                <c:pt idx="526">
                  <c:v>0.75</c:v>
                </c:pt>
                <c:pt idx="527">
                  <c:v>0.75</c:v>
                </c:pt>
                <c:pt idx="528">
                  <c:v>0.75</c:v>
                </c:pt>
                <c:pt idx="529">
                  <c:v>0.75</c:v>
                </c:pt>
                <c:pt idx="530">
                  <c:v>0.75</c:v>
                </c:pt>
                <c:pt idx="531">
                  <c:v>0.75</c:v>
                </c:pt>
                <c:pt idx="532">
                  <c:v>0.75</c:v>
                </c:pt>
                <c:pt idx="533">
                  <c:v>0.75</c:v>
                </c:pt>
                <c:pt idx="534">
                  <c:v>0.75</c:v>
                </c:pt>
                <c:pt idx="535">
                  <c:v>0.75</c:v>
                </c:pt>
                <c:pt idx="536">
                  <c:v>0.75</c:v>
                </c:pt>
                <c:pt idx="537">
                  <c:v>0.75</c:v>
                </c:pt>
                <c:pt idx="538">
                  <c:v>0.75</c:v>
                </c:pt>
                <c:pt idx="539">
                  <c:v>0.75</c:v>
                </c:pt>
                <c:pt idx="540">
                  <c:v>0.75</c:v>
                </c:pt>
                <c:pt idx="541">
                  <c:v>0.75</c:v>
                </c:pt>
                <c:pt idx="542">
                  <c:v>0.75</c:v>
                </c:pt>
                <c:pt idx="543">
                  <c:v>0.75</c:v>
                </c:pt>
                <c:pt idx="544">
                  <c:v>0.75</c:v>
                </c:pt>
                <c:pt idx="545">
                  <c:v>0.75</c:v>
                </c:pt>
                <c:pt idx="546">
                  <c:v>0.75</c:v>
                </c:pt>
                <c:pt idx="547">
                  <c:v>0.75</c:v>
                </c:pt>
                <c:pt idx="548">
                  <c:v>0.75</c:v>
                </c:pt>
                <c:pt idx="549">
                  <c:v>0.75</c:v>
                </c:pt>
                <c:pt idx="550">
                  <c:v>0.75</c:v>
                </c:pt>
                <c:pt idx="551">
                  <c:v>0.75</c:v>
                </c:pt>
                <c:pt idx="552">
                  <c:v>0.75</c:v>
                </c:pt>
                <c:pt idx="553">
                  <c:v>0.75</c:v>
                </c:pt>
                <c:pt idx="554">
                  <c:v>0.75</c:v>
                </c:pt>
                <c:pt idx="555">
                  <c:v>0.75</c:v>
                </c:pt>
                <c:pt idx="556">
                  <c:v>0.75</c:v>
                </c:pt>
                <c:pt idx="557">
                  <c:v>0.75</c:v>
                </c:pt>
                <c:pt idx="558">
                  <c:v>0.75</c:v>
                </c:pt>
                <c:pt idx="559">
                  <c:v>0.75</c:v>
                </c:pt>
                <c:pt idx="560">
                  <c:v>0.75</c:v>
                </c:pt>
                <c:pt idx="561">
                  <c:v>0.75</c:v>
                </c:pt>
                <c:pt idx="562">
                  <c:v>0.75</c:v>
                </c:pt>
                <c:pt idx="563">
                  <c:v>0.75</c:v>
                </c:pt>
                <c:pt idx="564">
                  <c:v>0.75</c:v>
                </c:pt>
                <c:pt idx="565">
                  <c:v>0.75</c:v>
                </c:pt>
                <c:pt idx="566">
                  <c:v>0.75</c:v>
                </c:pt>
                <c:pt idx="567">
                  <c:v>0.75</c:v>
                </c:pt>
                <c:pt idx="568">
                  <c:v>0.75</c:v>
                </c:pt>
                <c:pt idx="569">
                  <c:v>0.75</c:v>
                </c:pt>
                <c:pt idx="570">
                  <c:v>0.75</c:v>
                </c:pt>
                <c:pt idx="571">
                  <c:v>0.75</c:v>
                </c:pt>
                <c:pt idx="572">
                  <c:v>0.25</c:v>
                </c:pt>
                <c:pt idx="573">
                  <c:v>0.25</c:v>
                </c:pt>
                <c:pt idx="574">
                  <c:v>0.25</c:v>
                </c:pt>
                <c:pt idx="575">
                  <c:v>0.25</c:v>
                </c:pt>
                <c:pt idx="576">
                  <c:v>0.25</c:v>
                </c:pt>
                <c:pt idx="577">
                  <c:v>0.25</c:v>
                </c:pt>
                <c:pt idx="578">
                  <c:v>0.1</c:v>
                </c:pt>
                <c:pt idx="579">
                  <c:v>0.1</c:v>
                </c:pt>
                <c:pt idx="580">
                  <c:v>0.1</c:v>
                </c:pt>
                <c:pt idx="581">
                  <c:v>0.1</c:v>
                </c:pt>
                <c:pt idx="582">
                  <c:v>0.1</c:v>
                </c:pt>
                <c:pt idx="583">
                  <c:v>0.1</c:v>
                </c:pt>
                <c:pt idx="584">
                  <c:v>0.1</c:v>
                </c:pt>
                <c:pt idx="585">
                  <c:v>0.1</c:v>
                </c:pt>
                <c:pt idx="586">
                  <c:v>0.1</c:v>
                </c:pt>
                <c:pt idx="587">
                  <c:v>0.1</c:v>
                </c:pt>
                <c:pt idx="588">
                  <c:v>0.1</c:v>
                </c:pt>
                <c:pt idx="589">
                  <c:v>0.1</c:v>
                </c:pt>
                <c:pt idx="590">
                  <c:v>0.1</c:v>
                </c:pt>
                <c:pt idx="591">
                  <c:v>0.1</c:v>
                </c:pt>
                <c:pt idx="592">
                  <c:v>0.1</c:v>
                </c:pt>
                <c:pt idx="593">
                  <c:v>0.1</c:v>
                </c:pt>
                <c:pt idx="594">
                  <c:v>0.1</c:v>
                </c:pt>
                <c:pt idx="595">
                  <c:v>0.1</c:v>
                </c:pt>
                <c:pt idx="596">
                  <c:v>0.1</c:v>
                </c:pt>
                <c:pt idx="597">
                  <c:v>0.1</c:v>
                </c:pt>
                <c:pt idx="598">
                  <c:v>0.1</c:v>
                </c:pt>
                <c:pt idx="599">
                  <c:v>0.1</c:v>
                </c:pt>
                <c:pt idx="600">
                  <c:v>0.1</c:v>
                </c:pt>
                <c:pt idx="601">
                  <c:v>0.1</c:v>
                </c:pt>
                <c:pt idx="602">
                  <c:v>0.1</c:v>
                </c:pt>
                <c:pt idx="603">
                  <c:v>0.1</c:v>
                </c:pt>
                <c:pt idx="604">
                  <c:v>0.1</c:v>
                </c:pt>
                <c:pt idx="605">
                  <c:v>0.1</c:v>
                </c:pt>
                <c:pt idx="606">
                  <c:v>0.1</c:v>
                </c:pt>
                <c:pt idx="607">
                  <c:v>0.1</c:v>
                </c:pt>
                <c:pt idx="608">
                  <c:v>0.1</c:v>
                </c:pt>
                <c:pt idx="609">
                  <c:v>0.1</c:v>
                </c:pt>
                <c:pt idx="610">
                  <c:v>0.1</c:v>
                </c:pt>
                <c:pt idx="611">
                  <c:v>0.1</c:v>
                </c:pt>
                <c:pt idx="612">
                  <c:v>0.1</c:v>
                </c:pt>
                <c:pt idx="613">
                  <c:v>0.1</c:v>
                </c:pt>
                <c:pt idx="614">
                  <c:v>0.1</c:v>
                </c:pt>
                <c:pt idx="615">
                  <c:v>0.1</c:v>
                </c:pt>
                <c:pt idx="616">
                  <c:v>0.1</c:v>
                </c:pt>
                <c:pt idx="617">
                  <c:v>0.1</c:v>
                </c:pt>
                <c:pt idx="618">
                  <c:v>0.1</c:v>
                </c:pt>
                <c:pt idx="619">
                  <c:v>0.1</c:v>
                </c:pt>
                <c:pt idx="620">
                  <c:v>0.1</c:v>
                </c:pt>
                <c:pt idx="621">
                  <c:v>0.1</c:v>
                </c:pt>
                <c:pt idx="622">
                  <c:v>0.1</c:v>
                </c:pt>
                <c:pt idx="623">
                  <c:v>0.1</c:v>
                </c:pt>
                <c:pt idx="624">
                  <c:v>0.1</c:v>
                </c:pt>
                <c:pt idx="625">
                  <c:v>0.1</c:v>
                </c:pt>
                <c:pt idx="626">
                  <c:v>0.1</c:v>
                </c:pt>
                <c:pt idx="627">
                  <c:v>0.1</c:v>
                </c:pt>
                <c:pt idx="628">
                  <c:v>0.1</c:v>
                </c:pt>
                <c:pt idx="629">
                  <c:v>0.1</c:v>
                </c:pt>
                <c:pt idx="630">
                  <c:v>0.1</c:v>
                </c:pt>
                <c:pt idx="631">
                  <c:v>0.1</c:v>
                </c:pt>
                <c:pt idx="632">
                  <c:v>0.1</c:v>
                </c:pt>
                <c:pt idx="633">
                  <c:v>0.1</c:v>
                </c:pt>
                <c:pt idx="634">
                  <c:v>0.1</c:v>
                </c:pt>
                <c:pt idx="635">
                  <c:v>0.1</c:v>
                </c:pt>
                <c:pt idx="636">
                  <c:v>0.1</c:v>
                </c:pt>
                <c:pt idx="637">
                  <c:v>0.1</c:v>
                </c:pt>
                <c:pt idx="638">
                  <c:v>0.1</c:v>
                </c:pt>
                <c:pt idx="639">
                  <c:v>0.1</c:v>
                </c:pt>
                <c:pt idx="640">
                  <c:v>0.1</c:v>
                </c:pt>
                <c:pt idx="641">
                  <c:v>0.1</c:v>
                </c:pt>
                <c:pt idx="642">
                  <c:v>0.1</c:v>
                </c:pt>
                <c:pt idx="643">
                  <c:v>0.1</c:v>
                </c:pt>
                <c:pt idx="644">
                  <c:v>0.1</c:v>
                </c:pt>
                <c:pt idx="645">
                  <c:v>0.1</c:v>
                </c:pt>
                <c:pt idx="646">
                  <c:v>0.1</c:v>
                </c:pt>
                <c:pt idx="647">
                  <c:v>0.1</c:v>
                </c:pt>
                <c:pt idx="648">
                  <c:v>0.1</c:v>
                </c:pt>
                <c:pt idx="649">
                  <c:v>0.1</c:v>
                </c:pt>
                <c:pt idx="650">
                  <c:v>0.1</c:v>
                </c:pt>
                <c:pt idx="651">
                  <c:v>0.1</c:v>
                </c:pt>
                <c:pt idx="652">
                  <c:v>0.1</c:v>
                </c:pt>
                <c:pt idx="653">
                  <c:v>0.1</c:v>
                </c:pt>
                <c:pt idx="654">
                  <c:v>0.1</c:v>
                </c:pt>
                <c:pt idx="655">
                  <c:v>0.1</c:v>
                </c:pt>
                <c:pt idx="656">
                  <c:v>0.1</c:v>
                </c:pt>
                <c:pt idx="657">
                  <c:v>0.1</c:v>
                </c:pt>
                <c:pt idx="658">
                  <c:v>0.1</c:v>
                </c:pt>
                <c:pt idx="659">
                  <c:v>0.1</c:v>
                </c:pt>
                <c:pt idx="660">
                  <c:v>0.1</c:v>
                </c:pt>
                <c:pt idx="661">
                  <c:v>0.1</c:v>
                </c:pt>
                <c:pt idx="662">
                  <c:v>0.1</c:v>
                </c:pt>
                <c:pt idx="663">
                  <c:v>0.1</c:v>
                </c:pt>
                <c:pt idx="664">
                  <c:v>0.1</c:v>
                </c:pt>
                <c:pt idx="665">
                  <c:v>0.1</c:v>
                </c:pt>
                <c:pt idx="666">
                  <c:v>0.1</c:v>
                </c:pt>
                <c:pt idx="667">
                  <c:v>0.1</c:v>
                </c:pt>
                <c:pt idx="668">
                  <c:v>0.1</c:v>
                </c:pt>
                <c:pt idx="669">
                  <c:v>0.1</c:v>
                </c:pt>
                <c:pt idx="670">
                  <c:v>0.1</c:v>
                </c:pt>
                <c:pt idx="671">
                  <c:v>0.1</c:v>
                </c:pt>
                <c:pt idx="672">
                  <c:v>0.1</c:v>
                </c:pt>
                <c:pt idx="673">
                  <c:v>0.1</c:v>
                </c:pt>
                <c:pt idx="674">
                  <c:v>0.1</c:v>
                </c:pt>
                <c:pt idx="675">
                  <c:v>0.1</c:v>
                </c:pt>
                <c:pt idx="676">
                  <c:v>0.1</c:v>
                </c:pt>
                <c:pt idx="677">
                  <c:v>0.1</c:v>
                </c:pt>
                <c:pt idx="678">
                  <c:v>0.1</c:v>
                </c:pt>
                <c:pt idx="679">
                  <c:v>0.1</c:v>
                </c:pt>
                <c:pt idx="680">
                  <c:v>0.1</c:v>
                </c:pt>
                <c:pt idx="681">
                  <c:v>0.1</c:v>
                </c:pt>
                <c:pt idx="682">
                  <c:v>0.1</c:v>
                </c:pt>
                <c:pt idx="683">
                  <c:v>0.1</c:v>
                </c:pt>
                <c:pt idx="684">
                  <c:v>0.1</c:v>
                </c:pt>
                <c:pt idx="685">
                  <c:v>0.1</c:v>
                </c:pt>
                <c:pt idx="686">
                  <c:v>0.1</c:v>
                </c:pt>
                <c:pt idx="687">
                  <c:v>0.1</c:v>
                </c:pt>
                <c:pt idx="688">
                  <c:v>0.1</c:v>
                </c:pt>
                <c:pt idx="689">
                  <c:v>0.1</c:v>
                </c:pt>
                <c:pt idx="690">
                  <c:v>0.1</c:v>
                </c:pt>
                <c:pt idx="691">
                  <c:v>0.1</c:v>
                </c:pt>
                <c:pt idx="692">
                  <c:v>0.1</c:v>
                </c:pt>
                <c:pt idx="693">
                  <c:v>0.1</c:v>
                </c:pt>
                <c:pt idx="694">
                  <c:v>0.1</c:v>
                </c:pt>
                <c:pt idx="695">
                  <c:v>0.1</c:v>
                </c:pt>
                <c:pt idx="696">
                  <c:v>0.1</c:v>
                </c:pt>
                <c:pt idx="697">
                  <c:v>0.1</c:v>
                </c:pt>
                <c:pt idx="698">
                  <c:v>0.1</c:v>
                </c:pt>
                <c:pt idx="699">
                  <c:v>0.1</c:v>
                </c:pt>
                <c:pt idx="700">
                  <c:v>0.1</c:v>
                </c:pt>
                <c:pt idx="701">
                  <c:v>0.1</c:v>
                </c:pt>
                <c:pt idx="702">
                  <c:v>0.1</c:v>
                </c:pt>
                <c:pt idx="703">
                  <c:v>0.1</c:v>
                </c:pt>
                <c:pt idx="704">
                  <c:v>0.1</c:v>
                </c:pt>
                <c:pt idx="705">
                  <c:v>0.1</c:v>
                </c:pt>
                <c:pt idx="706">
                  <c:v>0.1</c:v>
                </c:pt>
                <c:pt idx="707">
                  <c:v>0.1</c:v>
                </c:pt>
                <c:pt idx="708">
                  <c:v>0.1</c:v>
                </c:pt>
                <c:pt idx="709">
                  <c:v>0.1</c:v>
                </c:pt>
                <c:pt idx="710">
                  <c:v>0.1</c:v>
                </c:pt>
                <c:pt idx="711">
                  <c:v>0.1</c:v>
                </c:pt>
                <c:pt idx="712">
                  <c:v>0.1</c:v>
                </c:pt>
                <c:pt idx="713">
                  <c:v>0.1</c:v>
                </c:pt>
                <c:pt idx="714">
                  <c:v>0.1</c:v>
                </c:pt>
                <c:pt idx="715">
                  <c:v>0.1</c:v>
                </c:pt>
                <c:pt idx="716">
                  <c:v>0.1</c:v>
                </c:pt>
                <c:pt idx="717">
                  <c:v>0.1</c:v>
                </c:pt>
                <c:pt idx="718">
                  <c:v>0.1</c:v>
                </c:pt>
                <c:pt idx="719">
                  <c:v>0.1</c:v>
                </c:pt>
                <c:pt idx="720">
                  <c:v>0.1</c:v>
                </c:pt>
                <c:pt idx="721">
                  <c:v>0.1</c:v>
                </c:pt>
                <c:pt idx="722">
                  <c:v>0.1</c:v>
                </c:pt>
                <c:pt idx="723">
                  <c:v>0.1</c:v>
                </c:pt>
                <c:pt idx="724">
                  <c:v>0.1</c:v>
                </c:pt>
                <c:pt idx="725">
                  <c:v>0.1</c:v>
                </c:pt>
                <c:pt idx="726">
                  <c:v>0.1</c:v>
                </c:pt>
                <c:pt idx="727">
                  <c:v>0.1</c:v>
                </c:pt>
                <c:pt idx="728">
                  <c:v>0.1</c:v>
                </c:pt>
                <c:pt idx="729">
                  <c:v>0.1</c:v>
                </c:pt>
                <c:pt idx="730">
                  <c:v>0.1</c:v>
                </c:pt>
                <c:pt idx="731">
                  <c:v>0.1</c:v>
                </c:pt>
                <c:pt idx="732">
                  <c:v>0.1</c:v>
                </c:pt>
                <c:pt idx="733">
                  <c:v>0.1</c:v>
                </c:pt>
                <c:pt idx="734">
                  <c:v>0.1</c:v>
                </c:pt>
                <c:pt idx="735">
                  <c:v>0.1</c:v>
                </c:pt>
                <c:pt idx="736">
                  <c:v>0.1</c:v>
                </c:pt>
                <c:pt idx="737">
                  <c:v>0.1</c:v>
                </c:pt>
                <c:pt idx="738">
                  <c:v>0.1</c:v>
                </c:pt>
                <c:pt idx="739">
                  <c:v>0.1</c:v>
                </c:pt>
                <c:pt idx="740">
                  <c:v>0.1</c:v>
                </c:pt>
                <c:pt idx="741">
                  <c:v>0.1</c:v>
                </c:pt>
                <c:pt idx="742">
                  <c:v>0.1</c:v>
                </c:pt>
                <c:pt idx="743">
                  <c:v>0.1</c:v>
                </c:pt>
                <c:pt idx="744">
                  <c:v>0.1</c:v>
                </c:pt>
                <c:pt idx="745">
                  <c:v>0.1</c:v>
                </c:pt>
                <c:pt idx="746">
                  <c:v>0.1</c:v>
                </c:pt>
                <c:pt idx="747">
                  <c:v>0.1</c:v>
                </c:pt>
                <c:pt idx="748">
                  <c:v>0.1</c:v>
                </c:pt>
                <c:pt idx="749">
                  <c:v>0.1</c:v>
                </c:pt>
                <c:pt idx="750">
                  <c:v>0.1</c:v>
                </c:pt>
                <c:pt idx="751">
                  <c:v>0.1</c:v>
                </c:pt>
                <c:pt idx="752">
                  <c:v>0.1</c:v>
                </c:pt>
                <c:pt idx="753">
                  <c:v>0.1</c:v>
                </c:pt>
                <c:pt idx="754">
                  <c:v>0.1</c:v>
                </c:pt>
                <c:pt idx="755">
                  <c:v>0.1</c:v>
                </c:pt>
                <c:pt idx="756">
                  <c:v>0.1</c:v>
                </c:pt>
                <c:pt idx="757">
                  <c:v>0.1</c:v>
                </c:pt>
                <c:pt idx="758">
                  <c:v>0.1</c:v>
                </c:pt>
                <c:pt idx="759">
                  <c:v>0.1</c:v>
                </c:pt>
                <c:pt idx="760">
                  <c:v>0.1</c:v>
                </c:pt>
                <c:pt idx="761">
                  <c:v>0.1</c:v>
                </c:pt>
                <c:pt idx="762">
                  <c:v>0.1</c:v>
                </c:pt>
                <c:pt idx="763">
                  <c:v>0.1</c:v>
                </c:pt>
                <c:pt idx="764">
                  <c:v>0.1</c:v>
                </c:pt>
                <c:pt idx="765">
                  <c:v>0.1</c:v>
                </c:pt>
                <c:pt idx="766">
                  <c:v>0.1</c:v>
                </c:pt>
                <c:pt idx="767">
                  <c:v>0.1</c:v>
                </c:pt>
                <c:pt idx="768">
                  <c:v>0.1</c:v>
                </c:pt>
                <c:pt idx="769">
                  <c:v>0.1</c:v>
                </c:pt>
                <c:pt idx="770">
                  <c:v>0.1</c:v>
                </c:pt>
                <c:pt idx="771">
                  <c:v>0.1</c:v>
                </c:pt>
                <c:pt idx="772">
                  <c:v>0.1</c:v>
                </c:pt>
                <c:pt idx="773">
                  <c:v>0.1</c:v>
                </c:pt>
                <c:pt idx="774">
                  <c:v>0.1</c:v>
                </c:pt>
                <c:pt idx="775">
                  <c:v>0.1</c:v>
                </c:pt>
                <c:pt idx="776">
                  <c:v>0.1</c:v>
                </c:pt>
                <c:pt idx="777">
                  <c:v>0.1</c:v>
                </c:pt>
                <c:pt idx="778">
                  <c:v>0.1</c:v>
                </c:pt>
                <c:pt idx="779">
                  <c:v>0.1</c:v>
                </c:pt>
                <c:pt idx="780">
                  <c:v>0.1</c:v>
                </c:pt>
                <c:pt idx="781">
                  <c:v>0.1</c:v>
                </c:pt>
                <c:pt idx="782">
                  <c:v>0.1</c:v>
                </c:pt>
                <c:pt idx="783">
                  <c:v>0.1</c:v>
                </c:pt>
                <c:pt idx="784">
                  <c:v>0.1</c:v>
                </c:pt>
                <c:pt idx="785">
                  <c:v>0.1</c:v>
                </c:pt>
                <c:pt idx="786">
                  <c:v>0.1</c:v>
                </c:pt>
                <c:pt idx="787">
                  <c:v>0.1</c:v>
                </c:pt>
                <c:pt idx="788">
                  <c:v>0.1</c:v>
                </c:pt>
                <c:pt idx="789">
                  <c:v>0.1</c:v>
                </c:pt>
                <c:pt idx="790">
                  <c:v>0.1</c:v>
                </c:pt>
                <c:pt idx="791">
                  <c:v>0.1</c:v>
                </c:pt>
                <c:pt idx="792">
                  <c:v>0.1</c:v>
                </c:pt>
                <c:pt idx="793">
                  <c:v>0.1</c:v>
                </c:pt>
                <c:pt idx="794">
                  <c:v>0.1</c:v>
                </c:pt>
                <c:pt idx="795">
                  <c:v>0.1</c:v>
                </c:pt>
                <c:pt idx="796">
                  <c:v>0.1</c:v>
                </c:pt>
                <c:pt idx="797">
                  <c:v>0.1</c:v>
                </c:pt>
                <c:pt idx="798">
                  <c:v>0.1</c:v>
                </c:pt>
                <c:pt idx="799">
                  <c:v>0.1</c:v>
                </c:pt>
                <c:pt idx="800">
                  <c:v>0.1</c:v>
                </c:pt>
                <c:pt idx="801">
                  <c:v>0.1</c:v>
                </c:pt>
                <c:pt idx="802">
                  <c:v>0.1</c:v>
                </c:pt>
                <c:pt idx="803">
                  <c:v>0.1</c:v>
                </c:pt>
                <c:pt idx="804">
                  <c:v>0.1</c:v>
                </c:pt>
                <c:pt idx="805">
                  <c:v>0.1</c:v>
                </c:pt>
                <c:pt idx="806">
                  <c:v>0.1</c:v>
                </c:pt>
                <c:pt idx="807">
                  <c:v>0.1</c:v>
                </c:pt>
                <c:pt idx="808">
                  <c:v>0.1</c:v>
                </c:pt>
                <c:pt idx="809">
                  <c:v>0.1</c:v>
                </c:pt>
                <c:pt idx="810">
                  <c:v>0.1</c:v>
                </c:pt>
                <c:pt idx="811">
                  <c:v>0.1</c:v>
                </c:pt>
                <c:pt idx="812">
                  <c:v>0.1</c:v>
                </c:pt>
                <c:pt idx="813">
                  <c:v>0.1</c:v>
                </c:pt>
                <c:pt idx="814">
                  <c:v>0.1</c:v>
                </c:pt>
                <c:pt idx="815">
                  <c:v>0.1</c:v>
                </c:pt>
                <c:pt idx="816">
                  <c:v>0.1</c:v>
                </c:pt>
                <c:pt idx="817">
                  <c:v>0.1</c:v>
                </c:pt>
                <c:pt idx="818">
                  <c:v>0.1</c:v>
                </c:pt>
                <c:pt idx="819">
                  <c:v>0.1</c:v>
                </c:pt>
                <c:pt idx="820">
                  <c:v>0.1</c:v>
                </c:pt>
                <c:pt idx="821">
                  <c:v>0.1</c:v>
                </c:pt>
                <c:pt idx="822">
                  <c:v>0.1</c:v>
                </c:pt>
                <c:pt idx="823">
                  <c:v>0.1</c:v>
                </c:pt>
                <c:pt idx="824">
                  <c:v>0.1</c:v>
                </c:pt>
                <c:pt idx="825">
                  <c:v>0.1</c:v>
                </c:pt>
                <c:pt idx="826">
                  <c:v>0.1</c:v>
                </c:pt>
                <c:pt idx="827">
                  <c:v>0.1</c:v>
                </c:pt>
                <c:pt idx="828">
                  <c:v>0.1</c:v>
                </c:pt>
                <c:pt idx="829">
                  <c:v>0.1</c:v>
                </c:pt>
                <c:pt idx="830">
                  <c:v>0.1</c:v>
                </c:pt>
                <c:pt idx="831">
                  <c:v>0.1</c:v>
                </c:pt>
                <c:pt idx="832">
                  <c:v>0.1</c:v>
                </c:pt>
                <c:pt idx="833">
                  <c:v>0.1</c:v>
                </c:pt>
                <c:pt idx="834">
                  <c:v>0.1</c:v>
                </c:pt>
                <c:pt idx="835">
                  <c:v>0.1</c:v>
                </c:pt>
                <c:pt idx="836">
                  <c:v>0.1</c:v>
                </c:pt>
                <c:pt idx="837">
                  <c:v>0.1</c:v>
                </c:pt>
                <c:pt idx="838">
                  <c:v>0.1</c:v>
                </c:pt>
                <c:pt idx="839">
                  <c:v>0.1</c:v>
                </c:pt>
                <c:pt idx="840">
                  <c:v>0.1</c:v>
                </c:pt>
                <c:pt idx="841">
                  <c:v>0.1</c:v>
                </c:pt>
                <c:pt idx="842">
                  <c:v>0.1</c:v>
                </c:pt>
                <c:pt idx="843">
                  <c:v>0.1</c:v>
                </c:pt>
                <c:pt idx="844">
                  <c:v>0.1</c:v>
                </c:pt>
                <c:pt idx="845">
                  <c:v>0.1</c:v>
                </c:pt>
                <c:pt idx="846">
                  <c:v>0.1</c:v>
                </c:pt>
                <c:pt idx="847">
                  <c:v>0.1</c:v>
                </c:pt>
                <c:pt idx="848">
                  <c:v>0.1</c:v>
                </c:pt>
                <c:pt idx="849">
                  <c:v>0.1</c:v>
                </c:pt>
                <c:pt idx="850">
                  <c:v>0.1</c:v>
                </c:pt>
                <c:pt idx="851">
                  <c:v>0.1</c:v>
                </c:pt>
                <c:pt idx="852">
                  <c:v>0.1</c:v>
                </c:pt>
                <c:pt idx="853">
                  <c:v>0.1</c:v>
                </c:pt>
                <c:pt idx="854">
                  <c:v>0.1</c:v>
                </c:pt>
                <c:pt idx="855">
                  <c:v>0.1</c:v>
                </c:pt>
                <c:pt idx="856">
                  <c:v>0.1</c:v>
                </c:pt>
                <c:pt idx="857">
                  <c:v>0.1</c:v>
                </c:pt>
                <c:pt idx="858">
                  <c:v>0.1</c:v>
                </c:pt>
                <c:pt idx="859">
                  <c:v>0.1</c:v>
                </c:pt>
                <c:pt idx="860">
                  <c:v>0.1</c:v>
                </c:pt>
                <c:pt idx="861">
                  <c:v>0.1</c:v>
                </c:pt>
                <c:pt idx="862">
                  <c:v>0.1</c:v>
                </c:pt>
                <c:pt idx="863">
                  <c:v>0.1</c:v>
                </c:pt>
                <c:pt idx="864">
                  <c:v>0.1</c:v>
                </c:pt>
                <c:pt idx="865">
                  <c:v>0.1</c:v>
                </c:pt>
                <c:pt idx="866">
                  <c:v>0.1</c:v>
                </c:pt>
                <c:pt idx="867">
                  <c:v>0.1</c:v>
                </c:pt>
                <c:pt idx="868">
                  <c:v>0.1</c:v>
                </c:pt>
                <c:pt idx="869">
                  <c:v>0.1</c:v>
                </c:pt>
                <c:pt idx="870">
                  <c:v>0.1</c:v>
                </c:pt>
                <c:pt idx="871">
                  <c:v>0.1</c:v>
                </c:pt>
                <c:pt idx="872">
                  <c:v>0.1</c:v>
                </c:pt>
                <c:pt idx="873">
                  <c:v>0.1</c:v>
                </c:pt>
                <c:pt idx="874">
                  <c:v>0.1</c:v>
                </c:pt>
                <c:pt idx="875">
                  <c:v>0.1</c:v>
                </c:pt>
                <c:pt idx="876">
                  <c:v>0.1</c:v>
                </c:pt>
                <c:pt idx="877">
                  <c:v>0.1</c:v>
                </c:pt>
                <c:pt idx="878">
                  <c:v>0.1</c:v>
                </c:pt>
                <c:pt idx="879">
                  <c:v>0.1</c:v>
                </c:pt>
                <c:pt idx="880">
                  <c:v>0.1</c:v>
                </c:pt>
                <c:pt idx="881">
                  <c:v>0.1</c:v>
                </c:pt>
                <c:pt idx="882">
                  <c:v>0.1</c:v>
                </c:pt>
                <c:pt idx="883">
                  <c:v>0.1</c:v>
                </c:pt>
                <c:pt idx="884">
                  <c:v>0.1</c:v>
                </c:pt>
                <c:pt idx="885">
                  <c:v>0.1</c:v>
                </c:pt>
                <c:pt idx="886">
                  <c:v>0.1</c:v>
                </c:pt>
                <c:pt idx="887">
                  <c:v>0.1</c:v>
                </c:pt>
                <c:pt idx="888">
                  <c:v>0.1</c:v>
                </c:pt>
                <c:pt idx="889">
                  <c:v>0.1</c:v>
                </c:pt>
                <c:pt idx="890">
                  <c:v>0.1</c:v>
                </c:pt>
                <c:pt idx="891">
                  <c:v>0.1</c:v>
                </c:pt>
                <c:pt idx="892">
                  <c:v>0.1</c:v>
                </c:pt>
                <c:pt idx="893">
                  <c:v>0.1</c:v>
                </c:pt>
                <c:pt idx="894">
                  <c:v>0.1</c:v>
                </c:pt>
                <c:pt idx="895">
                  <c:v>0.1</c:v>
                </c:pt>
                <c:pt idx="896">
                  <c:v>0.1</c:v>
                </c:pt>
                <c:pt idx="897">
                  <c:v>0.1</c:v>
                </c:pt>
                <c:pt idx="898">
                  <c:v>0.1</c:v>
                </c:pt>
                <c:pt idx="899">
                  <c:v>0.1</c:v>
                </c:pt>
                <c:pt idx="900">
                  <c:v>0.1</c:v>
                </c:pt>
                <c:pt idx="901">
                  <c:v>0.1</c:v>
                </c:pt>
                <c:pt idx="902">
                  <c:v>0.1</c:v>
                </c:pt>
                <c:pt idx="903">
                  <c:v>0.1</c:v>
                </c:pt>
                <c:pt idx="904">
                  <c:v>0.1</c:v>
                </c:pt>
                <c:pt idx="905">
                  <c:v>0.1</c:v>
                </c:pt>
                <c:pt idx="906">
                  <c:v>0.1</c:v>
                </c:pt>
                <c:pt idx="907">
                  <c:v>0.1</c:v>
                </c:pt>
                <c:pt idx="908">
                  <c:v>0.1</c:v>
                </c:pt>
                <c:pt idx="909">
                  <c:v>0.1</c:v>
                </c:pt>
                <c:pt idx="910">
                  <c:v>0.1</c:v>
                </c:pt>
                <c:pt idx="911">
                  <c:v>0.1</c:v>
                </c:pt>
                <c:pt idx="912">
                  <c:v>0.1</c:v>
                </c:pt>
                <c:pt idx="913">
                  <c:v>0.1</c:v>
                </c:pt>
                <c:pt idx="914">
                  <c:v>0.1</c:v>
                </c:pt>
                <c:pt idx="915">
                  <c:v>0.1</c:v>
                </c:pt>
                <c:pt idx="916">
                  <c:v>0.1</c:v>
                </c:pt>
                <c:pt idx="917">
                  <c:v>0.1</c:v>
                </c:pt>
                <c:pt idx="918">
                  <c:v>0.1</c:v>
                </c:pt>
                <c:pt idx="919">
                  <c:v>0.1</c:v>
                </c:pt>
                <c:pt idx="920">
                  <c:v>0.1</c:v>
                </c:pt>
                <c:pt idx="921">
                  <c:v>0.1</c:v>
                </c:pt>
                <c:pt idx="922">
                  <c:v>0.1</c:v>
                </c:pt>
                <c:pt idx="923">
                  <c:v>0.1</c:v>
                </c:pt>
                <c:pt idx="924">
                  <c:v>0.1</c:v>
                </c:pt>
                <c:pt idx="925">
                  <c:v>0.1</c:v>
                </c:pt>
                <c:pt idx="926">
                  <c:v>0.1</c:v>
                </c:pt>
                <c:pt idx="927">
                  <c:v>0.1</c:v>
                </c:pt>
                <c:pt idx="928">
                  <c:v>0.1</c:v>
                </c:pt>
                <c:pt idx="929">
                  <c:v>0.1</c:v>
                </c:pt>
                <c:pt idx="930">
                  <c:v>0.1</c:v>
                </c:pt>
                <c:pt idx="931">
                  <c:v>0.1</c:v>
                </c:pt>
                <c:pt idx="932">
                  <c:v>0.1</c:v>
                </c:pt>
                <c:pt idx="933">
                  <c:v>0.1</c:v>
                </c:pt>
                <c:pt idx="934">
                  <c:v>0.1</c:v>
                </c:pt>
                <c:pt idx="935">
                  <c:v>0.1</c:v>
                </c:pt>
                <c:pt idx="936">
                  <c:v>0.1</c:v>
                </c:pt>
                <c:pt idx="937">
                  <c:v>0.1</c:v>
                </c:pt>
                <c:pt idx="938">
                  <c:v>0.1</c:v>
                </c:pt>
                <c:pt idx="939">
                  <c:v>0.1</c:v>
                </c:pt>
                <c:pt idx="940">
                  <c:v>0.1</c:v>
                </c:pt>
                <c:pt idx="941">
                  <c:v>0.1</c:v>
                </c:pt>
                <c:pt idx="942">
                  <c:v>0.1</c:v>
                </c:pt>
                <c:pt idx="943">
                  <c:v>0.1</c:v>
                </c:pt>
                <c:pt idx="944">
                  <c:v>0.1</c:v>
                </c:pt>
                <c:pt idx="945">
                  <c:v>0.1</c:v>
                </c:pt>
                <c:pt idx="946">
                  <c:v>0.1</c:v>
                </c:pt>
                <c:pt idx="947">
                  <c:v>0.1</c:v>
                </c:pt>
                <c:pt idx="948">
                  <c:v>0.1</c:v>
                </c:pt>
                <c:pt idx="949">
                  <c:v>0.1</c:v>
                </c:pt>
                <c:pt idx="950">
                  <c:v>0.1</c:v>
                </c:pt>
                <c:pt idx="951">
                  <c:v>0.1</c:v>
                </c:pt>
                <c:pt idx="952">
                  <c:v>0.1</c:v>
                </c:pt>
                <c:pt idx="953">
                  <c:v>0.1</c:v>
                </c:pt>
                <c:pt idx="954">
                  <c:v>0.1</c:v>
                </c:pt>
                <c:pt idx="955">
                  <c:v>0.1</c:v>
                </c:pt>
                <c:pt idx="956">
                  <c:v>0.1</c:v>
                </c:pt>
                <c:pt idx="957">
                  <c:v>0.1</c:v>
                </c:pt>
                <c:pt idx="958">
                  <c:v>0.1</c:v>
                </c:pt>
                <c:pt idx="959">
                  <c:v>0.1</c:v>
                </c:pt>
                <c:pt idx="960">
                  <c:v>0.1</c:v>
                </c:pt>
                <c:pt idx="961">
                  <c:v>0.1</c:v>
                </c:pt>
                <c:pt idx="962">
                  <c:v>0.1</c:v>
                </c:pt>
                <c:pt idx="963">
                  <c:v>0.1</c:v>
                </c:pt>
                <c:pt idx="964">
                  <c:v>0.1</c:v>
                </c:pt>
                <c:pt idx="965">
                  <c:v>0.1</c:v>
                </c:pt>
                <c:pt idx="966">
                  <c:v>0.1</c:v>
                </c:pt>
                <c:pt idx="967">
                  <c:v>0.1</c:v>
                </c:pt>
                <c:pt idx="968">
                  <c:v>0.1</c:v>
                </c:pt>
                <c:pt idx="969">
                  <c:v>0.1</c:v>
                </c:pt>
                <c:pt idx="970">
                  <c:v>0.1</c:v>
                </c:pt>
                <c:pt idx="971">
                  <c:v>0.1</c:v>
                </c:pt>
                <c:pt idx="972">
                  <c:v>0.1</c:v>
                </c:pt>
                <c:pt idx="973">
                  <c:v>0.1</c:v>
                </c:pt>
                <c:pt idx="974">
                  <c:v>0.1</c:v>
                </c:pt>
                <c:pt idx="975">
                  <c:v>0.1</c:v>
                </c:pt>
                <c:pt idx="976">
                  <c:v>0.1</c:v>
                </c:pt>
                <c:pt idx="977">
                  <c:v>0.1</c:v>
                </c:pt>
                <c:pt idx="978">
                  <c:v>0.1</c:v>
                </c:pt>
                <c:pt idx="979">
                  <c:v>0.1</c:v>
                </c:pt>
                <c:pt idx="980">
                  <c:v>0.1</c:v>
                </c:pt>
                <c:pt idx="981">
                  <c:v>0.1</c:v>
                </c:pt>
                <c:pt idx="982">
                  <c:v>0.1</c:v>
                </c:pt>
                <c:pt idx="983">
                  <c:v>0.1</c:v>
                </c:pt>
                <c:pt idx="984">
                  <c:v>0.1</c:v>
                </c:pt>
                <c:pt idx="985">
                  <c:v>0.1</c:v>
                </c:pt>
                <c:pt idx="986">
                  <c:v>0.1</c:v>
                </c:pt>
                <c:pt idx="987">
                  <c:v>0.1</c:v>
                </c:pt>
                <c:pt idx="988">
                  <c:v>0.1</c:v>
                </c:pt>
                <c:pt idx="989">
                  <c:v>0.1</c:v>
                </c:pt>
                <c:pt idx="990">
                  <c:v>0.1</c:v>
                </c:pt>
                <c:pt idx="991">
                  <c:v>0.1</c:v>
                </c:pt>
                <c:pt idx="992">
                  <c:v>0.1</c:v>
                </c:pt>
                <c:pt idx="993">
                  <c:v>0.1</c:v>
                </c:pt>
                <c:pt idx="994">
                  <c:v>0.1</c:v>
                </c:pt>
                <c:pt idx="995">
                  <c:v>0.1</c:v>
                </c:pt>
                <c:pt idx="996">
                  <c:v>0.1</c:v>
                </c:pt>
                <c:pt idx="997">
                  <c:v>0.1</c:v>
                </c:pt>
                <c:pt idx="998">
                  <c:v>0.1</c:v>
                </c:pt>
                <c:pt idx="999">
                  <c:v>0.1</c:v>
                </c:pt>
                <c:pt idx="1000">
                  <c:v>0.1</c:v>
                </c:pt>
                <c:pt idx="1001">
                  <c:v>0.1</c:v>
                </c:pt>
                <c:pt idx="1002">
                  <c:v>0.1</c:v>
                </c:pt>
                <c:pt idx="1003">
                  <c:v>0.1</c:v>
                </c:pt>
                <c:pt idx="1004">
                  <c:v>0.1</c:v>
                </c:pt>
                <c:pt idx="1005">
                  <c:v>0.1</c:v>
                </c:pt>
                <c:pt idx="1006">
                  <c:v>0.1</c:v>
                </c:pt>
                <c:pt idx="1007">
                  <c:v>0.1</c:v>
                </c:pt>
                <c:pt idx="1008">
                  <c:v>0.1</c:v>
                </c:pt>
                <c:pt idx="1009">
                  <c:v>0.1</c:v>
                </c:pt>
                <c:pt idx="1010">
                  <c:v>0.1</c:v>
                </c:pt>
                <c:pt idx="1011">
                  <c:v>0.1</c:v>
                </c:pt>
                <c:pt idx="1012">
                  <c:v>0.1</c:v>
                </c:pt>
                <c:pt idx="1013">
                  <c:v>0.1</c:v>
                </c:pt>
                <c:pt idx="1014">
                  <c:v>0.1</c:v>
                </c:pt>
                <c:pt idx="1015">
                  <c:v>0.1</c:v>
                </c:pt>
                <c:pt idx="1016">
                  <c:v>0.1</c:v>
                </c:pt>
                <c:pt idx="1017">
                  <c:v>0.1</c:v>
                </c:pt>
                <c:pt idx="1018">
                  <c:v>0.1</c:v>
                </c:pt>
                <c:pt idx="1019">
                  <c:v>0.1</c:v>
                </c:pt>
                <c:pt idx="1020">
                  <c:v>0.1</c:v>
                </c:pt>
                <c:pt idx="1021">
                  <c:v>0.1</c:v>
                </c:pt>
                <c:pt idx="1022">
                  <c:v>0.1</c:v>
                </c:pt>
                <c:pt idx="1023">
                  <c:v>0.1</c:v>
                </c:pt>
                <c:pt idx="1024">
                  <c:v>0.1</c:v>
                </c:pt>
                <c:pt idx="1025">
                  <c:v>0.1</c:v>
                </c:pt>
                <c:pt idx="1026">
                  <c:v>0.1</c:v>
                </c:pt>
                <c:pt idx="1027">
                  <c:v>0.1</c:v>
                </c:pt>
                <c:pt idx="1028">
                  <c:v>0.1</c:v>
                </c:pt>
                <c:pt idx="1029">
                  <c:v>0.1</c:v>
                </c:pt>
                <c:pt idx="1030">
                  <c:v>0.1</c:v>
                </c:pt>
                <c:pt idx="1031">
                  <c:v>0.1</c:v>
                </c:pt>
                <c:pt idx="1032">
                  <c:v>0.1</c:v>
                </c:pt>
                <c:pt idx="1033">
                  <c:v>0.25</c:v>
                </c:pt>
                <c:pt idx="1034">
                  <c:v>0.25</c:v>
                </c:pt>
                <c:pt idx="1035">
                  <c:v>0.25</c:v>
                </c:pt>
                <c:pt idx="1036">
                  <c:v>0.25</c:v>
                </c:pt>
                <c:pt idx="1037">
                  <c:v>0.25</c:v>
                </c:pt>
                <c:pt idx="1038">
                  <c:v>0.25</c:v>
                </c:pt>
                <c:pt idx="1039">
                  <c:v>0.25</c:v>
                </c:pt>
                <c:pt idx="1040">
                  <c:v>0.25</c:v>
                </c:pt>
                <c:pt idx="1041">
                  <c:v>0.25</c:v>
                </c:pt>
                <c:pt idx="1042">
                  <c:v>0.25</c:v>
                </c:pt>
                <c:pt idx="1043">
                  <c:v>0.25</c:v>
                </c:pt>
                <c:pt idx="1044">
                  <c:v>0.25</c:v>
                </c:pt>
                <c:pt idx="1045">
                  <c:v>0.25</c:v>
                </c:pt>
                <c:pt idx="1046">
                  <c:v>0.25</c:v>
                </c:pt>
                <c:pt idx="1047">
                  <c:v>0.25</c:v>
                </c:pt>
                <c:pt idx="1048">
                  <c:v>0.25</c:v>
                </c:pt>
                <c:pt idx="1049">
                  <c:v>0.25</c:v>
                </c:pt>
                <c:pt idx="1050">
                  <c:v>0.25</c:v>
                </c:pt>
                <c:pt idx="1051">
                  <c:v>0.25</c:v>
                </c:pt>
                <c:pt idx="1052">
                  <c:v>0.25</c:v>
                </c:pt>
                <c:pt idx="1053">
                  <c:v>0.25</c:v>
                </c:pt>
                <c:pt idx="1054">
                  <c:v>0.25</c:v>
                </c:pt>
                <c:pt idx="1055">
                  <c:v>0.25</c:v>
                </c:pt>
                <c:pt idx="1056">
                  <c:v>0.25</c:v>
                </c:pt>
                <c:pt idx="1057">
                  <c:v>0.25</c:v>
                </c:pt>
                <c:pt idx="1058">
                  <c:v>0.25</c:v>
                </c:pt>
                <c:pt idx="1059">
                  <c:v>0.25</c:v>
                </c:pt>
                <c:pt idx="1060">
                  <c:v>0.25</c:v>
                </c:pt>
                <c:pt idx="1061">
                  <c:v>0.25</c:v>
                </c:pt>
                <c:pt idx="1062">
                  <c:v>0.25</c:v>
                </c:pt>
                <c:pt idx="1063">
                  <c:v>0.25</c:v>
                </c:pt>
                <c:pt idx="1064">
                  <c:v>0.25</c:v>
                </c:pt>
                <c:pt idx="1065">
                  <c:v>0.25</c:v>
                </c:pt>
                <c:pt idx="1066">
                  <c:v>0.25</c:v>
                </c:pt>
                <c:pt idx="1067">
                  <c:v>0.25</c:v>
                </c:pt>
                <c:pt idx="1068">
                  <c:v>0.5</c:v>
                </c:pt>
                <c:pt idx="1069">
                  <c:v>0.5</c:v>
                </c:pt>
                <c:pt idx="1070">
                  <c:v>0.5</c:v>
                </c:pt>
                <c:pt idx="1071">
                  <c:v>0.5</c:v>
                </c:pt>
                <c:pt idx="1072">
                  <c:v>0.5</c:v>
                </c:pt>
                <c:pt idx="1073">
                  <c:v>0.5</c:v>
                </c:pt>
                <c:pt idx="1074">
                  <c:v>0.5</c:v>
                </c:pt>
                <c:pt idx="1075">
                  <c:v>0.5</c:v>
                </c:pt>
                <c:pt idx="1076">
                  <c:v>0.5</c:v>
                </c:pt>
                <c:pt idx="1077">
                  <c:v>0.5</c:v>
                </c:pt>
                <c:pt idx="1078">
                  <c:v>0.5</c:v>
                </c:pt>
                <c:pt idx="1079">
                  <c:v>0.5</c:v>
                </c:pt>
                <c:pt idx="1080">
                  <c:v>0.5</c:v>
                </c:pt>
                <c:pt idx="1081">
                  <c:v>0.5</c:v>
                </c:pt>
                <c:pt idx="1082">
                  <c:v>0.5</c:v>
                </c:pt>
                <c:pt idx="1083">
                  <c:v>0.5</c:v>
                </c:pt>
                <c:pt idx="1084">
                  <c:v>0.5</c:v>
                </c:pt>
                <c:pt idx="1085">
                  <c:v>0.5</c:v>
                </c:pt>
                <c:pt idx="1086">
                  <c:v>0.5</c:v>
                </c:pt>
                <c:pt idx="1087">
                  <c:v>0.5</c:v>
                </c:pt>
                <c:pt idx="1088">
                  <c:v>0.5</c:v>
                </c:pt>
                <c:pt idx="1089">
                  <c:v>0.5</c:v>
                </c:pt>
                <c:pt idx="1090">
                  <c:v>0.5</c:v>
                </c:pt>
                <c:pt idx="1091">
                  <c:v>0.5</c:v>
                </c:pt>
                <c:pt idx="1092">
                  <c:v>0.5</c:v>
                </c:pt>
                <c:pt idx="1093">
                  <c:v>0.5</c:v>
                </c:pt>
                <c:pt idx="1094">
                  <c:v>0.5</c:v>
                </c:pt>
                <c:pt idx="1095">
                  <c:v>0.5</c:v>
                </c:pt>
                <c:pt idx="1096">
                  <c:v>0.5</c:v>
                </c:pt>
                <c:pt idx="1097">
                  <c:v>0.5</c:v>
                </c:pt>
                <c:pt idx="1098">
                  <c:v>0.75</c:v>
                </c:pt>
                <c:pt idx="1099">
                  <c:v>0.75</c:v>
                </c:pt>
                <c:pt idx="1100">
                  <c:v>0.75</c:v>
                </c:pt>
                <c:pt idx="1101">
                  <c:v>0.75</c:v>
                </c:pt>
                <c:pt idx="1102">
                  <c:v>0.75</c:v>
                </c:pt>
                <c:pt idx="1103">
                  <c:v>0.75</c:v>
                </c:pt>
                <c:pt idx="1104">
                  <c:v>0.75</c:v>
                </c:pt>
                <c:pt idx="1105">
                  <c:v>0.75</c:v>
                </c:pt>
                <c:pt idx="1106">
                  <c:v>0.75</c:v>
                </c:pt>
                <c:pt idx="1107">
                  <c:v>0.75</c:v>
                </c:pt>
                <c:pt idx="1108">
                  <c:v>0.75</c:v>
                </c:pt>
                <c:pt idx="1109">
                  <c:v>0.75</c:v>
                </c:pt>
                <c:pt idx="1110">
                  <c:v>0.75</c:v>
                </c:pt>
                <c:pt idx="1111">
                  <c:v>0.75</c:v>
                </c:pt>
                <c:pt idx="1112">
                  <c:v>0.75</c:v>
                </c:pt>
                <c:pt idx="1113">
                  <c:v>0.75</c:v>
                </c:pt>
                <c:pt idx="1114">
                  <c:v>0.75</c:v>
                </c:pt>
                <c:pt idx="1115">
                  <c:v>0.75</c:v>
                </c:pt>
                <c:pt idx="1116">
                  <c:v>0.75</c:v>
                </c:pt>
                <c:pt idx="1117">
                  <c:v>0.75</c:v>
                </c:pt>
                <c:pt idx="1118">
                  <c:v>0.75</c:v>
                </c:pt>
                <c:pt idx="1119">
                  <c:v>0.75</c:v>
                </c:pt>
                <c:pt idx="1120">
                  <c:v>0.75</c:v>
                </c:pt>
                <c:pt idx="1121">
                  <c:v>0.75</c:v>
                </c:pt>
                <c:pt idx="1122">
                  <c:v>0.75</c:v>
                </c:pt>
                <c:pt idx="1123">
                  <c:v>0.75</c:v>
                </c:pt>
                <c:pt idx="1124">
                  <c:v>0.75</c:v>
                </c:pt>
                <c:pt idx="1125">
                  <c:v>0.75</c:v>
                </c:pt>
                <c:pt idx="1126">
                  <c:v>0.75</c:v>
                </c:pt>
                <c:pt idx="1127">
                  <c:v>0.75</c:v>
                </c:pt>
                <c:pt idx="1128">
                  <c:v>0.75</c:v>
                </c:pt>
                <c:pt idx="1129">
                  <c:v>0.75</c:v>
                </c:pt>
                <c:pt idx="1130">
                  <c:v>0.75</c:v>
                </c:pt>
                <c:pt idx="1131">
                  <c:v>0.75</c:v>
                </c:pt>
                <c:pt idx="1132">
                  <c:v>0.75</c:v>
                </c:pt>
                <c:pt idx="1133">
                  <c:v>1</c:v>
                </c:pt>
                <c:pt idx="1134">
                  <c:v>1</c:v>
                </c:pt>
                <c:pt idx="1135">
                  <c:v>1</c:v>
                </c:pt>
                <c:pt idx="1136">
                  <c:v>1</c:v>
                </c:pt>
                <c:pt idx="1137">
                  <c:v>1</c:v>
                </c:pt>
                <c:pt idx="1138">
                  <c:v>1</c:v>
                </c:pt>
                <c:pt idx="1139">
                  <c:v>1</c:v>
                </c:pt>
                <c:pt idx="1140">
                  <c:v>1</c:v>
                </c:pt>
                <c:pt idx="1141">
                  <c:v>1</c:v>
                </c:pt>
                <c:pt idx="1142">
                  <c:v>1</c:v>
                </c:pt>
                <c:pt idx="1143">
                  <c:v>1</c:v>
                </c:pt>
                <c:pt idx="1144">
                  <c:v>1</c:v>
                </c:pt>
                <c:pt idx="1145">
                  <c:v>1</c:v>
                </c:pt>
                <c:pt idx="1146">
                  <c:v>1</c:v>
                </c:pt>
                <c:pt idx="1147">
                  <c:v>1</c:v>
                </c:pt>
                <c:pt idx="1148">
                  <c:v>1</c:v>
                </c:pt>
                <c:pt idx="1149">
                  <c:v>1</c:v>
                </c:pt>
                <c:pt idx="1150">
                  <c:v>1</c:v>
                </c:pt>
                <c:pt idx="1151">
                  <c:v>1</c:v>
                </c:pt>
                <c:pt idx="1152">
                  <c:v>1</c:v>
                </c:pt>
                <c:pt idx="1153">
                  <c:v>1</c:v>
                </c:pt>
                <c:pt idx="1154">
                  <c:v>1</c:v>
                </c:pt>
                <c:pt idx="1155">
                  <c:v>1</c:v>
                </c:pt>
                <c:pt idx="1156">
                  <c:v>1</c:v>
                </c:pt>
                <c:pt idx="1157">
                  <c:v>1</c:v>
                </c:pt>
                <c:pt idx="1158">
                  <c:v>1</c:v>
                </c:pt>
                <c:pt idx="1159">
                  <c:v>1</c:v>
                </c:pt>
                <c:pt idx="1160">
                  <c:v>1</c:v>
                </c:pt>
                <c:pt idx="1161">
                  <c:v>1</c:v>
                </c:pt>
                <c:pt idx="1162">
                  <c:v>1</c:v>
                </c:pt>
                <c:pt idx="1163">
                  <c:v>1.25</c:v>
                </c:pt>
                <c:pt idx="1164">
                  <c:v>1.25</c:v>
                </c:pt>
                <c:pt idx="1165">
                  <c:v>1.25</c:v>
                </c:pt>
                <c:pt idx="1166">
                  <c:v>1.25</c:v>
                </c:pt>
                <c:pt idx="1167">
                  <c:v>1.25</c:v>
                </c:pt>
                <c:pt idx="1168">
                  <c:v>1.25</c:v>
                </c:pt>
                <c:pt idx="1169">
                  <c:v>1.25</c:v>
                </c:pt>
                <c:pt idx="1170">
                  <c:v>1.25</c:v>
                </c:pt>
                <c:pt idx="1171">
                  <c:v>1.25</c:v>
                </c:pt>
                <c:pt idx="1172">
                  <c:v>1.25</c:v>
                </c:pt>
                <c:pt idx="1173">
                  <c:v>1.25</c:v>
                </c:pt>
                <c:pt idx="1174">
                  <c:v>1.25</c:v>
                </c:pt>
                <c:pt idx="1175">
                  <c:v>1.25</c:v>
                </c:pt>
                <c:pt idx="1176">
                  <c:v>1.25</c:v>
                </c:pt>
                <c:pt idx="1177">
                  <c:v>1.25</c:v>
                </c:pt>
                <c:pt idx="1178">
                  <c:v>1.25</c:v>
                </c:pt>
                <c:pt idx="1179">
                  <c:v>1.25</c:v>
                </c:pt>
                <c:pt idx="1180">
                  <c:v>1.25</c:v>
                </c:pt>
                <c:pt idx="1181">
                  <c:v>1.25</c:v>
                </c:pt>
                <c:pt idx="1182">
                  <c:v>1.25</c:v>
                </c:pt>
                <c:pt idx="1183">
                  <c:v>1.25</c:v>
                </c:pt>
                <c:pt idx="1184">
                  <c:v>1.25</c:v>
                </c:pt>
                <c:pt idx="1185">
                  <c:v>1.25</c:v>
                </c:pt>
                <c:pt idx="1186">
                  <c:v>1.25</c:v>
                </c:pt>
                <c:pt idx="1187">
                  <c:v>1.25</c:v>
                </c:pt>
                <c:pt idx="1188">
                  <c:v>1.25</c:v>
                </c:pt>
                <c:pt idx="1189">
                  <c:v>1.25</c:v>
                </c:pt>
                <c:pt idx="1190">
                  <c:v>1.25</c:v>
                </c:pt>
                <c:pt idx="1191">
                  <c:v>1.25</c:v>
                </c:pt>
                <c:pt idx="1192">
                  <c:v>1.25</c:v>
                </c:pt>
                <c:pt idx="1193">
                  <c:v>1.25</c:v>
                </c:pt>
                <c:pt idx="1194">
                  <c:v>1.25</c:v>
                </c:pt>
                <c:pt idx="1195">
                  <c:v>1.25</c:v>
                </c:pt>
                <c:pt idx="1196">
                  <c:v>1.25</c:v>
                </c:pt>
                <c:pt idx="1197">
                  <c:v>1.25</c:v>
                </c:pt>
                <c:pt idx="1198">
                  <c:v>1.75</c:v>
                </c:pt>
                <c:pt idx="1199">
                  <c:v>1.75</c:v>
                </c:pt>
                <c:pt idx="1200">
                  <c:v>1.75</c:v>
                </c:pt>
                <c:pt idx="1201">
                  <c:v>1.75</c:v>
                </c:pt>
                <c:pt idx="1202">
                  <c:v>1.75</c:v>
                </c:pt>
                <c:pt idx="1203">
                  <c:v>1.75</c:v>
                </c:pt>
                <c:pt idx="1204">
                  <c:v>1.75</c:v>
                </c:pt>
                <c:pt idx="1205">
                  <c:v>1.75</c:v>
                </c:pt>
                <c:pt idx="1206">
                  <c:v>1.75</c:v>
                </c:pt>
                <c:pt idx="1207">
                  <c:v>1.75</c:v>
                </c:pt>
              </c:numCache>
            </c:numRef>
          </c:val>
          <c:smooth val="0"/>
          <c:extLst>
            <c:ext xmlns:c16="http://schemas.microsoft.com/office/drawing/2014/chart" uri="{C3380CC4-5D6E-409C-BE32-E72D297353CC}">
              <c16:uniqueId val="{00000004-D3C0-40E7-9978-FD67552D87E6}"/>
            </c:ext>
          </c:extLst>
        </c:ser>
        <c:ser>
          <c:idx val="5"/>
          <c:order val="5"/>
          <c:tx>
            <c:strRef>
              <c:f>'G.I.4'!#REF!</c:f>
              <c:strCache>
                <c:ptCount val="1"/>
                <c:pt idx="0">
                  <c:v>#REF!</c:v>
                </c:pt>
              </c:strCache>
            </c:strRef>
          </c:tx>
          <c:spPr>
            <a:ln w="28575" cap="rnd">
              <a:solidFill>
                <a:schemeClr val="accent6"/>
              </a:solidFill>
              <a:round/>
            </a:ln>
            <a:effectLst/>
          </c:spPr>
          <c:marker>
            <c:symbol val="none"/>
          </c:marker>
          <c:cat>
            <c:numRef>
              <c:f>'F.I.4'!$A$2:$A$1209</c:f>
              <c:numCache>
                <c:formatCode>dd\-mm\-yyyy</c:formatCode>
                <c:ptCount val="1208"/>
                <c:pt idx="0">
                  <c:v>43101</c:v>
                </c:pt>
                <c:pt idx="1">
                  <c:v>43102</c:v>
                </c:pt>
                <c:pt idx="2">
                  <c:v>43103</c:v>
                </c:pt>
                <c:pt idx="3">
                  <c:v>43104</c:v>
                </c:pt>
                <c:pt idx="4">
                  <c:v>43105</c:v>
                </c:pt>
                <c:pt idx="5">
                  <c:v>43108</c:v>
                </c:pt>
                <c:pt idx="6">
                  <c:v>43109</c:v>
                </c:pt>
                <c:pt idx="7">
                  <c:v>43110</c:v>
                </c:pt>
                <c:pt idx="8">
                  <c:v>43111</c:v>
                </c:pt>
                <c:pt idx="9">
                  <c:v>43112</c:v>
                </c:pt>
                <c:pt idx="10">
                  <c:v>43115</c:v>
                </c:pt>
                <c:pt idx="11">
                  <c:v>43116</c:v>
                </c:pt>
                <c:pt idx="12">
                  <c:v>43117</c:v>
                </c:pt>
                <c:pt idx="13">
                  <c:v>43118</c:v>
                </c:pt>
                <c:pt idx="14">
                  <c:v>43119</c:v>
                </c:pt>
                <c:pt idx="15">
                  <c:v>43122</c:v>
                </c:pt>
                <c:pt idx="16">
                  <c:v>43123</c:v>
                </c:pt>
                <c:pt idx="17">
                  <c:v>43124</c:v>
                </c:pt>
                <c:pt idx="18">
                  <c:v>43125</c:v>
                </c:pt>
                <c:pt idx="19">
                  <c:v>43126</c:v>
                </c:pt>
                <c:pt idx="20">
                  <c:v>43129</c:v>
                </c:pt>
                <c:pt idx="21">
                  <c:v>43130</c:v>
                </c:pt>
                <c:pt idx="22">
                  <c:v>43131</c:v>
                </c:pt>
                <c:pt idx="23">
                  <c:v>43132</c:v>
                </c:pt>
                <c:pt idx="24">
                  <c:v>43133</c:v>
                </c:pt>
                <c:pt idx="25">
                  <c:v>43136</c:v>
                </c:pt>
                <c:pt idx="26">
                  <c:v>43137</c:v>
                </c:pt>
                <c:pt idx="27">
                  <c:v>43138</c:v>
                </c:pt>
                <c:pt idx="28">
                  <c:v>43139</c:v>
                </c:pt>
                <c:pt idx="29">
                  <c:v>43140</c:v>
                </c:pt>
                <c:pt idx="30">
                  <c:v>43143</c:v>
                </c:pt>
                <c:pt idx="31">
                  <c:v>43144</c:v>
                </c:pt>
                <c:pt idx="32">
                  <c:v>43145</c:v>
                </c:pt>
                <c:pt idx="33">
                  <c:v>43146</c:v>
                </c:pt>
                <c:pt idx="34">
                  <c:v>43147</c:v>
                </c:pt>
                <c:pt idx="35">
                  <c:v>43150</c:v>
                </c:pt>
                <c:pt idx="36">
                  <c:v>43151</c:v>
                </c:pt>
                <c:pt idx="37">
                  <c:v>43152</c:v>
                </c:pt>
                <c:pt idx="38">
                  <c:v>43153</c:v>
                </c:pt>
                <c:pt idx="39">
                  <c:v>43154</c:v>
                </c:pt>
                <c:pt idx="40">
                  <c:v>43157</c:v>
                </c:pt>
                <c:pt idx="41">
                  <c:v>43158</c:v>
                </c:pt>
                <c:pt idx="42">
                  <c:v>43159</c:v>
                </c:pt>
                <c:pt idx="43">
                  <c:v>43160</c:v>
                </c:pt>
                <c:pt idx="44">
                  <c:v>43161</c:v>
                </c:pt>
                <c:pt idx="45">
                  <c:v>43164</c:v>
                </c:pt>
                <c:pt idx="46">
                  <c:v>43165</c:v>
                </c:pt>
                <c:pt idx="47">
                  <c:v>43166</c:v>
                </c:pt>
                <c:pt idx="48">
                  <c:v>43167</c:v>
                </c:pt>
                <c:pt idx="49">
                  <c:v>43168</c:v>
                </c:pt>
                <c:pt idx="50">
                  <c:v>43171</c:v>
                </c:pt>
                <c:pt idx="51">
                  <c:v>43172</c:v>
                </c:pt>
                <c:pt idx="52">
                  <c:v>43173</c:v>
                </c:pt>
                <c:pt idx="53">
                  <c:v>43174</c:v>
                </c:pt>
                <c:pt idx="54">
                  <c:v>43175</c:v>
                </c:pt>
                <c:pt idx="55">
                  <c:v>43178</c:v>
                </c:pt>
                <c:pt idx="56">
                  <c:v>43179</c:v>
                </c:pt>
                <c:pt idx="57">
                  <c:v>43180</c:v>
                </c:pt>
                <c:pt idx="58">
                  <c:v>43181</c:v>
                </c:pt>
                <c:pt idx="59">
                  <c:v>43182</c:v>
                </c:pt>
                <c:pt idx="60">
                  <c:v>43185</c:v>
                </c:pt>
                <c:pt idx="61">
                  <c:v>43186</c:v>
                </c:pt>
                <c:pt idx="62">
                  <c:v>43187</c:v>
                </c:pt>
                <c:pt idx="63">
                  <c:v>43188</c:v>
                </c:pt>
                <c:pt idx="64">
                  <c:v>43189</c:v>
                </c:pt>
                <c:pt idx="65">
                  <c:v>43192</c:v>
                </c:pt>
                <c:pt idx="66">
                  <c:v>43193</c:v>
                </c:pt>
                <c:pt idx="67">
                  <c:v>43194</c:v>
                </c:pt>
                <c:pt idx="68">
                  <c:v>43195</c:v>
                </c:pt>
                <c:pt idx="69">
                  <c:v>43196</c:v>
                </c:pt>
                <c:pt idx="70">
                  <c:v>43199</c:v>
                </c:pt>
                <c:pt idx="71">
                  <c:v>43200</c:v>
                </c:pt>
                <c:pt idx="72">
                  <c:v>43201</c:v>
                </c:pt>
                <c:pt idx="73">
                  <c:v>43202</c:v>
                </c:pt>
                <c:pt idx="74">
                  <c:v>43203</c:v>
                </c:pt>
                <c:pt idx="75">
                  <c:v>43206</c:v>
                </c:pt>
                <c:pt idx="76">
                  <c:v>43207</c:v>
                </c:pt>
                <c:pt idx="77">
                  <c:v>43208</c:v>
                </c:pt>
                <c:pt idx="78">
                  <c:v>43209</c:v>
                </c:pt>
                <c:pt idx="79">
                  <c:v>43210</c:v>
                </c:pt>
                <c:pt idx="80">
                  <c:v>43213</c:v>
                </c:pt>
                <c:pt idx="81">
                  <c:v>43214</c:v>
                </c:pt>
                <c:pt idx="82">
                  <c:v>43215</c:v>
                </c:pt>
                <c:pt idx="83">
                  <c:v>43216</c:v>
                </c:pt>
                <c:pt idx="84">
                  <c:v>43217</c:v>
                </c:pt>
                <c:pt idx="85">
                  <c:v>43220</c:v>
                </c:pt>
                <c:pt idx="86">
                  <c:v>43221</c:v>
                </c:pt>
                <c:pt idx="87">
                  <c:v>43222</c:v>
                </c:pt>
                <c:pt idx="88">
                  <c:v>43223</c:v>
                </c:pt>
                <c:pt idx="89">
                  <c:v>43224</c:v>
                </c:pt>
                <c:pt idx="90">
                  <c:v>43227</c:v>
                </c:pt>
                <c:pt idx="91">
                  <c:v>43228</c:v>
                </c:pt>
                <c:pt idx="92">
                  <c:v>43229</c:v>
                </c:pt>
                <c:pt idx="93">
                  <c:v>43230</c:v>
                </c:pt>
                <c:pt idx="94">
                  <c:v>43231</c:v>
                </c:pt>
                <c:pt idx="95">
                  <c:v>43234</c:v>
                </c:pt>
                <c:pt idx="96">
                  <c:v>43235</c:v>
                </c:pt>
                <c:pt idx="97">
                  <c:v>43236</c:v>
                </c:pt>
                <c:pt idx="98">
                  <c:v>43237</c:v>
                </c:pt>
                <c:pt idx="99">
                  <c:v>43238</c:v>
                </c:pt>
                <c:pt idx="100">
                  <c:v>43241</c:v>
                </c:pt>
                <c:pt idx="101">
                  <c:v>43242</c:v>
                </c:pt>
                <c:pt idx="102">
                  <c:v>43243</c:v>
                </c:pt>
                <c:pt idx="103">
                  <c:v>43244</c:v>
                </c:pt>
                <c:pt idx="104">
                  <c:v>43245</c:v>
                </c:pt>
                <c:pt idx="105">
                  <c:v>43248</c:v>
                </c:pt>
                <c:pt idx="106">
                  <c:v>43249</c:v>
                </c:pt>
                <c:pt idx="107">
                  <c:v>43250</c:v>
                </c:pt>
                <c:pt idx="108">
                  <c:v>43251</c:v>
                </c:pt>
                <c:pt idx="109">
                  <c:v>43252</c:v>
                </c:pt>
                <c:pt idx="110">
                  <c:v>43255</c:v>
                </c:pt>
                <c:pt idx="111">
                  <c:v>43256</c:v>
                </c:pt>
                <c:pt idx="112">
                  <c:v>43257</c:v>
                </c:pt>
                <c:pt idx="113">
                  <c:v>43258</c:v>
                </c:pt>
                <c:pt idx="114">
                  <c:v>43259</c:v>
                </c:pt>
                <c:pt idx="115">
                  <c:v>43262</c:v>
                </c:pt>
                <c:pt idx="116">
                  <c:v>43263</c:v>
                </c:pt>
                <c:pt idx="117">
                  <c:v>43264</c:v>
                </c:pt>
                <c:pt idx="118">
                  <c:v>43265</c:v>
                </c:pt>
                <c:pt idx="119">
                  <c:v>43266</c:v>
                </c:pt>
                <c:pt idx="120">
                  <c:v>43269</c:v>
                </c:pt>
                <c:pt idx="121">
                  <c:v>43270</c:v>
                </c:pt>
                <c:pt idx="122">
                  <c:v>43271</c:v>
                </c:pt>
                <c:pt idx="123">
                  <c:v>43272</c:v>
                </c:pt>
                <c:pt idx="124">
                  <c:v>43273</c:v>
                </c:pt>
                <c:pt idx="125">
                  <c:v>43276</c:v>
                </c:pt>
                <c:pt idx="126">
                  <c:v>43277</c:v>
                </c:pt>
                <c:pt idx="127">
                  <c:v>43278</c:v>
                </c:pt>
                <c:pt idx="128">
                  <c:v>43279</c:v>
                </c:pt>
                <c:pt idx="129">
                  <c:v>43280</c:v>
                </c:pt>
                <c:pt idx="130">
                  <c:v>43283</c:v>
                </c:pt>
                <c:pt idx="131">
                  <c:v>43284</c:v>
                </c:pt>
                <c:pt idx="132">
                  <c:v>43285</c:v>
                </c:pt>
                <c:pt idx="133">
                  <c:v>43286</c:v>
                </c:pt>
                <c:pt idx="134">
                  <c:v>43287</c:v>
                </c:pt>
                <c:pt idx="135">
                  <c:v>43290</c:v>
                </c:pt>
                <c:pt idx="136">
                  <c:v>43291</c:v>
                </c:pt>
                <c:pt idx="137">
                  <c:v>43292</c:v>
                </c:pt>
                <c:pt idx="138">
                  <c:v>43293</c:v>
                </c:pt>
                <c:pt idx="139">
                  <c:v>43294</c:v>
                </c:pt>
                <c:pt idx="140">
                  <c:v>43297</c:v>
                </c:pt>
                <c:pt idx="141">
                  <c:v>43298</c:v>
                </c:pt>
                <c:pt idx="142">
                  <c:v>43299</c:v>
                </c:pt>
                <c:pt idx="143">
                  <c:v>43300</c:v>
                </c:pt>
                <c:pt idx="144">
                  <c:v>43301</c:v>
                </c:pt>
                <c:pt idx="145">
                  <c:v>43304</c:v>
                </c:pt>
                <c:pt idx="146">
                  <c:v>43305</c:v>
                </c:pt>
                <c:pt idx="147">
                  <c:v>43306</c:v>
                </c:pt>
                <c:pt idx="148">
                  <c:v>43307</c:v>
                </c:pt>
                <c:pt idx="149">
                  <c:v>43308</c:v>
                </c:pt>
                <c:pt idx="150">
                  <c:v>43311</c:v>
                </c:pt>
                <c:pt idx="151">
                  <c:v>43312</c:v>
                </c:pt>
                <c:pt idx="152">
                  <c:v>43313</c:v>
                </c:pt>
                <c:pt idx="153">
                  <c:v>43314</c:v>
                </c:pt>
                <c:pt idx="154">
                  <c:v>43315</c:v>
                </c:pt>
                <c:pt idx="155">
                  <c:v>43318</c:v>
                </c:pt>
                <c:pt idx="156">
                  <c:v>43319</c:v>
                </c:pt>
                <c:pt idx="157">
                  <c:v>43320</c:v>
                </c:pt>
                <c:pt idx="158">
                  <c:v>43321</c:v>
                </c:pt>
                <c:pt idx="159">
                  <c:v>43322</c:v>
                </c:pt>
                <c:pt idx="160">
                  <c:v>43325</c:v>
                </c:pt>
                <c:pt idx="161">
                  <c:v>43326</c:v>
                </c:pt>
                <c:pt idx="162">
                  <c:v>43327</c:v>
                </c:pt>
                <c:pt idx="163">
                  <c:v>43328</c:v>
                </c:pt>
                <c:pt idx="164">
                  <c:v>43329</c:v>
                </c:pt>
                <c:pt idx="165">
                  <c:v>43332</c:v>
                </c:pt>
                <c:pt idx="166">
                  <c:v>43333</c:v>
                </c:pt>
                <c:pt idx="167">
                  <c:v>43334</c:v>
                </c:pt>
                <c:pt idx="168">
                  <c:v>43335</c:v>
                </c:pt>
                <c:pt idx="169">
                  <c:v>43336</c:v>
                </c:pt>
                <c:pt idx="170">
                  <c:v>43339</c:v>
                </c:pt>
                <c:pt idx="171">
                  <c:v>43340</c:v>
                </c:pt>
                <c:pt idx="172">
                  <c:v>43341</c:v>
                </c:pt>
                <c:pt idx="173">
                  <c:v>43342</c:v>
                </c:pt>
                <c:pt idx="174">
                  <c:v>43343</c:v>
                </c:pt>
                <c:pt idx="175">
                  <c:v>43346</c:v>
                </c:pt>
                <c:pt idx="176">
                  <c:v>43347</c:v>
                </c:pt>
                <c:pt idx="177">
                  <c:v>43348</c:v>
                </c:pt>
                <c:pt idx="178">
                  <c:v>43349</c:v>
                </c:pt>
                <c:pt idx="179">
                  <c:v>43350</c:v>
                </c:pt>
                <c:pt idx="180">
                  <c:v>43353</c:v>
                </c:pt>
                <c:pt idx="181">
                  <c:v>43354</c:v>
                </c:pt>
                <c:pt idx="182">
                  <c:v>43355</c:v>
                </c:pt>
                <c:pt idx="183">
                  <c:v>43356</c:v>
                </c:pt>
                <c:pt idx="184">
                  <c:v>43357</c:v>
                </c:pt>
                <c:pt idx="185">
                  <c:v>43360</c:v>
                </c:pt>
                <c:pt idx="186">
                  <c:v>43361</c:v>
                </c:pt>
                <c:pt idx="187">
                  <c:v>43362</c:v>
                </c:pt>
                <c:pt idx="188">
                  <c:v>43363</c:v>
                </c:pt>
                <c:pt idx="189">
                  <c:v>43364</c:v>
                </c:pt>
                <c:pt idx="190">
                  <c:v>43367</c:v>
                </c:pt>
                <c:pt idx="191">
                  <c:v>43368</c:v>
                </c:pt>
                <c:pt idx="192">
                  <c:v>43369</c:v>
                </c:pt>
                <c:pt idx="193">
                  <c:v>43370</c:v>
                </c:pt>
                <c:pt idx="194">
                  <c:v>43371</c:v>
                </c:pt>
                <c:pt idx="195">
                  <c:v>43374</c:v>
                </c:pt>
                <c:pt idx="196">
                  <c:v>43375</c:v>
                </c:pt>
                <c:pt idx="197">
                  <c:v>43376</c:v>
                </c:pt>
                <c:pt idx="198">
                  <c:v>43377</c:v>
                </c:pt>
                <c:pt idx="199">
                  <c:v>43378</c:v>
                </c:pt>
                <c:pt idx="200">
                  <c:v>43381</c:v>
                </c:pt>
                <c:pt idx="201">
                  <c:v>43382</c:v>
                </c:pt>
                <c:pt idx="202">
                  <c:v>43383</c:v>
                </c:pt>
                <c:pt idx="203">
                  <c:v>43384</c:v>
                </c:pt>
                <c:pt idx="204">
                  <c:v>43385</c:v>
                </c:pt>
                <c:pt idx="205">
                  <c:v>43388</c:v>
                </c:pt>
                <c:pt idx="206">
                  <c:v>43389</c:v>
                </c:pt>
                <c:pt idx="207">
                  <c:v>43390</c:v>
                </c:pt>
                <c:pt idx="208">
                  <c:v>43391</c:v>
                </c:pt>
                <c:pt idx="209">
                  <c:v>43392</c:v>
                </c:pt>
                <c:pt idx="210">
                  <c:v>43395</c:v>
                </c:pt>
                <c:pt idx="211">
                  <c:v>43396</c:v>
                </c:pt>
                <c:pt idx="212">
                  <c:v>43397</c:v>
                </c:pt>
                <c:pt idx="213">
                  <c:v>43398</c:v>
                </c:pt>
                <c:pt idx="214">
                  <c:v>43399</c:v>
                </c:pt>
                <c:pt idx="215">
                  <c:v>43402</c:v>
                </c:pt>
                <c:pt idx="216">
                  <c:v>43403</c:v>
                </c:pt>
                <c:pt idx="217">
                  <c:v>43404</c:v>
                </c:pt>
                <c:pt idx="218">
                  <c:v>43405</c:v>
                </c:pt>
                <c:pt idx="219">
                  <c:v>43406</c:v>
                </c:pt>
                <c:pt idx="220">
                  <c:v>43409</c:v>
                </c:pt>
                <c:pt idx="221">
                  <c:v>43410</c:v>
                </c:pt>
                <c:pt idx="222">
                  <c:v>43411</c:v>
                </c:pt>
                <c:pt idx="223">
                  <c:v>43412</c:v>
                </c:pt>
                <c:pt idx="224">
                  <c:v>43413</c:v>
                </c:pt>
                <c:pt idx="225">
                  <c:v>43416</c:v>
                </c:pt>
                <c:pt idx="226">
                  <c:v>43417</c:v>
                </c:pt>
                <c:pt idx="227">
                  <c:v>43418</c:v>
                </c:pt>
                <c:pt idx="228">
                  <c:v>43419</c:v>
                </c:pt>
                <c:pt idx="229">
                  <c:v>43420</c:v>
                </c:pt>
                <c:pt idx="230">
                  <c:v>43423</c:v>
                </c:pt>
                <c:pt idx="231">
                  <c:v>43424</c:v>
                </c:pt>
                <c:pt idx="232">
                  <c:v>43425</c:v>
                </c:pt>
                <c:pt idx="233">
                  <c:v>43426</c:v>
                </c:pt>
                <c:pt idx="234">
                  <c:v>43427</c:v>
                </c:pt>
                <c:pt idx="235">
                  <c:v>43430</c:v>
                </c:pt>
                <c:pt idx="236">
                  <c:v>43431</c:v>
                </c:pt>
                <c:pt idx="237">
                  <c:v>43432</c:v>
                </c:pt>
                <c:pt idx="238">
                  <c:v>43433</c:v>
                </c:pt>
                <c:pt idx="239">
                  <c:v>43434</c:v>
                </c:pt>
                <c:pt idx="240">
                  <c:v>43437</c:v>
                </c:pt>
                <c:pt idx="241">
                  <c:v>43438</c:v>
                </c:pt>
                <c:pt idx="242">
                  <c:v>43439</c:v>
                </c:pt>
                <c:pt idx="243">
                  <c:v>43440</c:v>
                </c:pt>
                <c:pt idx="244">
                  <c:v>43441</c:v>
                </c:pt>
                <c:pt idx="245">
                  <c:v>43444</c:v>
                </c:pt>
                <c:pt idx="246">
                  <c:v>43445</c:v>
                </c:pt>
                <c:pt idx="247">
                  <c:v>43446</c:v>
                </c:pt>
                <c:pt idx="248">
                  <c:v>43447</c:v>
                </c:pt>
                <c:pt idx="249">
                  <c:v>43448</c:v>
                </c:pt>
                <c:pt idx="250">
                  <c:v>43451</c:v>
                </c:pt>
                <c:pt idx="251">
                  <c:v>43452</c:v>
                </c:pt>
                <c:pt idx="252">
                  <c:v>43453</c:v>
                </c:pt>
                <c:pt idx="253">
                  <c:v>43454</c:v>
                </c:pt>
                <c:pt idx="254">
                  <c:v>43455</c:v>
                </c:pt>
                <c:pt idx="255">
                  <c:v>43458</c:v>
                </c:pt>
                <c:pt idx="256">
                  <c:v>43459</c:v>
                </c:pt>
                <c:pt idx="257">
                  <c:v>43460</c:v>
                </c:pt>
                <c:pt idx="258">
                  <c:v>43461</c:v>
                </c:pt>
                <c:pt idx="259">
                  <c:v>43462</c:v>
                </c:pt>
                <c:pt idx="260">
                  <c:v>43465</c:v>
                </c:pt>
                <c:pt idx="261">
                  <c:v>43466</c:v>
                </c:pt>
                <c:pt idx="262">
                  <c:v>43467</c:v>
                </c:pt>
                <c:pt idx="263">
                  <c:v>43468</c:v>
                </c:pt>
                <c:pt idx="264">
                  <c:v>43469</c:v>
                </c:pt>
                <c:pt idx="265">
                  <c:v>43472</c:v>
                </c:pt>
                <c:pt idx="266">
                  <c:v>43473</c:v>
                </c:pt>
                <c:pt idx="267">
                  <c:v>43474</c:v>
                </c:pt>
                <c:pt idx="268">
                  <c:v>43475</c:v>
                </c:pt>
                <c:pt idx="269">
                  <c:v>43476</c:v>
                </c:pt>
                <c:pt idx="270">
                  <c:v>43479</c:v>
                </c:pt>
                <c:pt idx="271">
                  <c:v>43480</c:v>
                </c:pt>
                <c:pt idx="272">
                  <c:v>43481</c:v>
                </c:pt>
                <c:pt idx="273">
                  <c:v>43482</c:v>
                </c:pt>
                <c:pt idx="274">
                  <c:v>43483</c:v>
                </c:pt>
                <c:pt idx="275">
                  <c:v>43486</c:v>
                </c:pt>
                <c:pt idx="276">
                  <c:v>43487</c:v>
                </c:pt>
                <c:pt idx="277">
                  <c:v>43488</c:v>
                </c:pt>
                <c:pt idx="278">
                  <c:v>43489</c:v>
                </c:pt>
                <c:pt idx="279">
                  <c:v>43490</c:v>
                </c:pt>
                <c:pt idx="280">
                  <c:v>43493</c:v>
                </c:pt>
                <c:pt idx="281">
                  <c:v>43494</c:v>
                </c:pt>
                <c:pt idx="282">
                  <c:v>43495</c:v>
                </c:pt>
                <c:pt idx="283">
                  <c:v>43496</c:v>
                </c:pt>
                <c:pt idx="284">
                  <c:v>43497</c:v>
                </c:pt>
                <c:pt idx="285">
                  <c:v>43500</c:v>
                </c:pt>
                <c:pt idx="286">
                  <c:v>43501</c:v>
                </c:pt>
                <c:pt idx="287">
                  <c:v>43502</c:v>
                </c:pt>
                <c:pt idx="288">
                  <c:v>43503</c:v>
                </c:pt>
                <c:pt idx="289">
                  <c:v>43504</c:v>
                </c:pt>
                <c:pt idx="290">
                  <c:v>43507</c:v>
                </c:pt>
                <c:pt idx="291">
                  <c:v>43508</c:v>
                </c:pt>
                <c:pt idx="292">
                  <c:v>43509</c:v>
                </c:pt>
                <c:pt idx="293">
                  <c:v>43510</c:v>
                </c:pt>
                <c:pt idx="294">
                  <c:v>43511</c:v>
                </c:pt>
                <c:pt idx="295">
                  <c:v>43514</c:v>
                </c:pt>
                <c:pt idx="296">
                  <c:v>43515</c:v>
                </c:pt>
                <c:pt idx="297">
                  <c:v>43516</c:v>
                </c:pt>
                <c:pt idx="298">
                  <c:v>43517</c:v>
                </c:pt>
                <c:pt idx="299">
                  <c:v>43518</c:v>
                </c:pt>
                <c:pt idx="300">
                  <c:v>43521</c:v>
                </c:pt>
                <c:pt idx="301">
                  <c:v>43522</c:v>
                </c:pt>
                <c:pt idx="302">
                  <c:v>43523</c:v>
                </c:pt>
                <c:pt idx="303">
                  <c:v>43524</c:v>
                </c:pt>
                <c:pt idx="304">
                  <c:v>43525</c:v>
                </c:pt>
                <c:pt idx="305">
                  <c:v>43528</c:v>
                </c:pt>
                <c:pt idx="306">
                  <c:v>43529</c:v>
                </c:pt>
                <c:pt idx="307">
                  <c:v>43530</c:v>
                </c:pt>
                <c:pt idx="308">
                  <c:v>43531</c:v>
                </c:pt>
                <c:pt idx="309">
                  <c:v>43532</c:v>
                </c:pt>
                <c:pt idx="310">
                  <c:v>43535</c:v>
                </c:pt>
                <c:pt idx="311">
                  <c:v>43536</c:v>
                </c:pt>
                <c:pt idx="312">
                  <c:v>43537</c:v>
                </c:pt>
                <c:pt idx="313">
                  <c:v>43538</c:v>
                </c:pt>
                <c:pt idx="314">
                  <c:v>43539</c:v>
                </c:pt>
                <c:pt idx="315">
                  <c:v>43542</c:v>
                </c:pt>
                <c:pt idx="316">
                  <c:v>43543</c:v>
                </c:pt>
                <c:pt idx="317">
                  <c:v>43544</c:v>
                </c:pt>
                <c:pt idx="318">
                  <c:v>43545</c:v>
                </c:pt>
                <c:pt idx="319">
                  <c:v>43546</c:v>
                </c:pt>
                <c:pt idx="320">
                  <c:v>43549</c:v>
                </c:pt>
                <c:pt idx="321">
                  <c:v>43550</c:v>
                </c:pt>
                <c:pt idx="322">
                  <c:v>43551</c:v>
                </c:pt>
                <c:pt idx="323">
                  <c:v>43552</c:v>
                </c:pt>
                <c:pt idx="324">
                  <c:v>43553</c:v>
                </c:pt>
                <c:pt idx="325">
                  <c:v>43556</c:v>
                </c:pt>
                <c:pt idx="326">
                  <c:v>43557</c:v>
                </c:pt>
                <c:pt idx="327">
                  <c:v>43558</c:v>
                </c:pt>
                <c:pt idx="328">
                  <c:v>43559</c:v>
                </c:pt>
                <c:pt idx="329">
                  <c:v>43560</c:v>
                </c:pt>
                <c:pt idx="330">
                  <c:v>43563</c:v>
                </c:pt>
                <c:pt idx="331">
                  <c:v>43564</c:v>
                </c:pt>
                <c:pt idx="332">
                  <c:v>43565</c:v>
                </c:pt>
                <c:pt idx="333">
                  <c:v>43566</c:v>
                </c:pt>
                <c:pt idx="334">
                  <c:v>43567</c:v>
                </c:pt>
                <c:pt idx="335">
                  <c:v>43570</c:v>
                </c:pt>
                <c:pt idx="336">
                  <c:v>43571</c:v>
                </c:pt>
                <c:pt idx="337">
                  <c:v>43572</c:v>
                </c:pt>
                <c:pt idx="338">
                  <c:v>43573</c:v>
                </c:pt>
                <c:pt idx="339">
                  <c:v>43574</c:v>
                </c:pt>
                <c:pt idx="340">
                  <c:v>43577</c:v>
                </c:pt>
                <c:pt idx="341">
                  <c:v>43578</c:v>
                </c:pt>
                <c:pt idx="342">
                  <c:v>43579</c:v>
                </c:pt>
                <c:pt idx="343">
                  <c:v>43580</c:v>
                </c:pt>
                <c:pt idx="344">
                  <c:v>43581</c:v>
                </c:pt>
                <c:pt idx="345">
                  <c:v>43584</c:v>
                </c:pt>
                <c:pt idx="346">
                  <c:v>43585</c:v>
                </c:pt>
                <c:pt idx="347">
                  <c:v>43586</c:v>
                </c:pt>
                <c:pt idx="348">
                  <c:v>43587</c:v>
                </c:pt>
                <c:pt idx="349">
                  <c:v>43588</c:v>
                </c:pt>
                <c:pt idx="350">
                  <c:v>43591</c:v>
                </c:pt>
                <c:pt idx="351">
                  <c:v>43592</c:v>
                </c:pt>
                <c:pt idx="352">
                  <c:v>43593</c:v>
                </c:pt>
                <c:pt idx="353">
                  <c:v>43594</c:v>
                </c:pt>
                <c:pt idx="354">
                  <c:v>43595</c:v>
                </c:pt>
                <c:pt idx="355">
                  <c:v>43598</c:v>
                </c:pt>
                <c:pt idx="356">
                  <c:v>43599</c:v>
                </c:pt>
                <c:pt idx="357">
                  <c:v>43600</c:v>
                </c:pt>
                <c:pt idx="358">
                  <c:v>43601</c:v>
                </c:pt>
                <c:pt idx="359">
                  <c:v>43602</c:v>
                </c:pt>
                <c:pt idx="360">
                  <c:v>43605</c:v>
                </c:pt>
                <c:pt idx="361">
                  <c:v>43606</c:v>
                </c:pt>
                <c:pt idx="362">
                  <c:v>43607</c:v>
                </c:pt>
                <c:pt idx="363">
                  <c:v>43608</c:v>
                </c:pt>
                <c:pt idx="364">
                  <c:v>43609</c:v>
                </c:pt>
                <c:pt idx="365">
                  <c:v>43612</c:v>
                </c:pt>
                <c:pt idx="366">
                  <c:v>43613</c:v>
                </c:pt>
                <c:pt idx="367">
                  <c:v>43614</c:v>
                </c:pt>
                <c:pt idx="368">
                  <c:v>43615</c:v>
                </c:pt>
                <c:pt idx="369">
                  <c:v>43616</c:v>
                </c:pt>
                <c:pt idx="370">
                  <c:v>43619</c:v>
                </c:pt>
                <c:pt idx="371">
                  <c:v>43620</c:v>
                </c:pt>
                <c:pt idx="372">
                  <c:v>43621</c:v>
                </c:pt>
                <c:pt idx="373">
                  <c:v>43622</c:v>
                </c:pt>
                <c:pt idx="374">
                  <c:v>43623</c:v>
                </c:pt>
                <c:pt idx="375">
                  <c:v>43626</c:v>
                </c:pt>
                <c:pt idx="376">
                  <c:v>43627</c:v>
                </c:pt>
                <c:pt idx="377">
                  <c:v>43628</c:v>
                </c:pt>
                <c:pt idx="378">
                  <c:v>43629</c:v>
                </c:pt>
                <c:pt idx="379">
                  <c:v>43630</c:v>
                </c:pt>
                <c:pt idx="380">
                  <c:v>43633</c:v>
                </c:pt>
                <c:pt idx="381">
                  <c:v>43634</c:v>
                </c:pt>
                <c:pt idx="382">
                  <c:v>43635</c:v>
                </c:pt>
                <c:pt idx="383">
                  <c:v>43636</c:v>
                </c:pt>
                <c:pt idx="384">
                  <c:v>43637</c:v>
                </c:pt>
                <c:pt idx="385">
                  <c:v>43640</c:v>
                </c:pt>
                <c:pt idx="386">
                  <c:v>43641</c:v>
                </c:pt>
                <c:pt idx="387">
                  <c:v>43642</c:v>
                </c:pt>
                <c:pt idx="388">
                  <c:v>43643</c:v>
                </c:pt>
                <c:pt idx="389">
                  <c:v>43644</c:v>
                </c:pt>
                <c:pt idx="390">
                  <c:v>43647</c:v>
                </c:pt>
                <c:pt idx="391">
                  <c:v>43648</c:v>
                </c:pt>
                <c:pt idx="392">
                  <c:v>43649</c:v>
                </c:pt>
                <c:pt idx="393">
                  <c:v>43650</c:v>
                </c:pt>
                <c:pt idx="394">
                  <c:v>43651</c:v>
                </c:pt>
                <c:pt idx="395">
                  <c:v>43654</c:v>
                </c:pt>
                <c:pt idx="396">
                  <c:v>43655</c:v>
                </c:pt>
                <c:pt idx="397">
                  <c:v>43656</c:v>
                </c:pt>
                <c:pt idx="398">
                  <c:v>43657</c:v>
                </c:pt>
                <c:pt idx="399">
                  <c:v>43658</c:v>
                </c:pt>
                <c:pt idx="400">
                  <c:v>43661</c:v>
                </c:pt>
                <c:pt idx="401">
                  <c:v>43662</c:v>
                </c:pt>
                <c:pt idx="402">
                  <c:v>43663</c:v>
                </c:pt>
                <c:pt idx="403">
                  <c:v>43664</c:v>
                </c:pt>
                <c:pt idx="404">
                  <c:v>43665</c:v>
                </c:pt>
                <c:pt idx="405">
                  <c:v>43668</c:v>
                </c:pt>
                <c:pt idx="406">
                  <c:v>43669</c:v>
                </c:pt>
                <c:pt idx="407">
                  <c:v>43670</c:v>
                </c:pt>
                <c:pt idx="408">
                  <c:v>43671</c:v>
                </c:pt>
                <c:pt idx="409">
                  <c:v>43672</c:v>
                </c:pt>
                <c:pt idx="410">
                  <c:v>43675</c:v>
                </c:pt>
                <c:pt idx="411">
                  <c:v>43676</c:v>
                </c:pt>
                <c:pt idx="412">
                  <c:v>43677</c:v>
                </c:pt>
                <c:pt idx="413">
                  <c:v>43678</c:v>
                </c:pt>
                <c:pt idx="414">
                  <c:v>43679</c:v>
                </c:pt>
                <c:pt idx="415">
                  <c:v>43682</c:v>
                </c:pt>
                <c:pt idx="416">
                  <c:v>43683</c:v>
                </c:pt>
                <c:pt idx="417">
                  <c:v>43684</c:v>
                </c:pt>
                <c:pt idx="418">
                  <c:v>43685</c:v>
                </c:pt>
                <c:pt idx="419">
                  <c:v>43686</c:v>
                </c:pt>
                <c:pt idx="420">
                  <c:v>43689</c:v>
                </c:pt>
                <c:pt idx="421">
                  <c:v>43690</c:v>
                </c:pt>
                <c:pt idx="422">
                  <c:v>43691</c:v>
                </c:pt>
                <c:pt idx="423">
                  <c:v>43692</c:v>
                </c:pt>
                <c:pt idx="424">
                  <c:v>43693</c:v>
                </c:pt>
                <c:pt idx="425">
                  <c:v>43696</c:v>
                </c:pt>
                <c:pt idx="426">
                  <c:v>43697</c:v>
                </c:pt>
                <c:pt idx="427">
                  <c:v>43698</c:v>
                </c:pt>
                <c:pt idx="428">
                  <c:v>43699</c:v>
                </c:pt>
                <c:pt idx="429">
                  <c:v>43700</c:v>
                </c:pt>
                <c:pt idx="430">
                  <c:v>43703</c:v>
                </c:pt>
                <c:pt idx="431">
                  <c:v>43704</c:v>
                </c:pt>
                <c:pt idx="432">
                  <c:v>43705</c:v>
                </c:pt>
                <c:pt idx="433">
                  <c:v>43706</c:v>
                </c:pt>
                <c:pt idx="434">
                  <c:v>43707</c:v>
                </c:pt>
                <c:pt idx="435">
                  <c:v>43710</c:v>
                </c:pt>
                <c:pt idx="436">
                  <c:v>43711</c:v>
                </c:pt>
                <c:pt idx="437">
                  <c:v>43712</c:v>
                </c:pt>
                <c:pt idx="438">
                  <c:v>43713</c:v>
                </c:pt>
                <c:pt idx="439">
                  <c:v>43714</c:v>
                </c:pt>
                <c:pt idx="440">
                  <c:v>43717</c:v>
                </c:pt>
                <c:pt idx="441">
                  <c:v>43718</c:v>
                </c:pt>
                <c:pt idx="442">
                  <c:v>43719</c:v>
                </c:pt>
                <c:pt idx="443">
                  <c:v>43720</c:v>
                </c:pt>
                <c:pt idx="444">
                  <c:v>43721</c:v>
                </c:pt>
                <c:pt idx="445">
                  <c:v>43724</c:v>
                </c:pt>
                <c:pt idx="446">
                  <c:v>43725</c:v>
                </c:pt>
                <c:pt idx="447">
                  <c:v>43726</c:v>
                </c:pt>
                <c:pt idx="448">
                  <c:v>43727</c:v>
                </c:pt>
                <c:pt idx="449">
                  <c:v>43728</c:v>
                </c:pt>
                <c:pt idx="450">
                  <c:v>43731</c:v>
                </c:pt>
                <c:pt idx="451">
                  <c:v>43732</c:v>
                </c:pt>
                <c:pt idx="452">
                  <c:v>43733</c:v>
                </c:pt>
                <c:pt idx="453">
                  <c:v>43734</c:v>
                </c:pt>
                <c:pt idx="454">
                  <c:v>43735</c:v>
                </c:pt>
                <c:pt idx="455">
                  <c:v>43738</c:v>
                </c:pt>
                <c:pt idx="456">
                  <c:v>43739</c:v>
                </c:pt>
                <c:pt idx="457">
                  <c:v>43740</c:v>
                </c:pt>
                <c:pt idx="458">
                  <c:v>43741</c:v>
                </c:pt>
                <c:pt idx="459">
                  <c:v>43742</c:v>
                </c:pt>
                <c:pt idx="460">
                  <c:v>43745</c:v>
                </c:pt>
                <c:pt idx="461">
                  <c:v>43746</c:v>
                </c:pt>
                <c:pt idx="462">
                  <c:v>43747</c:v>
                </c:pt>
                <c:pt idx="463">
                  <c:v>43748</c:v>
                </c:pt>
                <c:pt idx="464">
                  <c:v>43749</c:v>
                </c:pt>
                <c:pt idx="465">
                  <c:v>43752</c:v>
                </c:pt>
                <c:pt idx="466">
                  <c:v>43753</c:v>
                </c:pt>
                <c:pt idx="467">
                  <c:v>43754</c:v>
                </c:pt>
                <c:pt idx="468">
                  <c:v>43755</c:v>
                </c:pt>
                <c:pt idx="469">
                  <c:v>43756</c:v>
                </c:pt>
                <c:pt idx="470">
                  <c:v>43759</c:v>
                </c:pt>
                <c:pt idx="471">
                  <c:v>43760</c:v>
                </c:pt>
                <c:pt idx="472">
                  <c:v>43761</c:v>
                </c:pt>
                <c:pt idx="473">
                  <c:v>43762</c:v>
                </c:pt>
                <c:pt idx="474">
                  <c:v>43763</c:v>
                </c:pt>
                <c:pt idx="475">
                  <c:v>43766</c:v>
                </c:pt>
                <c:pt idx="476">
                  <c:v>43767</c:v>
                </c:pt>
                <c:pt idx="477">
                  <c:v>43768</c:v>
                </c:pt>
                <c:pt idx="478">
                  <c:v>43769</c:v>
                </c:pt>
                <c:pt idx="479">
                  <c:v>43770</c:v>
                </c:pt>
                <c:pt idx="480">
                  <c:v>43773</c:v>
                </c:pt>
                <c:pt idx="481">
                  <c:v>43774</c:v>
                </c:pt>
                <c:pt idx="482">
                  <c:v>43775</c:v>
                </c:pt>
                <c:pt idx="483">
                  <c:v>43776</c:v>
                </c:pt>
                <c:pt idx="484">
                  <c:v>43777</c:v>
                </c:pt>
                <c:pt idx="485">
                  <c:v>43780</c:v>
                </c:pt>
                <c:pt idx="486">
                  <c:v>43781</c:v>
                </c:pt>
                <c:pt idx="487">
                  <c:v>43782</c:v>
                </c:pt>
                <c:pt idx="488">
                  <c:v>43783</c:v>
                </c:pt>
                <c:pt idx="489">
                  <c:v>43784</c:v>
                </c:pt>
                <c:pt idx="490">
                  <c:v>43787</c:v>
                </c:pt>
                <c:pt idx="491">
                  <c:v>43788</c:v>
                </c:pt>
                <c:pt idx="492">
                  <c:v>43789</c:v>
                </c:pt>
                <c:pt idx="493">
                  <c:v>43790</c:v>
                </c:pt>
                <c:pt idx="494">
                  <c:v>43791</c:v>
                </c:pt>
                <c:pt idx="495">
                  <c:v>43794</c:v>
                </c:pt>
                <c:pt idx="496">
                  <c:v>43795</c:v>
                </c:pt>
                <c:pt idx="497">
                  <c:v>43796</c:v>
                </c:pt>
                <c:pt idx="498">
                  <c:v>43797</c:v>
                </c:pt>
                <c:pt idx="499">
                  <c:v>43798</c:v>
                </c:pt>
                <c:pt idx="500">
                  <c:v>43801</c:v>
                </c:pt>
                <c:pt idx="501">
                  <c:v>43802</c:v>
                </c:pt>
                <c:pt idx="502">
                  <c:v>43803</c:v>
                </c:pt>
                <c:pt idx="503">
                  <c:v>43804</c:v>
                </c:pt>
                <c:pt idx="504">
                  <c:v>43805</c:v>
                </c:pt>
                <c:pt idx="505">
                  <c:v>43808</c:v>
                </c:pt>
                <c:pt idx="506">
                  <c:v>43809</c:v>
                </c:pt>
                <c:pt idx="507">
                  <c:v>43810</c:v>
                </c:pt>
                <c:pt idx="508">
                  <c:v>43811</c:v>
                </c:pt>
                <c:pt idx="509">
                  <c:v>43812</c:v>
                </c:pt>
                <c:pt idx="510">
                  <c:v>43815</c:v>
                </c:pt>
                <c:pt idx="511">
                  <c:v>43816</c:v>
                </c:pt>
                <c:pt idx="512">
                  <c:v>43817</c:v>
                </c:pt>
                <c:pt idx="513">
                  <c:v>43818</c:v>
                </c:pt>
                <c:pt idx="514">
                  <c:v>43819</c:v>
                </c:pt>
                <c:pt idx="515">
                  <c:v>43822</c:v>
                </c:pt>
                <c:pt idx="516">
                  <c:v>43823</c:v>
                </c:pt>
                <c:pt idx="517">
                  <c:v>43824</c:v>
                </c:pt>
                <c:pt idx="518">
                  <c:v>43825</c:v>
                </c:pt>
                <c:pt idx="519">
                  <c:v>43826</c:v>
                </c:pt>
                <c:pt idx="520">
                  <c:v>43829</c:v>
                </c:pt>
                <c:pt idx="521">
                  <c:v>43830</c:v>
                </c:pt>
                <c:pt idx="522">
                  <c:v>43831</c:v>
                </c:pt>
                <c:pt idx="523">
                  <c:v>43832</c:v>
                </c:pt>
                <c:pt idx="524">
                  <c:v>43833</c:v>
                </c:pt>
                <c:pt idx="525">
                  <c:v>43836</c:v>
                </c:pt>
                <c:pt idx="526">
                  <c:v>43837</c:v>
                </c:pt>
                <c:pt idx="527">
                  <c:v>43838</c:v>
                </c:pt>
                <c:pt idx="528">
                  <c:v>43839</c:v>
                </c:pt>
                <c:pt idx="529">
                  <c:v>43840</c:v>
                </c:pt>
                <c:pt idx="530">
                  <c:v>43843</c:v>
                </c:pt>
                <c:pt idx="531">
                  <c:v>43844</c:v>
                </c:pt>
                <c:pt idx="532">
                  <c:v>43845</c:v>
                </c:pt>
                <c:pt idx="533">
                  <c:v>43846</c:v>
                </c:pt>
                <c:pt idx="534">
                  <c:v>43847</c:v>
                </c:pt>
                <c:pt idx="535">
                  <c:v>43850</c:v>
                </c:pt>
                <c:pt idx="536">
                  <c:v>43851</c:v>
                </c:pt>
                <c:pt idx="537">
                  <c:v>43852</c:v>
                </c:pt>
                <c:pt idx="538">
                  <c:v>43853</c:v>
                </c:pt>
                <c:pt idx="539">
                  <c:v>43854</c:v>
                </c:pt>
                <c:pt idx="540">
                  <c:v>43857</c:v>
                </c:pt>
                <c:pt idx="541">
                  <c:v>43858</c:v>
                </c:pt>
                <c:pt idx="542">
                  <c:v>43859</c:v>
                </c:pt>
                <c:pt idx="543">
                  <c:v>43860</c:v>
                </c:pt>
                <c:pt idx="544">
                  <c:v>43861</c:v>
                </c:pt>
                <c:pt idx="545">
                  <c:v>43864</c:v>
                </c:pt>
                <c:pt idx="546">
                  <c:v>43865</c:v>
                </c:pt>
                <c:pt idx="547">
                  <c:v>43866</c:v>
                </c:pt>
                <c:pt idx="548">
                  <c:v>43867</c:v>
                </c:pt>
                <c:pt idx="549">
                  <c:v>43868</c:v>
                </c:pt>
                <c:pt idx="550">
                  <c:v>43871</c:v>
                </c:pt>
                <c:pt idx="551">
                  <c:v>43872</c:v>
                </c:pt>
                <c:pt idx="552">
                  <c:v>43873</c:v>
                </c:pt>
                <c:pt idx="553">
                  <c:v>43874</c:v>
                </c:pt>
                <c:pt idx="554">
                  <c:v>43875</c:v>
                </c:pt>
                <c:pt idx="555">
                  <c:v>43878</c:v>
                </c:pt>
                <c:pt idx="556">
                  <c:v>43879</c:v>
                </c:pt>
                <c:pt idx="557">
                  <c:v>43880</c:v>
                </c:pt>
                <c:pt idx="558">
                  <c:v>43881</c:v>
                </c:pt>
                <c:pt idx="559">
                  <c:v>43882</c:v>
                </c:pt>
                <c:pt idx="560">
                  <c:v>43885</c:v>
                </c:pt>
                <c:pt idx="561">
                  <c:v>43886</c:v>
                </c:pt>
                <c:pt idx="562">
                  <c:v>43887</c:v>
                </c:pt>
                <c:pt idx="563">
                  <c:v>43888</c:v>
                </c:pt>
                <c:pt idx="564">
                  <c:v>43889</c:v>
                </c:pt>
                <c:pt idx="565">
                  <c:v>43892</c:v>
                </c:pt>
                <c:pt idx="566">
                  <c:v>43893</c:v>
                </c:pt>
                <c:pt idx="567">
                  <c:v>43894</c:v>
                </c:pt>
                <c:pt idx="568">
                  <c:v>43895</c:v>
                </c:pt>
                <c:pt idx="569">
                  <c:v>43896</c:v>
                </c:pt>
                <c:pt idx="570">
                  <c:v>43899</c:v>
                </c:pt>
                <c:pt idx="571">
                  <c:v>43900</c:v>
                </c:pt>
                <c:pt idx="572">
                  <c:v>43901</c:v>
                </c:pt>
                <c:pt idx="573">
                  <c:v>43902</c:v>
                </c:pt>
                <c:pt idx="574">
                  <c:v>43903</c:v>
                </c:pt>
                <c:pt idx="575">
                  <c:v>43906</c:v>
                </c:pt>
                <c:pt idx="576">
                  <c:v>43907</c:v>
                </c:pt>
                <c:pt idx="577">
                  <c:v>43908</c:v>
                </c:pt>
                <c:pt idx="578">
                  <c:v>43909</c:v>
                </c:pt>
                <c:pt idx="579">
                  <c:v>43910</c:v>
                </c:pt>
                <c:pt idx="580">
                  <c:v>43913</c:v>
                </c:pt>
                <c:pt idx="581">
                  <c:v>43914</c:v>
                </c:pt>
                <c:pt idx="582">
                  <c:v>43915</c:v>
                </c:pt>
                <c:pt idx="583">
                  <c:v>43916</c:v>
                </c:pt>
                <c:pt idx="584">
                  <c:v>43917</c:v>
                </c:pt>
                <c:pt idx="585">
                  <c:v>43920</c:v>
                </c:pt>
                <c:pt idx="586">
                  <c:v>43921</c:v>
                </c:pt>
                <c:pt idx="587">
                  <c:v>43922</c:v>
                </c:pt>
                <c:pt idx="588">
                  <c:v>43923</c:v>
                </c:pt>
                <c:pt idx="589">
                  <c:v>43924</c:v>
                </c:pt>
                <c:pt idx="590">
                  <c:v>43927</c:v>
                </c:pt>
                <c:pt idx="591">
                  <c:v>43928</c:v>
                </c:pt>
                <c:pt idx="592">
                  <c:v>43929</c:v>
                </c:pt>
                <c:pt idx="593">
                  <c:v>43930</c:v>
                </c:pt>
                <c:pt idx="594">
                  <c:v>43931</c:v>
                </c:pt>
                <c:pt idx="595">
                  <c:v>43934</c:v>
                </c:pt>
                <c:pt idx="596">
                  <c:v>43935</c:v>
                </c:pt>
                <c:pt idx="597">
                  <c:v>43936</c:v>
                </c:pt>
                <c:pt idx="598">
                  <c:v>43937</c:v>
                </c:pt>
                <c:pt idx="599">
                  <c:v>43938</c:v>
                </c:pt>
                <c:pt idx="600">
                  <c:v>43941</c:v>
                </c:pt>
                <c:pt idx="601">
                  <c:v>43942</c:v>
                </c:pt>
                <c:pt idx="602">
                  <c:v>43943</c:v>
                </c:pt>
                <c:pt idx="603">
                  <c:v>43944</c:v>
                </c:pt>
                <c:pt idx="604">
                  <c:v>43945</c:v>
                </c:pt>
                <c:pt idx="605">
                  <c:v>43948</c:v>
                </c:pt>
                <c:pt idx="606">
                  <c:v>43949</c:v>
                </c:pt>
                <c:pt idx="607">
                  <c:v>43950</c:v>
                </c:pt>
                <c:pt idx="608">
                  <c:v>43951</c:v>
                </c:pt>
                <c:pt idx="609">
                  <c:v>43952</c:v>
                </c:pt>
                <c:pt idx="610">
                  <c:v>43955</c:v>
                </c:pt>
                <c:pt idx="611">
                  <c:v>43956</c:v>
                </c:pt>
                <c:pt idx="612">
                  <c:v>43957</c:v>
                </c:pt>
                <c:pt idx="613">
                  <c:v>43958</c:v>
                </c:pt>
                <c:pt idx="614">
                  <c:v>43959</c:v>
                </c:pt>
                <c:pt idx="615">
                  <c:v>43962</c:v>
                </c:pt>
                <c:pt idx="616">
                  <c:v>43963</c:v>
                </c:pt>
                <c:pt idx="617">
                  <c:v>43964</c:v>
                </c:pt>
                <c:pt idx="618">
                  <c:v>43965</c:v>
                </c:pt>
                <c:pt idx="619">
                  <c:v>43966</c:v>
                </c:pt>
                <c:pt idx="620">
                  <c:v>43969</c:v>
                </c:pt>
                <c:pt idx="621">
                  <c:v>43970</c:v>
                </c:pt>
                <c:pt idx="622">
                  <c:v>43971</c:v>
                </c:pt>
                <c:pt idx="623">
                  <c:v>43972</c:v>
                </c:pt>
                <c:pt idx="624">
                  <c:v>43973</c:v>
                </c:pt>
                <c:pt idx="625">
                  <c:v>43976</c:v>
                </c:pt>
                <c:pt idx="626">
                  <c:v>43977</c:v>
                </c:pt>
                <c:pt idx="627">
                  <c:v>43978</c:v>
                </c:pt>
                <c:pt idx="628">
                  <c:v>43979</c:v>
                </c:pt>
                <c:pt idx="629">
                  <c:v>43980</c:v>
                </c:pt>
                <c:pt idx="630">
                  <c:v>43983</c:v>
                </c:pt>
                <c:pt idx="631">
                  <c:v>43984</c:v>
                </c:pt>
                <c:pt idx="632">
                  <c:v>43985</c:v>
                </c:pt>
                <c:pt idx="633">
                  <c:v>43986</c:v>
                </c:pt>
                <c:pt idx="634">
                  <c:v>43987</c:v>
                </c:pt>
                <c:pt idx="635">
                  <c:v>43990</c:v>
                </c:pt>
                <c:pt idx="636">
                  <c:v>43991</c:v>
                </c:pt>
                <c:pt idx="637">
                  <c:v>43992</c:v>
                </c:pt>
                <c:pt idx="638">
                  <c:v>43993</c:v>
                </c:pt>
                <c:pt idx="639">
                  <c:v>43994</c:v>
                </c:pt>
                <c:pt idx="640">
                  <c:v>43997</c:v>
                </c:pt>
                <c:pt idx="641">
                  <c:v>43998</c:v>
                </c:pt>
                <c:pt idx="642">
                  <c:v>43999</c:v>
                </c:pt>
                <c:pt idx="643">
                  <c:v>44000</c:v>
                </c:pt>
                <c:pt idx="644">
                  <c:v>44001</c:v>
                </c:pt>
                <c:pt idx="645">
                  <c:v>44004</c:v>
                </c:pt>
                <c:pt idx="646">
                  <c:v>44005</c:v>
                </c:pt>
                <c:pt idx="647">
                  <c:v>44006</c:v>
                </c:pt>
                <c:pt idx="648">
                  <c:v>44007</c:v>
                </c:pt>
                <c:pt idx="649">
                  <c:v>44008</c:v>
                </c:pt>
                <c:pt idx="650">
                  <c:v>44011</c:v>
                </c:pt>
                <c:pt idx="651">
                  <c:v>44012</c:v>
                </c:pt>
                <c:pt idx="652">
                  <c:v>44013</c:v>
                </c:pt>
                <c:pt idx="653">
                  <c:v>44014</c:v>
                </c:pt>
                <c:pt idx="654">
                  <c:v>44015</c:v>
                </c:pt>
                <c:pt idx="655">
                  <c:v>44018</c:v>
                </c:pt>
                <c:pt idx="656">
                  <c:v>44019</c:v>
                </c:pt>
                <c:pt idx="657">
                  <c:v>44020</c:v>
                </c:pt>
                <c:pt idx="658">
                  <c:v>44021</c:v>
                </c:pt>
                <c:pt idx="659">
                  <c:v>44022</c:v>
                </c:pt>
                <c:pt idx="660">
                  <c:v>44025</c:v>
                </c:pt>
                <c:pt idx="661">
                  <c:v>44026</c:v>
                </c:pt>
                <c:pt idx="662">
                  <c:v>44027</c:v>
                </c:pt>
                <c:pt idx="663">
                  <c:v>44028</c:v>
                </c:pt>
                <c:pt idx="664">
                  <c:v>44029</c:v>
                </c:pt>
                <c:pt idx="665">
                  <c:v>44032</c:v>
                </c:pt>
                <c:pt idx="666">
                  <c:v>44033</c:v>
                </c:pt>
                <c:pt idx="667">
                  <c:v>44034</c:v>
                </c:pt>
                <c:pt idx="668">
                  <c:v>44035</c:v>
                </c:pt>
                <c:pt idx="669">
                  <c:v>44036</c:v>
                </c:pt>
                <c:pt idx="670">
                  <c:v>44039</c:v>
                </c:pt>
                <c:pt idx="671">
                  <c:v>44040</c:v>
                </c:pt>
                <c:pt idx="672">
                  <c:v>44041</c:v>
                </c:pt>
                <c:pt idx="673">
                  <c:v>44042</c:v>
                </c:pt>
                <c:pt idx="674">
                  <c:v>44043</c:v>
                </c:pt>
                <c:pt idx="675">
                  <c:v>44046</c:v>
                </c:pt>
                <c:pt idx="676">
                  <c:v>44047</c:v>
                </c:pt>
                <c:pt idx="677">
                  <c:v>44048</c:v>
                </c:pt>
                <c:pt idx="678">
                  <c:v>44049</c:v>
                </c:pt>
                <c:pt idx="679">
                  <c:v>44050</c:v>
                </c:pt>
                <c:pt idx="680">
                  <c:v>44053</c:v>
                </c:pt>
                <c:pt idx="681">
                  <c:v>44054</c:v>
                </c:pt>
                <c:pt idx="682">
                  <c:v>44055</c:v>
                </c:pt>
                <c:pt idx="683">
                  <c:v>44056</c:v>
                </c:pt>
                <c:pt idx="684">
                  <c:v>44057</c:v>
                </c:pt>
                <c:pt idx="685">
                  <c:v>44060</c:v>
                </c:pt>
                <c:pt idx="686">
                  <c:v>44061</c:v>
                </c:pt>
                <c:pt idx="687">
                  <c:v>44062</c:v>
                </c:pt>
                <c:pt idx="688">
                  <c:v>44063</c:v>
                </c:pt>
                <c:pt idx="689">
                  <c:v>44064</c:v>
                </c:pt>
                <c:pt idx="690">
                  <c:v>44067</c:v>
                </c:pt>
                <c:pt idx="691">
                  <c:v>44068</c:v>
                </c:pt>
                <c:pt idx="692">
                  <c:v>44069</c:v>
                </c:pt>
                <c:pt idx="693">
                  <c:v>44070</c:v>
                </c:pt>
                <c:pt idx="694">
                  <c:v>44071</c:v>
                </c:pt>
                <c:pt idx="695">
                  <c:v>44074</c:v>
                </c:pt>
                <c:pt idx="696">
                  <c:v>44075</c:v>
                </c:pt>
                <c:pt idx="697">
                  <c:v>44076</c:v>
                </c:pt>
                <c:pt idx="698">
                  <c:v>44077</c:v>
                </c:pt>
                <c:pt idx="699">
                  <c:v>44078</c:v>
                </c:pt>
                <c:pt idx="700">
                  <c:v>44081</c:v>
                </c:pt>
                <c:pt idx="701">
                  <c:v>44082</c:v>
                </c:pt>
                <c:pt idx="702">
                  <c:v>44083</c:v>
                </c:pt>
                <c:pt idx="703">
                  <c:v>44084</c:v>
                </c:pt>
                <c:pt idx="704">
                  <c:v>44085</c:v>
                </c:pt>
                <c:pt idx="705">
                  <c:v>44088</c:v>
                </c:pt>
                <c:pt idx="706">
                  <c:v>44089</c:v>
                </c:pt>
                <c:pt idx="707">
                  <c:v>44090</c:v>
                </c:pt>
                <c:pt idx="708">
                  <c:v>44091</c:v>
                </c:pt>
                <c:pt idx="709">
                  <c:v>44092</c:v>
                </c:pt>
                <c:pt idx="710">
                  <c:v>44095</c:v>
                </c:pt>
                <c:pt idx="711">
                  <c:v>44096</c:v>
                </c:pt>
                <c:pt idx="712">
                  <c:v>44097</c:v>
                </c:pt>
                <c:pt idx="713">
                  <c:v>44098</c:v>
                </c:pt>
                <c:pt idx="714">
                  <c:v>44099</c:v>
                </c:pt>
                <c:pt idx="715">
                  <c:v>44102</c:v>
                </c:pt>
                <c:pt idx="716">
                  <c:v>44103</c:v>
                </c:pt>
                <c:pt idx="717">
                  <c:v>44104</c:v>
                </c:pt>
                <c:pt idx="718">
                  <c:v>44105</c:v>
                </c:pt>
                <c:pt idx="719">
                  <c:v>44106</c:v>
                </c:pt>
                <c:pt idx="720">
                  <c:v>44109</c:v>
                </c:pt>
                <c:pt idx="721">
                  <c:v>44110</c:v>
                </c:pt>
                <c:pt idx="722">
                  <c:v>44111</c:v>
                </c:pt>
                <c:pt idx="723">
                  <c:v>44112</c:v>
                </c:pt>
                <c:pt idx="724">
                  <c:v>44113</c:v>
                </c:pt>
                <c:pt idx="725">
                  <c:v>44116</c:v>
                </c:pt>
                <c:pt idx="726">
                  <c:v>44117</c:v>
                </c:pt>
                <c:pt idx="727">
                  <c:v>44118</c:v>
                </c:pt>
                <c:pt idx="728">
                  <c:v>44119</c:v>
                </c:pt>
                <c:pt idx="729">
                  <c:v>44120</c:v>
                </c:pt>
                <c:pt idx="730">
                  <c:v>44123</c:v>
                </c:pt>
                <c:pt idx="731">
                  <c:v>44124</c:v>
                </c:pt>
                <c:pt idx="732">
                  <c:v>44125</c:v>
                </c:pt>
                <c:pt idx="733">
                  <c:v>44126</c:v>
                </c:pt>
                <c:pt idx="734">
                  <c:v>44127</c:v>
                </c:pt>
                <c:pt idx="735">
                  <c:v>44130</c:v>
                </c:pt>
                <c:pt idx="736">
                  <c:v>44131</c:v>
                </c:pt>
                <c:pt idx="737">
                  <c:v>44132</c:v>
                </c:pt>
                <c:pt idx="738">
                  <c:v>44133</c:v>
                </c:pt>
                <c:pt idx="739">
                  <c:v>44134</c:v>
                </c:pt>
                <c:pt idx="740">
                  <c:v>44137</c:v>
                </c:pt>
                <c:pt idx="741">
                  <c:v>44138</c:v>
                </c:pt>
                <c:pt idx="742">
                  <c:v>44139</c:v>
                </c:pt>
                <c:pt idx="743">
                  <c:v>44140</c:v>
                </c:pt>
                <c:pt idx="744">
                  <c:v>44141</c:v>
                </c:pt>
                <c:pt idx="745">
                  <c:v>44144</c:v>
                </c:pt>
                <c:pt idx="746">
                  <c:v>44145</c:v>
                </c:pt>
                <c:pt idx="747">
                  <c:v>44146</c:v>
                </c:pt>
                <c:pt idx="748">
                  <c:v>44147</c:v>
                </c:pt>
                <c:pt idx="749">
                  <c:v>44148</c:v>
                </c:pt>
                <c:pt idx="750">
                  <c:v>44151</c:v>
                </c:pt>
                <c:pt idx="751">
                  <c:v>44152</c:v>
                </c:pt>
                <c:pt idx="752">
                  <c:v>44153</c:v>
                </c:pt>
                <c:pt idx="753">
                  <c:v>44154</c:v>
                </c:pt>
                <c:pt idx="754">
                  <c:v>44155</c:v>
                </c:pt>
                <c:pt idx="755">
                  <c:v>44158</c:v>
                </c:pt>
                <c:pt idx="756">
                  <c:v>44159</c:v>
                </c:pt>
                <c:pt idx="757">
                  <c:v>44160</c:v>
                </c:pt>
                <c:pt idx="758">
                  <c:v>44161</c:v>
                </c:pt>
                <c:pt idx="759">
                  <c:v>44162</c:v>
                </c:pt>
                <c:pt idx="760">
                  <c:v>44165</c:v>
                </c:pt>
                <c:pt idx="761">
                  <c:v>44166</c:v>
                </c:pt>
                <c:pt idx="762">
                  <c:v>44167</c:v>
                </c:pt>
                <c:pt idx="763">
                  <c:v>44168</c:v>
                </c:pt>
                <c:pt idx="764">
                  <c:v>44169</c:v>
                </c:pt>
                <c:pt idx="765">
                  <c:v>44172</c:v>
                </c:pt>
                <c:pt idx="766">
                  <c:v>44173</c:v>
                </c:pt>
                <c:pt idx="767">
                  <c:v>44174</c:v>
                </c:pt>
                <c:pt idx="768">
                  <c:v>44175</c:v>
                </c:pt>
                <c:pt idx="769">
                  <c:v>44176</c:v>
                </c:pt>
                <c:pt idx="770">
                  <c:v>44179</c:v>
                </c:pt>
                <c:pt idx="771">
                  <c:v>44180</c:v>
                </c:pt>
                <c:pt idx="772">
                  <c:v>44181</c:v>
                </c:pt>
                <c:pt idx="773">
                  <c:v>44182</c:v>
                </c:pt>
                <c:pt idx="774">
                  <c:v>44183</c:v>
                </c:pt>
                <c:pt idx="775">
                  <c:v>44186</c:v>
                </c:pt>
                <c:pt idx="776">
                  <c:v>44187</c:v>
                </c:pt>
                <c:pt idx="777">
                  <c:v>44188</c:v>
                </c:pt>
                <c:pt idx="778">
                  <c:v>44189</c:v>
                </c:pt>
                <c:pt idx="779">
                  <c:v>44190</c:v>
                </c:pt>
                <c:pt idx="780">
                  <c:v>44193</c:v>
                </c:pt>
                <c:pt idx="781">
                  <c:v>44194</c:v>
                </c:pt>
                <c:pt idx="782">
                  <c:v>44195</c:v>
                </c:pt>
                <c:pt idx="783">
                  <c:v>44196</c:v>
                </c:pt>
                <c:pt idx="784">
                  <c:v>44197</c:v>
                </c:pt>
                <c:pt idx="785">
                  <c:v>44200</c:v>
                </c:pt>
                <c:pt idx="786">
                  <c:v>44201</c:v>
                </c:pt>
                <c:pt idx="787">
                  <c:v>44202</c:v>
                </c:pt>
                <c:pt idx="788">
                  <c:v>44203</c:v>
                </c:pt>
                <c:pt idx="789">
                  <c:v>44204</c:v>
                </c:pt>
                <c:pt idx="790">
                  <c:v>44207</c:v>
                </c:pt>
                <c:pt idx="791">
                  <c:v>44208</c:v>
                </c:pt>
                <c:pt idx="792">
                  <c:v>44209</c:v>
                </c:pt>
                <c:pt idx="793">
                  <c:v>44210</c:v>
                </c:pt>
                <c:pt idx="794">
                  <c:v>44211</c:v>
                </c:pt>
                <c:pt idx="795">
                  <c:v>44214</c:v>
                </c:pt>
                <c:pt idx="796">
                  <c:v>44215</c:v>
                </c:pt>
                <c:pt idx="797">
                  <c:v>44216</c:v>
                </c:pt>
                <c:pt idx="798">
                  <c:v>44217</c:v>
                </c:pt>
                <c:pt idx="799">
                  <c:v>44218</c:v>
                </c:pt>
                <c:pt idx="800">
                  <c:v>44221</c:v>
                </c:pt>
                <c:pt idx="801">
                  <c:v>44222</c:v>
                </c:pt>
                <c:pt idx="802">
                  <c:v>44223</c:v>
                </c:pt>
                <c:pt idx="803">
                  <c:v>44224</c:v>
                </c:pt>
                <c:pt idx="804">
                  <c:v>44225</c:v>
                </c:pt>
                <c:pt idx="805">
                  <c:v>44228</c:v>
                </c:pt>
                <c:pt idx="806">
                  <c:v>44229</c:v>
                </c:pt>
                <c:pt idx="807">
                  <c:v>44230</c:v>
                </c:pt>
                <c:pt idx="808">
                  <c:v>44231</c:v>
                </c:pt>
                <c:pt idx="809">
                  <c:v>44232</c:v>
                </c:pt>
                <c:pt idx="810">
                  <c:v>44235</c:v>
                </c:pt>
                <c:pt idx="811">
                  <c:v>44236</c:v>
                </c:pt>
                <c:pt idx="812">
                  <c:v>44237</c:v>
                </c:pt>
                <c:pt idx="813">
                  <c:v>44238</c:v>
                </c:pt>
                <c:pt idx="814">
                  <c:v>44239</c:v>
                </c:pt>
                <c:pt idx="815">
                  <c:v>44242</c:v>
                </c:pt>
                <c:pt idx="816">
                  <c:v>44243</c:v>
                </c:pt>
                <c:pt idx="817">
                  <c:v>44244</c:v>
                </c:pt>
                <c:pt idx="818">
                  <c:v>44245</c:v>
                </c:pt>
                <c:pt idx="819">
                  <c:v>44246</c:v>
                </c:pt>
                <c:pt idx="820">
                  <c:v>44249</c:v>
                </c:pt>
                <c:pt idx="821">
                  <c:v>44250</c:v>
                </c:pt>
                <c:pt idx="822">
                  <c:v>44251</c:v>
                </c:pt>
                <c:pt idx="823">
                  <c:v>44252</c:v>
                </c:pt>
                <c:pt idx="824">
                  <c:v>44253</c:v>
                </c:pt>
                <c:pt idx="825">
                  <c:v>44256</c:v>
                </c:pt>
                <c:pt idx="826">
                  <c:v>44257</c:v>
                </c:pt>
                <c:pt idx="827">
                  <c:v>44258</c:v>
                </c:pt>
                <c:pt idx="828">
                  <c:v>44259</c:v>
                </c:pt>
                <c:pt idx="829">
                  <c:v>44260</c:v>
                </c:pt>
                <c:pt idx="830">
                  <c:v>44263</c:v>
                </c:pt>
                <c:pt idx="831">
                  <c:v>44264</c:v>
                </c:pt>
                <c:pt idx="832">
                  <c:v>44265</c:v>
                </c:pt>
                <c:pt idx="833">
                  <c:v>44266</c:v>
                </c:pt>
                <c:pt idx="834">
                  <c:v>44267</c:v>
                </c:pt>
                <c:pt idx="835">
                  <c:v>44270</c:v>
                </c:pt>
                <c:pt idx="836">
                  <c:v>44271</c:v>
                </c:pt>
                <c:pt idx="837">
                  <c:v>44272</c:v>
                </c:pt>
                <c:pt idx="838">
                  <c:v>44273</c:v>
                </c:pt>
                <c:pt idx="839">
                  <c:v>44274</c:v>
                </c:pt>
                <c:pt idx="840">
                  <c:v>44277</c:v>
                </c:pt>
                <c:pt idx="841">
                  <c:v>44278</c:v>
                </c:pt>
                <c:pt idx="842">
                  <c:v>44279</c:v>
                </c:pt>
                <c:pt idx="843">
                  <c:v>44280</c:v>
                </c:pt>
                <c:pt idx="844">
                  <c:v>44281</c:v>
                </c:pt>
                <c:pt idx="845">
                  <c:v>44284</c:v>
                </c:pt>
                <c:pt idx="846">
                  <c:v>44285</c:v>
                </c:pt>
                <c:pt idx="847">
                  <c:v>44286</c:v>
                </c:pt>
                <c:pt idx="848">
                  <c:v>44287</c:v>
                </c:pt>
                <c:pt idx="849">
                  <c:v>44288</c:v>
                </c:pt>
                <c:pt idx="850">
                  <c:v>44291</c:v>
                </c:pt>
                <c:pt idx="851">
                  <c:v>44292</c:v>
                </c:pt>
                <c:pt idx="852">
                  <c:v>44293</c:v>
                </c:pt>
                <c:pt idx="853">
                  <c:v>44294</c:v>
                </c:pt>
                <c:pt idx="854">
                  <c:v>44295</c:v>
                </c:pt>
                <c:pt idx="855">
                  <c:v>44298</c:v>
                </c:pt>
                <c:pt idx="856">
                  <c:v>44299</c:v>
                </c:pt>
                <c:pt idx="857">
                  <c:v>44300</c:v>
                </c:pt>
                <c:pt idx="858">
                  <c:v>44301</c:v>
                </c:pt>
                <c:pt idx="859">
                  <c:v>44302</c:v>
                </c:pt>
                <c:pt idx="860">
                  <c:v>44305</c:v>
                </c:pt>
                <c:pt idx="861">
                  <c:v>44306</c:v>
                </c:pt>
                <c:pt idx="862">
                  <c:v>44307</c:v>
                </c:pt>
                <c:pt idx="863">
                  <c:v>44308</c:v>
                </c:pt>
                <c:pt idx="864">
                  <c:v>44309</c:v>
                </c:pt>
                <c:pt idx="865">
                  <c:v>44312</c:v>
                </c:pt>
                <c:pt idx="866">
                  <c:v>44313</c:v>
                </c:pt>
                <c:pt idx="867">
                  <c:v>44314</c:v>
                </c:pt>
                <c:pt idx="868">
                  <c:v>44315</c:v>
                </c:pt>
                <c:pt idx="869">
                  <c:v>44316</c:v>
                </c:pt>
                <c:pt idx="870">
                  <c:v>44319</c:v>
                </c:pt>
                <c:pt idx="871">
                  <c:v>44320</c:v>
                </c:pt>
                <c:pt idx="872">
                  <c:v>44321</c:v>
                </c:pt>
                <c:pt idx="873">
                  <c:v>44322</c:v>
                </c:pt>
                <c:pt idx="874">
                  <c:v>44323</c:v>
                </c:pt>
                <c:pt idx="875">
                  <c:v>44326</c:v>
                </c:pt>
                <c:pt idx="876">
                  <c:v>44327</c:v>
                </c:pt>
                <c:pt idx="877">
                  <c:v>44328</c:v>
                </c:pt>
                <c:pt idx="878">
                  <c:v>44329</c:v>
                </c:pt>
                <c:pt idx="879">
                  <c:v>44330</c:v>
                </c:pt>
                <c:pt idx="880">
                  <c:v>44333</c:v>
                </c:pt>
                <c:pt idx="881">
                  <c:v>44334</c:v>
                </c:pt>
                <c:pt idx="882">
                  <c:v>44335</c:v>
                </c:pt>
                <c:pt idx="883">
                  <c:v>44336</c:v>
                </c:pt>
                <c:pt idx="884">
                  <c:v>44337</c:v>
                </c:pt>
                <c:pt idx="885">
                  <c:v>44340</c:v>
                </c:pt>
                <c:pt idx="886">
                  <c:v>44341</c:v>
                </c:pt>
                <c:pt idx="887">
                  <c:v>44342</c:v>
                </c:pt>
                <c:pt idx="888">
                  <c:v>44343</c:v>
                </c:pt>
                <c:pt idx="889">
                  <c:v>44344</c:v>
                </c:pt>
                <c:pt idx="890">
                  <c:v>44347</c:v>
                </c:pt>
                <c:pt idx="891">
                  <c:v>44348</c:v>
                </c:pt>
                <c:pt idx="892">
                  <c:v>44349</c:v>
                </c:pt>
                <c:pt idx="893">
                  <c:v>44350</c:v>
                </c:pt>
                <c:pt idx="894">
                  <c:v>44351</c:v>
                </c:pt>
                <c:pt idx="895">
                  <c:v>44354</c:v>
                </c:pt>
                <c:pt idx="896">
                  <c:v>44355</c:v>
                </c:pt>
                <c:pt idx="897">
                  <c:v>44356</c:v>
                </c:pt>
                <c:pt idx="898">
                  <c:v>44357</c:v>
                </c:pt>
                <c:pt idx="899">
                  <c:v>44358</c:v>
                </c:pt>
                <c:pt idx="900">
                  <c:v>44361</c:v>
                </c:pt>
                <c:pt idx="901">
                  <c:v>44362</c:v>
                </c:pt>
                <c:pt idx="902">
                  <c:v>44363</c:v>
                </c:pt>
                <c:pt idx="903">
                  <c:v>44364</c:v>
                </c:pt>
                <c:pt idx="904">
                  <c:v>44365</c:v>
                </c:pt>
                <c:pt idx="905">
                  <c:v>44368</c:v>
                </c:pt>
                <c:pt idx="906">
                  <c:v>44369</c:v>
                </c:pt>
                <c:pt idx="907">
                  <c:v>44370</c:v>
                </c:pt>
                <c:pt idx="908">
                  <c:v>44371</c:v>
                </c:pt>
                <c:pt idx="909">
                  <c:v>44372</c:v>
                </c:pt>
                <c:pt idx="910">
                  <c:v>44375</c:v>
                </c:pt>
                <c:pt idx="911">
                  <c:v>44376</c:v>
                </c:pt>
                <c:pt idx="912">
                  <c:v>44377</c:v>
                </c:pt>
                <c:pt idx="913">
                  <c:v>44378</c:v>
                </c:pt>
                <c:pt idx="914">
                  <c:v>44379</c:v>
                </c:pt>
                <c:pt idx="915">
                  <c:v>44382</c:v>
                </c:pt>
                <c:pt idx="916">
                  <c:v>44383</c:v>
                </c:pt>
                <c:pt idx="917">
                  <c:v>44384</c:v>
                </c:pt>
                <c:pt idx="918">
                  <c:v>44385</c:v>
                </c:pt>
                <c:pt idx="919">
                  <c:v>44386</c:v>
                </c:pt>
                <c:pt idx="920">
                  <c:v>44389</c:v>
                </c:pt>
                <c:pt idx="921">
                  <c:v>44390</c:v>
                </c:pt>
                <c:pt idx="922">
                  <c:v>44391</c:v>
                </c:pt>
                <c:pt idx="923">
                  <c:v>44392</c:v>
                </c:pt>
                <c:pt idx="924">
                  <c:v>44393</c:v>
                </c:pt>
                <c:pt idx="925">
                  <c:v>44396</c:v>
                </c:pt>
                <c:pt idx="926">
                  <c:v>44397</c:v>
                </c:pt>
                <c:pt idx="927">
                  <c:v>44398</c:v>
                </c:pt>
                <c:pt idx="928">
                  <c:v>44399</c:v>
                </c:pt>
                <c:pt idx="929">
                  <c:v>44400</c:v>
                </c:pt>
                <c:pt idx="930">
                  <c:v>44403</c:v>
                </c:pt>
                <c:pt idx="931">
                  <c:v>44404</c:v>
                </c:pt>
                <c:pt idx="932">
                  <c:v>44405</c:v>
                </c:pt>
                <c:pt idx="933">
                  <c:v>44406</c:v>
                </c:pt>
                <c:pt idx="934">
                  <c:v>44407</c:v>
                </c:pt>
                <c:pt idx="935">
                  <c:v>44410</c:v>
                </c:pt>
                <c:pt idx="936">
                  <c:v>44411</c:v>
                </c:pt>
                <c:pt idx="937">
                  <c:v>44412</c:v>
                </c:pt>
                <c:pt idx="938">
                  <c:v>44413</c:v>
                </c:pt>
                <c:pt idx="939">
                  <c:v>44414</c:v>
                </c:pt>
                <c:pt idx="940">
                  <c:v>44417</c:v>
                </c:pt>
                <c:pt idx="941">
                  <c:v>44418</c:v>
                </c:pt>
                <c:pt idx="942">
                  <c:v>44419</c:v>
                </c:pt>
                <c:pt idx="943">
                  <c:v>44420</c:v>
                </c:pt>
                <c:pt idx="944">
                  <c:v>44421</c:v>
                </c:pt>
                <c:pt idx="945">
                  <c:v>44424</c:v>
                </c:pt>
                <c:pt idx="946">
                  <c:v>44425</c:v>
                </c:pt>
                <c:pt idx="947">
                  <c:v>44426</c:v>
                </c:pt>
                <c:pt idx="948">
                  <c:v>44427</c:v>
                </c:pt>
                <c:pt idx="949">
                  <c:v>44428</c:v>
                </c:pt>
                <c:pt idx="950">
                  <c:v>44431</c:v>
                </c:pt>
                <c:pt idx="951">
                  <c:v>44432</c:v>
                </c:pt>
                <c:pt idx="952">
                  <c:v>44433</c:v>
                </c:pt>
                <c:pt idx="953">
                  <c:v>44434</c:v>
                </c:pt>
                <c:pt idx="954">
                  <c:v>44435</c:v>
                </c:pt>
                <c:pt idx="955">
                  <c:v>44438</c:v>
                </c:pt>
                <c:pt idx="956">
                  <c:v>44439</c:v>
                </c:pt>
                <c:pt idx="957">
                  <c:v>44440</c:v>
                </c:pt>
                <c:pt idx="958">
                  <c:v>44441</c:v>
                </c:pt>
                <c:pt idx="959">
                  <c:v>44442</c:v>
                </c:pt>
                <c:pt idx="960">
                  <c:v>44445</c:v>
                </c:pt>
                <c:pt idx="961">
                  <c:v>44446</c:v>
                </c:pt>
                <c:pt idx="962">
                  <c:v>44447</c:v>
                </c:pt>
                <c:pt idx="963">
                  <c:v>44448</c:v>
                </c:pt>
                <c:pt idx="964">
                  <c:v>44449</c:v>
                </c:pt>
                <c:pt idx="965">
                  <c:v>44452</c:v>
                </c:pt>
                <c:pt idx="966">
                  <c:v>44453</c:v>
                </c:pt>
                <c:pt idx="967">
                  <c:v>44454</c:v>
                </c:pt>
                <c:pt idx="968">
                  <c:v>44455</c:v>
                </c:pt>
                <c:pt idx="969">
                  <c:v>44456</c:v>
                </c:pt>
                <c:pt idx="970">
                  <c:v>44459</c:v>
                </c:pt>
                <c:pt idx="971">
                  <c:v>44460</c:v>
                </c:pt>
                <c:pt idx="972">
                  <c:v>44461</c:v>
                </c:pt>
                <c:pt idx="973">
                  <c:v>44462</c:v>
                </c:pt>
                <c:pt idx="974">
                  <c:v>44463</c:v>
                </c:pt>
                <c:pt idx="975">
                  <c:v>44466</c:v>
                </c:pt>
                <c:pt idx="976">
                  <c:v>44467</c:v>
                </c:pt>
                <c:pt idx="977">
                  <c:v>44468</c:v>
                </c:pt>
                <c:pt idx="978">
                  <c:v>44469</c:v>
                </c:pt>
                <c:pt idx="979">
                  <c:v>44470</c:v>
                </c:pt>
                <c:pt idx="980">
                  <c:v>44473</c:v>
                </c:pt>
                <c:pt idx="981">
                  <c:v>44474</c:v>
                </c:pt>
                <c:pt idx="982">
                  <c:v>44475</c:v>
                </c:pt>
                <c:pt idx="983">
                  <c:v>44476</c:v>
                </c:pt>
                <c:pt idx="984">
                  <c:v>44477</c:v>
                </c:pt>
                <c:pt idx="985">
                  <c:v>44480</c:v>
                </c:pt>
                <c:pt idx="986">
                  <c:v>44481</c:v>
                </c:pt>
                <c:pt idx="987">
                  <c:v>44482</c:v>
                </c:pt>
                <c:pt idx="988">
                  <c:v>44483</c:v>
                </c:pt>
                <c:pt idx="989">
                  <c:v>44484</c:v>
                </c:pt>
                <c:pt idx="990">
                  <c:v>44487</c:v>
                </c:pt>
                <c:pt idx="991">
                  <c:v>44488</c:v>
                </c:pt>
                <c:pt idx="992">
                  <c:v>44489</c:v>
                </c:pt>
                <c:pt idx="993">
                  <c:v>44490</c:v>
                </c:pt>
                <c:pt idx="994">
                  <c:v>44491</c:v>
                </c:pt>
                <c:pt idx="995">
                  <c:v>44494</c:v>
                </c:pt>
                <c:pt idx="996">
                  <c:v>44495</c:v>
                </c:pt>
                <c:pt idx="997">
                  <c:v>44496</c:v>
                </c:pt>
                <c:pt idx="998">
                  <c:v>44497</c:v>
                </c:pt>
                <c:pt idx="999">
                  <c:v>44498</c:v>
                </c:pt>
                <c:pt idx="1000">
                  <c:v>44501</c:v>
                </c:pt>
                <c:pt idx="1001">
                  <c:v>44502</c:v>
                </c:pt>
                <c:pt idx="1002">
                  <c:v>44503</c:v>
                </c:pt>
                <c:pt idx="1003">
                  <c:v>44504</c:v>
                </c:pt>
                <c:pt idx="1004">
                  <c:v>44505</c:v>
                </c:pt>
                <c:pt idx="1005">
                  <c:v>44508</c:v>
                </c:pt>
                <c:pt idx="1006">
                  <c:v>44509</c:v>
                </c:pt>
                <c:pt idx="1007">
                  <c:v>44510</c:v>
                </c:pt>
                <c:pt idx="1008">
                  <c:v>44511</c:v>
                </c:pt>
                <c:pt idx="1009">
                  <c:v>44512</c:v>
                </c:pt>
                <c:pt idx="1010">
                  <c:v>44515</c:v>
                </c:pt>
                <c:pt idx="1011">
                  <c:v>44516</c:v>
                </c:pt>
                <c:pt idx="1012">
                  <c:v>44517</c:v>
                </c:pt>
                <c:pt idx="1013">
                  <c:v>44518</c:v>
                </c:pt>
                <c:pt idx="1014">
                  <c:v>44519</c:v>
                </c:pt>
                <c:pt idx="1015">
                  <c:v>44522</c:v>
                </c:pt>
                <c:pt idx="1016">
                  <c:v>44523</c:v>
                </c:pt>
                <c:pt idx="1017">
                  <c:v>44524</c:v>
                </c:pt>
                <c:pt idx="1018">
                  <c:v>44525</c:v>
                </c:pt>
                <c:pt idx="1019">
                  <c:v>44526</c:v>
                </c:pt>
                <c:pt idx="1020">
                  <c:v>44529</c:v>
                </c:pt>
                <c:pt idx="1021">
                  <c:v>44530</c:v>
                </c:pt>
                <c:pt idx="1022">
                  <c:v>44531</c:v>
                </c:pt>
                <c:pt idx="1023">
                  <c:v>44532</c:v>
                </c:pt>
                <c:pt idx="1024">
                  <c:v>44533</c:v>
                </c:pt>
                <c:pt idx="1025">
                  <c:v>44536</c:v>
                </c:pt>
                <c:pt idx="1026">
                  <c:v>44537</c:v>
                </c:pt>
                <c:pt idx="1027">
                  <c:v>44538</c:v>
                </c:pt>
                <c:pt idx="1028">
                  <c:v>44539</c:v>
                </c:pt>
                <c:pt idx="1029">
                  <c:v>44540</c:v>
                </c:pt>
                <c:pt idx="1030">
                  <c:v>44543</c:v>
                </c:pt>
                <c:pt idx="1031">
                  <c:v>44544</c:v>
                </c:pt>
                <c:pt idx="1032">
                  <c:v>44545</c:v>
                </c:pt>
                <c:pt idx="1033">
                  <c:v>44546</c:v>
                </c:pt>
                <c:pt idx="1034">
                  <c:v>44547</c:v>
                </c:pt>
                <c:pt idx="1035">
                  <c:v>44550</c:v>
                </c:pt>
                <c:pt idx="1036">
                  <c:v>44551</c:v>
                </c:pt>
                <c:pt idx="1037">
                  <c:v>44552</c:v>
                </c:pt>
                <c:pt idx="1038">
                  <c:v>44553</c:v>
                </c:pt>
                <c:pt idx="1039">
                  <c:v>44554</c:v>
                </c:pt>
                <c:pt idx="1040">
                  <c:v>44557</c:v>
                </c:pt>
                <c:pt idx="1041">
                  <c:v>44558</c:v>
                </c:pt>
                <c:pt idx="1042">
                  <c:v>44559</c:v>
                </c:pt>
                <c:pt idx="1043">
                  <c:v>44560</c:v>
                </c:pt>
                <c:pt idx="1044">
                  <c:v>44561</c:v>
                </c:pt>
                <c:pt idx="1045">
                  <c:v>44564</c:v>
                </c:pt>
                <c:pt idx="1046">
                  <c:v>44565</c:v>
                </c:pt>
                <c:pt idx="1047">
                  <c:v>44566</c:v>
                </c:pt>
                <c:pt idx="1048">
                  <c:v>44567</c:v>
                </c:pt>
                <c:pt idx="1049">
                  <c:v>44568</c:v>
                </c:pt>
                <c:pt idx="1050">
                  <c:v>44571</c:v>
                </c:pt>
                <c:pt idx="1051">
                  <c:v>44572</c:v>
                </c:pt>
                <c:pt idx="1052">
                  <c:v>44573</c:v>
                </c:pt>
                <c:pt idx="1053">
                  <c:v>44574</c:v>
                </c:pt>
                <c:pt idx="1054">
                  <c:v>44575</c:v>
                </c:pt>
                <c:pt idx="1055">
                  <c:v>44578</c:v>
                </c:pt>
                <c:pt idx="1056">
                  <c:v>44579</c:v>
                </c:pt>
                <c:pt idx="1057">
                  <c:v>44580</c:v>
                </c:pt>
                <c:pt idx="1058">
                  <c:v>44581</c:v>
                </c:pt>
                <c:pt idx="1059">
                  <c:v>44582</c:v>
                </c:pt>
                <c:pt idx="1060">
                  <c:v>44585</c:v>
                </c:pt>
                <c:pt idx="1061">
                  <c:v>44586</c:v>
                </c:pt>
                <c:pt idx="1062">
                  <c:v>44587</c:v>
                </c:pt>
                <c:pt idx="1063">
                  <c:v>44588</c:v>
                </c:pt>
                <c:pt idx="1064">
                  <c:v>44589</c:v>
                </c:pt>
                <c:pt idx="1065">
                  <c:v>44592</c:v>
                </c:pt>
                <c:pt idx="1066">
                  <c:v>44593</c:v>
                </c:pt>
                <c:pt idx="1067">
                  <c:v>44594</c:v>
                </c:pt>
                <c:pt idx="1068">
                  <c:v>44595</c:v>
                </c:pt>
                <c:pt idx="1069">
                  <c:v>44596</c:v>
                </c:pt>
                <c:pt idx="1070">
                  <c:v>44599</c:v>
                </c:pt>
                <c:pt idx="1071">
                  <c:v>44600</c:v>
                </c:pt>
                <c:pt idx="1072">
                  <c:v>44601</c:v>
                </c:pt>
                <c:pt idx="1073">
                  <c:v>44602</c:v>
                </c:pt>
                <c:pt idx="1074">
                  <c:v>44603</c:v>
                </c:pt>
                <c:pt idx="1075">
                  <c:v>44606</c:v>
                </c:pt>
                <c:pt idx="1076">
                  <c:v>44607</c:v>
                </c:pt>
                <c:pt idx="1077">
                  <c:v>44608</c:v>
                </c:pt>
                <c:pt idx="1078">
                  <c:v>44609</c:v>
                </c:pt>
                <c:pt idx="1079">
                  <c:v>44610</c:v>
                </c:pt>
                <c:pt idx="1080">
                  <c:v>44613</c:v>
                </c:pt>
                <c:pt idx="1081">
                  <c:v>44614</c:v>
                </c:pt>
                <c:pt idx="1082">
                  <c:v>44615</c:v>
                </c:pt>
                <c:pt idx="1083">
                  <c:v>44616</c:v>
                </c:pt>
                <c:pt idx="1084">
                  <c:v>44617</c:v>
                </c:pt>
                <c:pt idx="1085">
                  <c:v>44620</c:v>
                </c:pt>
                <c:pt idx="1086">
                  <c:v>44621</c:v>
                </c:pt>
                <c:pt idx="1087">
                  <c:v>44622</c:v>
                </c:pt>
                <c:pt idx="1088">
                  <c:v>44623</c:v>
                </c:pt>
                <c:pt idx="1089">
                  <c:v>44624</c:v>
                </c:pt>
                <c:pt idx="1090">
                  <c:v>44627</c:v>
                </c:pt>
                <c:pt idx="1091">
                  <c:v>44628</c:v>
                </c:pt>
                <c:pt idx="1092">
                  <c:v>44629</c:v>
                </c:pt>
                <c:pt idx="1093">
                  <c:v>44630</c:v>
                </c:pt>
                <c:pt idx="1094">
                  <c:v>44631</c:v>
                </c:pt>
                <c:pt idx="1095">
                  <c:v>44634</c:v>
                </c:pt>
                <c:pt idx="1096">
                  <c:v>44635</c:v>
                </c:pt>
                <c:pt idx="1097">
                  <c:v>44636</c:v>
                </c:pt>
                <c:pt idx="1098">
                  <c:v>44637</c:v>
                </c:pt>
                <c:pt idx="1099">
                  <c:v>44638</c:v>
                </c:pt>
                <c:pt idx="1100">
                  <c:v>44641</c:v>
                </c:pt>
                <c:pt idx="1101">
                  <c:v>44642</c:v>
                </c:pt>
                <c:pt idx="1102">
                  <c:v>44643</c:v>
                </c:pt>
                <c:pt idx="1103">
                  <c:v>44644</c:v>
                </c:pt>
                <c:pt idx="1104">
                  <c:v>44645</c:v>
                </c:pt>
                <c:pt idx="1105">
                  <c:v>44648</c:v>
                </c:pt>
                <c:pt idx="1106">
                  <c:v>44649</c:v>
                </c:pt>
                <c:pt idx="1107">
                  <c:v>44650</c:v>
                </c:pt>
                <c:pt idx="1108">
                  <c:v>44651</c:v>
                </c:pt>
                <c:pt idx="1109">
                  <c:v>44652</c:v>
                </c:pt>
                <c:pt idx="1110">
                  <c:v>44655</c:v>
                </c:pt>
                <c:pt idx="1111">
                  <c:v>44656</c:v>
                </c:pt>
                <c:pt idx="1112">
                  <c:v>44657</c:v>
                </c:pt>
                <c:pt idx="1113">
                  <c:v>44658</c:v>
                </c:pt>
                <c:pt idx="1114">
                  <c:v>44659</c:v>
                </c:pt>
                <c:pt idx="1115">
                  <c:v>44662</c:v>
                </c:pt>
                <c:pt idx="1116">
                  <c:v>44663</c:v>
                </c:pt>
                <c:pt idx="1117">
                  <c:v>44664</c:v>
                </c:pt>
                <c:pt idx="1118">
                  <c:v>44665</c:v>
                </c:pt>
                <c:pt idx="1119">
                  <c:v>44666</c:v>
                </c:pt>
                <c:pt idx="1120">
                  <c:v>44669</c:v>
                </c:pt>
                <c:pt idx="1121">
                  <c:v>44670</c:v>
                </c:pt>
                <c:pt idx="1122">
                  <c:v>44671</c:v>
                </c:pt>
                <c:pt idx="1123">
                  <c:v>44672</c:v>
                </c:pt>
                <c:pt idx="1124">
                  <c:v>44673</c:v>
                </c:pt>
                <c:pt idx="1125">
                  <c:v>44676</c:v>
                </c:pt>
                <c:pt idx="1126">
                  <c:v>44677</c:v>
                </c:pt>
                <c:pt idx="1127">
                  <c:v>44678</c:v>
                </c:pt>
                <c:pt idx="1128">
                  <c:v>44679</c:v>
                </c:pt>
                <c:pt idx="1129">
                  <c:v>44680</c:v>
                </c:pt>
                <c:pt idx="1130">
                  <c:v>44683</c:v>
                </c:pt>
                <c:pt idx="1131">
                  <c:v>44684</c:v>
                </c:pt>
                <c:pt idx="1132">
                  <c:v>44685</c:v>
                </c:pt>
                <c:pt idx="1133">
                  <c:v>44686</c:v>
                </c:pt>
                <c:pt idx="1134">
                  <c:v>44687</c:v>
                </c:pt>
                <c:pt idx="1135">
                  <c:v>44690</c:v>
                </c:pt>
                <c:pt idx="1136">
                  <c:v>44691</c:v>
                </c:pt>
                <c:pt idx="1137">
                  <c:v>44692</c:v>
                </c:pt>
                <c:pt idx="1138">
                  <c:v>44693</c:v>
                </c:pt>
                <c:pt idx="1139">
                  <c:v>44694</c:v>
                </c:pt>
                <c:pt idx="1140">
                  <c:v>44697</c:v>
                </c:pt>
                <c:pt idx="1141">
                  <c:v>44698</c:v>
                </c:pt>
                <c:pt idx="1142">
                  <c:v>44699</c:v>
                </c:pt>
                <c:pt idx="1143">
                  <c:v>44700</c:v>
                </c:pt>
                <c:pt idx="1144">
                  <c:v>44701</c:v>
                </c:pt>
                <c:pt idx="1145">
                  <c:v>44704</c:v>
                </c:pt>
                <c:pt idx="1146">
                  <c:v>44705</c:v>
                </c:pt>
                <c:pt idx="1147">
                  <c:v>44706</c:v>
                </c:pt>
                <c:pt idx="1148">
                  <c:v>44707</c:v>
                </c:pt>
                <c:pt idx="1149">
                  <c:v>44708</c:v>
                </c:pt>
                <c:pt idx="1150">
                  <c:v>44711</c:v>
                </c:pt>
                <c:pt idx="1151">
                  <c:v>44712</c:v>
                </c:pt>
                <c:pt idx="1152">
                  <c:v>44713</c:v>
                </c:pt>
                <c:pt idx="1153">
                  <c:v>44714</c:v>
                </c:pt>
                <c:pt idx="1154">
                  <c:v>44715</c:v>
                </c:pt>
                <c:pt idx="1155">
                  <c:v>44718</c:v>
                </c:pt>
                <c:pt idx="1156">
                  <c:v>44719</c:v>
                </c:pt>
                <c:pt idx="1157">
                  <c:v>44720</c:v>
                </c:pt>
                <c:pt idx="1158">
                  <c:v>44721</c:v>
                </c:pt>
                <c:pt idx="1159">
                  <c:v>44722</c:v>
                </c:pt>
                <c:pt idx="1160">
                  <c:v>44725</c:v>
                </c:pt>
                <c:pt idx="1161">
                  <c:v>44726</c:v>
                </c:pt>
                <c:pt idx="1162">
                  <c:v>44727</c:v>
                </c:pt>
                <c:pt idx="1163">
                  <c:v>44728</c:v>
                </c:pt>
                <c:pt idx="1164">
                  <c:v>44729</c:v>
                </c:pt>
                <c:pt idx="1165">
                  <c:v>44732</c:v>
                </c:pt>
                <c:pt idx="1166">
                  <c:v>44733</c:v>
                </c:pt>
                <c:pt idx="1167">
                  <c:v>44734</c:v>
                </c:pt>
                <c:pt idx="1168">
                  <c:v>44735</c:v>
                </c:pt>
                <c:pt idx="1169">
                  <c:v>44736</c:v>
                </c:pt>
                <c:pt idx="1170">
                  <c:v>44739</c:v>
                </c:pt>
                <c:pt idx="1171">
                  <c:v>44740</c:v>
                </c:pt>
                <c:pt idx="1172">
                  <c:v>44741</c:v>
                </c:pt>
                <c:pt idx="1173">
                  <c:v>44742</c:v>
                </c:pt>
                <c:pt idx="1174">
                  <c:v>44743</c:v>
                </c:pt>
                <c:pt idx="1175">
                  <c:v>44746</c:v>
                </c:pt>
                <c:pt idx="1176">
                  <c:v>44747</c:v>
                </c:pt>
                <c:pt idx="1177">
                  <c:v>44748</c:v>
                </c:pt>
                <c:pt idx="1178">
                  <c:v>44749</c:v>
                </c:pt>
                <c:pt idx="1179">
                  <c:v>44750</c:v>
                </c:pt>
                <c:pt idx="1180">
                  <c:v>44753</c:v>
                </c:pt>
                <c:pt idx="1181">
                  <c:v>44754</c:v>
                </c:pt>
                <c:pt idx="1182">
                  <c:v>44755</c:v>
                </c:pt>
                <c:pt idx="1183">
                  <c:v>44756</c:v>
                </c:pt>
                <c:pt idx="1184">
                  <c:v>44757</c:v>
                </c:pt>
                <c:pt idx="1185">
                  <c:v>44760</c:v>
                </c:pt>
                <c:pt idx="1186">
                  <c:v>44761</c:v>
                </c:pt>
                <c:pt idx="1187">
                  <c:v>44762</c:v>
                </c:pt>
                <c:pt idx="1188">
                  <c:v>44763</c:v>
                </c:pt>
                <c:pt idx="1189">
                  <c:v>44764</c:v>
                </c:pt>
                <c:pt idx="1190">
                  <c:v>44767</c:v>
                </c:pt>
                <c:pt idx="1191">
                  <c:v>44768</c:v>
                </c:pt>
                <c:pt idx="1192">
                  <c:v>44769</c:v>
                </c:pt>
                <c:pt idx="1193">
                  <c:v>44770</c:v>
                </c:pt>
                <c:pt idx="1194">
                  <c:v>44771</c:v>
                </c:pt>
                <c:pt idx="1195">
                  <c:v>44774</c:v>
                </c:pt>
                <c:pt idx="1196">
                  <c:v>44775</c:v>
                </c:pt>
                <c:pt idx="1197">
                  <c:v>44776</c:v>
                </c:pt>
                <c:pt idx="1198">
                  <c:v>44777</c:v>
                </c:pt>
                <c:pt idx="1199">
                  <c:v>44778</c:v>
                </c:pt>
                <c:pt idx="1200">
                  <c:v>44781</c:v>
                </c:pt>
                <c:pt idx="1201">
                  <c:v>44782</c:v>
                </c:pt>
                <c:pt idx="1202">
                  <c:v>44783</c:v>
                </c:pt>
                <c:pt idx="1203">
                  <c:v>44784</c:v>
                </c:pt>
                <c:pt idx="1204">
                  <c:v>44785</c:v>
                </c:pt>
                <c:pt idx="1205">
                  <c:v>44788</c:v>
                </c:pt>
                <c:pt idx="1206">
                  <c:v>44789</c:v>
                </c:pt>
                <c:pt idx="1207">
                  <c:v>44790</c:v>
                </c:pt>
              </c:numCache>
            </c:numRef>
          </c:cat>
          <c:val>
            <c:numRef>
              <c:f>'G.I.4'!#REF!</c:f>
              <c:numCache>
                <c:formatCode>General</c:formatCode>
                <c:ptCount val="1"/>
                <c:pt idx="0">
                  <c:v>1</c:v>
                </c:pt>
              </c:numCache>
            </c:numRef>
          </c:val>
          <c:smooth val="0"/>
          <c:extLst xmlns:c15="http://schemas.microsoft.com/office/drawing/2012/chart">
            <c:ext xmlns:c16="http://schemas.microsoft.com/office/drawing/2014/chart" uri="{C3380CC4-5D6E-409C-BE32-E72D297353CC}">
              <c16:uniqueId val="{00000005-D3C0-40E7-9978-FD67552D87E6}"/>
            </c:ext>
          </c:extLst>
        </c:ser>
        <c:ser>
          <c:idx val="6"/>
          <c:order val="6"/>
          <c:tx>
            <c:strRef>
              <c:f>'G.I.4'!#REF!</c:f>
              <c:strCache>
                <c:ptCount val="1"/>
                <c:pt idx="0">
                  <c:v>#REF!</c:v>
                </c:pt>
              </c:strCache>
            </c:strRef>
          </c:tx>
          <c:spPr>
            <a:ln w="28575" cap="rnd">
              <a:solidFill>
                <a:schemeClr val="accent1">
                  <a:lumMod val="60000"/>
                </a:schemeClr>
              </a:solidFill>
              <a:round/>
            </a:ln>
            <a:effectLst/>
          </c:spPr>
          <c:marker>
            <c:symbol val="none"/>
          </c:marker>
          <c:cat>
            <c:numRef>
              <c:f>'F.I.4'!$A$2:$A$1209</c:f>
              <c:numCache>
                <c:formatCode>dd\-mm\-yyyy</c:formatCode>
                <c:ptCount val="1208"/>
                <c:pt idx="0">
                  <c:v>43101</c:v>
                </c:pt>
                <c:pt idx="1">
                  <c:v>43102</c:v>
                </c:pt>
                <c:pt idx="2">
                  <c:v>43103</c:v>
                </c:pt>
                <c:pt idx="3">
                  <c:v>43104</c:v>
                </c:pt>
                <c:pt idx="4">
                  <c:v>43105</c:v>
                </c:pt>
                <c:pt idx="5">
                  <c:v>43108</c:v>
                </c:pt>
                <c:pt idx="6">
                  <c:v>43109</c:v>
                </c:pt>
                <c:pt idx="7">
                  <c:v>43110</c:v>
                </c:pt>
                <c:pt idx="8">
                  <c:v>43111</c:v>
                </c:pt>
                <c:pt idx="9">
                  <c:v>43112</c:v>
                </c:pt>
                <c:pt idx="10">
                  <c:v>43115</c:v>
                </c:pt>
                <c:pt idx="11">
                  <c:v>43116</c:v>
                </c:pt>
                <c:pt idx="12">
                  <c:v>43117</c:v>
                </c:pt>
                <c:pt idx="13">
                  <c:v>43118</c:v>
                </c:pt>
                <c:pt idx="14">
                  <c:v>43119</c:v>
                </c:pt>
                <c:pt idx="15">
                  <c:v>43122</c:v>
                </c:pt>
                <c:pt idx="16">
                  <c:v>43123</c:v>
                </c:pt>
                <c:pt idx="17">
                  <c:v>43124</c:v>
                </c:pt>
                <c:pt idx="18">
                  <c:v>43125</c:v>
                </c:pt>
                <c:pt idx="19">
                  <c:v>43126</c:v>
                </c:pt>
                <c:pt idx="20">
                  <c:v>43129</c:v>
                </c:pt>
                <c:pt idx="21">
                  <c:v>43130</c:v>
                </c:pt>
                <c:pt idx="22">
                  <c:v>43131</c:v>
                </c:pt>
                <c:pt idx="23">
                  <c:v>43132</c:v>
                </c:pt>
                <c:pt idx="24">
                  <c:v>43133</c:v>
                </c:pt>
                <c:pt idx="25">
                  <c:v>43136</c:v>
                </c:pt>
                <c:pt idx="26">
                  <c:v>43137</c:v>
                </c:pt>
                <c:pt idx="27">
                  <c:v>43138</c:v>
                </c:pt>
                <c:pt idx="28">
                  <c:v>43139</c:v>
                </c:pt>
                <c:pt idx="29">
                  <c:v>43140</c:v>
                </c:pt>
                <c:pt idx="30">
                  <c:v>43143</c:v>
                </c:pt>
                <c:pt idx="31">
                  <c:v>43144</c:v>
                </c:pt>
                <c:pt idx="32">
                  <c:v>43145</c:v>
                </c:pt>
                <c:pt idx="33">
                  <c:v>43146</c:v>
                </c:pt>
                <c:pt idx="34">
                  <c:v>43147</c:v>
                </c:pt>
                <c:pt idx="35">
                  <c:v>43150</c:v>
                </c:pt>
                <c:pt idx="36">
                  <c:v>43151</c:v>
                </c:pt>
                <c:pt idx="37">
                  <c:v>43152</c:v>
                </c:pt>
                <c:pt idx="38">
                  <c:v>43153</c:v>
                </c:pt>
                <c:pt idx="39">
                  <c:v>43154</c:v>
                </c:pt>
                <c:pt idx="40">
                  <c:v>43157</c:v>
                </c:pt>
                <c:pt idx="41">
                  <c:v>43158</c:v>
                </c:pt>
                <c:pt idx="42">
                  <c:v>43159</c:v>
                </c:pt>
                <c:pt idx="43">
                  <c:v>43160</c:v>
                </c:pt>
                <c:pt idx="44">
                  <c:v>43161</c:v>
                </c:pt>
                <c:pt idx="45">
                  <c:v>43164</c:v>
                </c:pt>
                <c:pt idx="46">
                  <c:v>43165</c:v>
                </c:pt>
                <c:pt idx="47">
                  <c:v>43166</c:v>
                </c:pt>
                <c:pt idx="48">
                  <c:v>43167</c:v>
                </c:pt>
                <c:pt idx="49">
                  <c:v>43168</c:v>
                </c:pt>
                <c:pt idx="50">
                  <c:v>43171</c:v>
                </c:pt>
                <c:pt idx="51">
                  <c:v>43172</c:v>
                </c:pt>
                <c:pt idx="52">
                  <c:v>43173</c:v>
                </c:pt>
                <c:pt idx="53">
                  <c:v>43174</c:v>
                </c:pt>
                <c:pt idx="54">
                  <c:v>43175</c:v>
                </c:pt>
                <c:pt idx="55">
                  <c:v>43178</c:v>
                </c:pt>
                <c:pt idx="56">
                  <c:v>43179</c:v>
                </c:pt>
                <c:pt idx="57">
                  <c:v>43180</c:v>
                </c:pt>
                <c:pt idx="58">
                  <c:v>43181</c:v>
                </c:pt>
                <c:pt idx="59">
                  <c:v>43182</c:v>
                </c:pt>
                <c:pt idx="60">
                  <c:v>43185</c:v>
                </c:pt>
                <c:pt idx="61">
                  <c:v>43186</c:v>
                </c:pt>
                <c:pt idx="62">
                  <c:v>43187</c:v>
                </c:pt>
                <c:pt idx="63">
                  <c:v>43188</c:v>
                </c:pt>
                <c:pt idx="64">
                  <c:v>43189</c:v>
                </c:pt>
                <c:pt idx="65">
                  <c:v>43192</c:v>
                </c:pt>
                <c:pt idx="66">
                  <c:v>43193</c:v>
                </c:pt>
                <c:pt idx="67">
                  <c:v>43194</c:v>
                </c:pt>
                <c:pt idx="68">
                  <c:v>43195</c:v>
                </c:pt>
                <c:pt idx="69">
                  <c:v>43196</c:v>
                </c:pt>
                <c:pt idx="70">
                  <c:v>43199</c:v>
                </c:pt>
                <c:pt idx="71">
                  <c:v>43200</c:v>
                </c:pt>
                <c:pt idx="72">
                  <c:v>43201</c:v>
                </c:pt>
                <c:pt idx="73">
                  <c:v>43202</c:v>
                </c:pt>
                <c:pt idx="74">
                  <c:v>43203</c:v>
                </c:pt>
                <c:pt idx="75">
                  <c:v>43206</c:v>
                </c:pt>
                <c:pt idx="76">
                  <c:v>43207</c:v>
                </c:pt>
                <c:pt idx="77">
                  <c:v>43208</c:v>
                </c:pt>
                <c:pt idx="78">
                  <c:v>43209</c:v>
                </c:pt>
                <c:pt idx="79">
                  <c:v>43210</c:v>
                </c:pt>
                <c:pt idx="80">
                  <c:v>43213</c:v>
                </c:pt>
                <c:pt idx="81">
                  <c:v>43214</c:v>
                </c:pt>
                <c:pt idx="82">
                  <c:v>43215</c:v>
                </c:pt>
                <c:pt idx="83">
                  <c:v>43216</c:v>
                </c:pt>
                <c:pt idx="84">
                  <c:v>43217</c:v>
                </c:pt>
                <c:pt idx="85">
                  <c:v>43220</c:v>
                </c:pt>
                <c:pt idx="86">
                  <c:v>43221</c:v>
                </c:pt>
                <c:pt idx="87">
                  <c:v>43222</c:v>
                </c:pt>
                <c:pt idx="88">
                  <c:v>43223</c:v>
                </c:pt>
                <c:pt idx="89">
                  <c:v>43224</c:v>
                </c:pt>
                <c:pt idx="90">
                  <c:v>43227</c:v>
                </c:pt>
                <c:pt idx="91">
                  <c:v>43228</c:v>
                </c:pt>
                <c:pt idx="92">
                  <c:v>43229</c:v>
                </c:pt>
                <c:pt idx="93">
                  <c:v>43230</c:v>
                </c:pt>
                <c:pt idx="94">
                  <c:v>43231</c:v>
                </c:pt>
                <c:pt idx="95">
                  <c:v>43234</c:v>
                </c:pt>
                <c:pt idx="96">
                  <c:v>43235</c:v>
                </c:pt>
                <c:pt idx="97">
                  <c:v>43236</c:v>
                </c:pt>
                <c:pt idx="98">
                  <c:v>43237</c:v>
                </c:pt>
                <c:pt idx="99">
                  <c:v>43238</c:v>
                </c:pt>
                <c:pt idx="100">
                  <c:v>43241</c:v>
                </c:pt>
                <c:pt idx="101">
                  <c:v>43242</c:v>
                </c:pt>
                <c:pt idx="102">
                  <c:v>43243</c:v>
                </c:pt>
                <c:pt idx="103">
                  <c:v>43244</c:v>
                </c:pt>
                <c:pt idx="104">
                  <c:v>43245</c:v>
                </c:pt>
                <c:pt idx="105">
                  <c:v>43248</c:v>
                </c:pt>
                <c:pt idx="106">
                  <c:v>43249</c:v>
                </c:pt>
                <c:pt idx="107">
                  <c:v>43250</c:v>
                </c:pt>
                <c:pt idx="108">
                  <c:v>43251</c:v>
                </c:pt>
                <c:pt idx="109">
                  <c:v>43252</c:v>
                </c:pt>
                <c:pt idx="110">
                  <c:v>43255</c:v>
                </c:pt>
                <c:pt idx="111">
                  <c:v>43256</c:v>
                </c:pt>
                <c:pt idx="112">
                  <c:v>43257</c:v>
                </c:pt>
                <c:pt idx="113">
                  <c:v>43258</c:v>
                </c:pt>
                <c:pt idx="114">
                  <c:v>43259</c:v>
                </c:pt>
                <c:pt idx="115">
                  <c:v>43262</c:v>
                </c:pt>
                <c:pt idx="116">
                  <c:v>43263</c:v>
                </c:pt>
                <c:pt idx="117">
                  <c:v>43264</c:v>
                </c:pt>
                <c:pt idx="118">
                  <c:v>43265</c:v>
                </c:pt>
                <c:pt idx="119">
                  <c:v>43266</c:v>
                </c:pt>
                <c:pt idx="120">
                  <c:v>43269</c:v>
                </c:pt>
                <c:pt idx="121">
                  <c:v>43270</c:v>
                </c:pt>
                <c:pt idx="122">
                  <c:v>43271</c:v>
                </c:pt>
                <c:pt idx="123">
                  <c:v>43272</c:v>
                </c:pt>
                <c:pt idx="124">
                  <c:v>43273</c:v>
                </c:pt>
                <c:pt idx="125">
                  <c:v>43276</c:v>
                </c:pt>
                <c:pt idx="126">
                  <c:v>43277</c:v>
                </c:pt>
                <c:pt idx="127">
                  <c:v>43278</c:v>
                </c:pt>
                <c:pt idx="128">
                  <c:v>43279</c:v>
                </c:pt>
                <c:pt idx="129">
                  <c:v>43280</c:v>
                </c:pt>
                <c:pt idx="130">
                  <c:v>43283</c:v>
                </c:pt>
                <c:pt idx="131">
                  <c:v>43284</c:v>
                </c:pt>
                <c:pt idx="132">
                  <c:v>43285</c:v>
                </c:pt>
                <c:pt idx="133">
                  <c:v>43286</c:v>
                </c:pt>
                <c:pt idx="134">
                  <c:v>43287</c:v>
                </c:pt>
                <c:pt idx="135">
                  <c:v>43290</c:v>
                </c:pt>
                <c:pt idx="136">
                  <c:v>43291</c:v>
                </c:pt>
                <c:pt idx="137">
                  <c:v>43292</c:v>
                </c:pt>
                <c:pt idx="138">
                  <c:v>43293</c:v>
                </c:pt>
                <c:pt idx="139">
                  <c:v>43294</c:v>
                </c:pt>
                <c:pt idx="140">
                  <c:v>43297</c:v>
                </c:pt>
                <c:pt idx="141">
                  <c:v>43298</c:v>
                </c:pt>
                <c:pt idx="142">
                  <c:v>43299</c:v>
                </c:pt>
                <c:pt idx="143">
                  <c:v>43300</c:v>
                </c:pt>
                <c:pt idx="144">
                  <c:v>43301</c:v>
                </c:pt>
                <c:pt idx="145">
                  <c:v>43304</c:v>
                </c:pt>
                <c:pt idx="146">
                  <c:v>43305</c:v>
                </c:pt>
                <c:pt idx="147">
                  <c:v>43306</c:v>
                </c:pt>
                <c:pt idx="148">
                  <c:v>43307</c:v>
                </c:pt>
                <c:pt idx="149">
                  <c:v>43308</c:v>
                </c:pt>
                <c:pt idx="150">
                  <c:v>43311</c:v>
                </c:pt>
                <c:pt idx="151">
                  <c:v>43312</c:v>
                </c:pt>
                <c:pt idx="152">
                  <c:v>43313</c:v>
                </c:pt>
                <c:pt idx="153">
                  <c:v>43314</c:v>
                </c:pt>
                <c:pt idx="154">
                  <c:v>43315</c:v>
                </c:pt>
                <c:pt idx="155">
                  <c:v>43318</c:v>
                </c:pt>
                <c:pt idx="156">
                  <c:v>43319</c:v>
                </c:pt>
                <c:pt idx="157">
                  <c:v>43320</c:v>
                </c:pt>
                <c:pt idx="158">
                  <c:v>43321</c:v>
                </c:pt>
                <c:pt idx="159">
                  <c:v>43322</c:v>
                </c:pt>
                <c:pt idx="160">
                  <c:v>43325</c:v>
                </c:pt>
                <c:pt idx="161">
                  <c:v>43326</c:v>
                </c:pt>
                <c:pt idx="162">
                  <c:v>43327</c:v>
                </c:pt>
                <c:pt idx="163">
                  <c:v>43328</c:v>
                </c:pt>
                <c:pt idx="164">
                  <c:v>43329</c:v>
                </c:pt>
                <c:pt idx="165">
                  <c:v>43332</c:v>
                </c:pt>
                <c:pt idx="166">
                  <c:v>43333</c:v>
                </c:pt>
                <c:pt idx="167">
                  <c:v>43334</c:v>
                </c:pt>
                <c:pt idx="168">
                  <c:v>43335</c:v>
                </c:pt>
                <c:pt idx="169">
                  <c:v>43336</c:v>
                </c:pt>
                <c:pt idx="170">
                  <c:v>43339</c:v>
                </c:pt>
                <c:pt idx="171">
                  <c:v>43340</c:v>
                </c:pt>
                <c:pt idx="172">
                  <c:v>43341</c:v>
                </c:pt>
                <c:pt idx="173">
                  <c:v>43342</c:v>
                </c:pt>
                <c:pt idx="174">
                  <c:v>43343</c:v>
                </c:pt>
                <c:pt idx="175">
                  <c:v>43346</c:v>
                </c:pt>
                <c:pt idx="176">
                  <c:v>43347</c:v>
                </c:pt>
                <c:pt idx="177">
                  <c:v>43348</c:v>
                </c:pt>
                <c:pt idx="178">
                  <c:v>43349</c:v>
                </c:pt>
                <c:pt idx="179">
                  <c:v>43350</c:v>
                </c:pt>
                <c:pt idx="180">
                  <c:v>43353</c:v>
                </c:pt>
                <c:pt idx="181">
                  <c:v>43354</c:v>
                </c:pt>
                <c:pt idx="182">
                  <c:v>43355</c:v>
                </c:pt>
                <c:pt idx="183">
                  <c:v>43356</c:v>
                </c:pt>
                <c:pt idx="184">
                  <c:v>43357</c:v>
                </c:pt>
                <c:pt idx="185">
                  <c:v>43360</c:v>
                </c:pt>
                <c:pt idx="186">
                  <c:v>43361</c:v>
                </c:pt>
                <c:pt idx="187">
                  <c:v>43362</c:v>
                </c:pt>
                <c:pt idx="188">
                  <c:v>43363</c:v>
                </c:pt>
                <c:pt idx="189">
                  <c:v>43364</c:v>
                </c:pt>
                <c:pt idx="190">
                  <c:v>43367</c:v>
                </c:pt>
                <c:pt idx="191">
                  <c:v>43368</c:v>
                </c:pt>
                <c:pt idx="192">
                  <c:v>43369</c:v>
                </c:pt>
                <c:pt idx="193">
                  <c:v>43370</c:v>
                </c:pt>
                <c:pt idx="194">
                  <c:v>43371</c:v>
                </c:pt>
                <c:pt idx="195">
                  <c:v>43374</c:v>
                </c:pt>
                <c:pt idx="196">
                  <c:v>43375</c:v>
                </c:pt>
                <c:pt idx="197">
                  <c:v>43376</c:v>
                </c:pt>
                <c:pt idx="198">
                  <c:v>43377</c:v>
                </c:pt>
                <c:pt idx="199">
                  <c:v>43378</c:v>
                </c:pt>
                <c:pt idx="200">
                  <c:v>43381</c:v>
                </c:pt>
                <c:pt idx="201">
                  <c:v>43382</c:v>
                </c:pt>
                <c:pt idx="202">
                  <c:v>43383</c:v>
                </c:pt>
                <c:pt idx="203">
                  <c:v>43384</c:v>
                </c:pt>
                <c:pt idx="204">
                  <c:v>43385</c:v>
                </c:pt>
                <c:pt idx="205">
                  <c:v>43388</c:v>
                </c:pt>
                <c:pt idx="206">
                  <c:v>43389</c:v>
                </c:pt>
                <c:pt idx="207">
                  <c:v>43390</c:v>
                </c:pt>
                <c:pt idx="208">
                  <c:v>43391</c:v>
                </c:pt>
                <c:pt idx="209">
                  <c:v>43392</c:v>
                </c:pt>
                <c:pt idx="210">
                  <c:v>43395</c:v>
                </c:pt>
                <c:pt idx="211">
                  <c:v>43396</c:v>
                </c:pt>
                <c:pt idx="212">
                  <c:v>43397</c:v>
                </c:pt>
                <c:pt idx="213">
                  <c:v>43398</c:v>
                </c:pt>
                <c:pt idx="214">
                  <c:v>43399</c:v>
                </c:pt>
                <c:pt idx="215">
                  <c:v>43402</c:v>
                </c:pt>
                <c:pt idx="216">
                  <c:v>43403</c:v>
                </c:pt>
                <c:pt idx="217">
                  <c:v>43404</c:v>
                </c:pt>
                <c:pt idx="218">
                  <c:v>43405</c:v>
                </c:pt>
                <c:pt idx="219">
                  <c:v>43406</c:v>
                </c:pt>
                <c:pt idx="220">
                  <c:v>43409</c:v>
                </c:pt>
                <c:pt idx="221">
                  <c:v>43410</c:v>
                </c:pt>
                <c:pt idx="222">
                  <c:v>43411</c:v>
                </c:pt>
                <c:pt idx="223">
                  <c:v>43412</c:v>
                </c:pt>
                <c:pt idx="224">
                  <c:v>43413</c:v>
                </c:pt>
                <c:pt idx="225">
                  <c:v>43416</c:v>
                </c:pt>
                <c:pt idx="226">
                  <c:v>43417</c:v>
                </c:pt>
                <c:pt idx="227">
                  <c:v>43418</c:v>
                </c:pt>
                <c:pt idx="228">
                  <c:v>43419</c:v>
                </c:pt>
                <c:pt idx="229">
                  <c:v>43420</c:v>
                </c:pt>
                <c:pt idx="230">
                  <c:v>43423</c:v>
                </c:pt>
                <c:pt idx="231">
                  <c:v>43424</c:v>
                </c:pt>
                <c:pt idx="232">
                  <c:v>43425</c:v>
                </c:pt>
                <c:pt idx="233">
                  <c:v>43426</c:v>
                </c:pt>
                <c:pt idx="234">
                  <c:v>43427</c:v>
                </c:pt>
                <c:pt idx="235">
                  <c:v>43430</c:v>
                </c:pt>
                <c:pt idx="236">
                  <c:v>43431</c:v>
                </c:pt>
                <c:pt idx="237">
                  <c:v>43432</c:v>
                </c:pt>
                <c:pt idx="238">
                  <c:v>43433</c:v>
                </c:pt>
                <c:pt idx="239">
                  <c:v>43434</c:v>
                </c:pt>
                <c:pt idx="240">
                  <c:v>43437</c:v>
                </c:pt>
                <c:pt idx="241">
                  <c:v>43438</c:v>
                </c:pt>
                <c:pt idx="242">
                  <c:v>43439</c:v>
                </c:pt>
                <c:pt idx="243">
                  <c:v>43440</c:v>
                </c:pt>
                <c:pt idx="244">
                  <c:v>43441</c:v>
                </c:pt>
                <c:pt idx="245">
                  <c:v>43444</c:v>
                </c:pt>
                <c:pt idx="246">
                  <c:v>43445</c:v>
                </c:pt>
                <c:pt idx="247">
                  <c:v>43446</c:v>
                </c:pt>
                <c:pt idx="248">
                  <c:v>43447</c:v>
                </c:pt>
                <c:pt idx="249">
                  <c:v>43448</c:v>
                </c:pt>
                <c:pt idx="250">
                  <c:v>43451</c:v>
                </c:pt>
                <c:pt idx="251">
                  <c:v>43452</c:v>
                </c:pt>
                <c:pt idx="252">
                  <c:v>43453</c:v>
                </c:pt>
                <c:pt idx="253">
                  <c:v>43454</c:v>
                </c:pt>
                <c:pt idx="254">
                  <c:v>43455</c:v>
                </c:pt>
                <c:pt idx="255">
                  <c:v>43458</c:v>
                </c:pt>
                <c:pt idx="256">
                  <c:v>43459</c:v>
                </c:pt>
                <c:pt idx="257">
                  <c:v>43460</c:v>
                </c:pt>
                <c:pt idx="258">
                  <c:v>43461</c:v>
                </c:pt>
                <c:pt idx="259">
                  <c:v>43462</c:v>
                </c:pt>
                <c:pt idx="260">
                  <c:v>43465</c:v>
                </c:pt>
                <c:pt idx="261">
                  <c:v>43466</c:v>
                </c:pt>
                <c:pt idx="262">
                  <c:v>43467</c:v>
                </c:pt>
                <c:pt idx="263">
                  <c:v>43468</c:v>
                </c:pt>
                <c:pt idx="264">
                  <c:v>43469</c:v>
                </c:pt>
                <c:pt idx="265">
                  <c:v>43472</c:v>
                </c:pt>
                <c:pt idx="266">
                  <c:v>43473</c:v>
                </c:pt>
                <c:pt idx="267">
                  <c:v>43474</c:v>
                </c:pt>
                <c:pt idx="268">
                  <c:v>43475</c:v>
                </c:pt>
                <c:pt idx="269">
                  <c:v>43476</c:v>
                </c:pt>
                <c:pt idx="270">
                  <c:v>43479</c:v>
                </c:pt>
                <c:pt idx="271">
                  <c:v>43480</c:v>
                </c:pt>
                <c:pt idx="272">
                  <c:v>43481</c:v>
                </c:pt>
                <c:pt idx="273">
                  <c:v>43482</c:v>
                </c:pt>
                <c:pt idx="274">
                  <c:v>43483</c:v>
                </c:pt>
                <c:pt idx="275">
                  <c:v>43486</c:v>
                </c:pt>
                <c:pt idx="276">
                  <c:v>43487</c:v>
                </c:pt>
                <c:pt idx="277">
                  <c:v>43488</c:v>
                </c:pt>
                <c:pt idx="278">
                  <c:v>43489</c:v>
                </c:pt>
                <c:pt idx="279">
                  <c:v>43490</c:v>
                </c:pt>
                <c:pt idx="280">
                  <c:v>43493</c:v>
                </c:pt>
                <c:pt idx="281">
                  <c:v>43494</c:v>
                </c:pt>
                <c:pt idx="282">
                  <c:v>43495</c:v>
                </c:pt>
                <c:pt idx="283">
                  <c:v>43496</c:v>
                </c:pt>
                <c:pt idx="284">
                  <c:v>43497</c:v>
                </c:pt>
                <c:pt idx="285">
                  <c:v>43500</c:v>
                </c:pt>
                <c:pt idx="286">
                  <c:v>43501</c:v>
                </c:pt>
                <c:pt idx="287">
                  <c:v>43502</c:v>
                </c:pt>
                <c:pt idx="288">
                  <c:v>43503</c:v>
                </c:pt>
                <c:pt idx="289">
                  <c:v>43504</c:v>
                </c:pt>
                <c:pt idx="290">
                  <c:v>43507</c:v>
                </c:pt>
                <c:pt idx="291">
                  <c:v>43508</c:v>
                </c:pt>
                <c:pt idx="292">
                  <c:v>43509</c:v>
                </c:pt>
                <c:pt idx="293">
                  <c:v>43510</c:v>
                </c:pt>
                <c:pt idx="294">
                  <c:v>43511</c:v>
                </c:pt>
                <c:pt idx="295">
                  <c:v>43514</c:v>
                </c:pt>
                <c:pt idx="296">
                  <c:v>43515</c:v>
                </c:pt>
                <c:pt idx="297">
                  <c:v>43516</c:v>
                </c:pt>
                <c:pt idx="298">
                  <c:v>43517</c:v>
                </c:pt>
                <c:pt idx="299">
                  <c:v>43518</c:v>
                </c:pt>
                <c:pt idx="300">
                  <c:v>43521</c:v>
                </c:pt>
                <c:pt idx="301">
                  <c:v>43522</c:v>
                </c:pt>
                <c:pt idx="302">
                  <c:v>43523</c:v>
                </c:pt>
                <c:pt idx="303">
                  <c:v>43524</c:v>
                </c:pt>
                <c:pt idx="304">
                  <c:v>43525</c:v>
                </c:pt>
                <c:pt idx="305">
                  <c:v>43528</c:v>
                </c:pt>
                <c:pt idx="306">
                  <c:v>43529</c:v>
                </c:pt>
                <c:pt idx="307">
                  <c:v>43530</c:v>
                </c:pt>
                <c:pt idx="308">
                  <c:v>43531</c:v>
                </c:pt>
                <c:pt idx="309">
                  <c:v>43532</c:v>
                </c:pt>
                <c:pt idx="310">
                  <c:v>43535</c:v>
                </c:pt>
                <c:pt idx="311">
                  <c:v>43536</c:v>
                </c:pt>
                <c:pt idx="312">
                  <c:v>43537</c:v>
                </c:pt>
                <c:pt idx="313">
                  <c:v>43538</c:v>
                </c:pt>
                <c:pt idx="314">
                  <c:v>43539</c:v>
                </c:pt>
                <c:pt idx="315">
                  <c:v>43542</c:v>
                </c:pt>
                <c:pt idx="316">
                  <c:v>43543</c:v>
                </c:pt>
                <c:pt idx="317">
                  <c:v>43544</c:v>
                </c:pt>
                <c:pt idx="318">
                  <c:v>43545</c:v>
                </c:pt>
                <c:pt idx="319">
                  <c:v>43546</c:v>
                </c:pt>
                <c:pt idx="320">
                  <c:v>43549</c:v>
                </c:pt>
                <c:pt idx="321">
                  <c:v>43550</c:v>
                </c:pt>
                <c:pt idx="322">
                  <c:v>43551</c:v>
                </c:pt>
                <c:pt idx="323">
                  <c:v>43552</c:v>
                </c:pt>
                <c:pt idx="324">
                  <c:v>43553</c:v>
                </c:pt>
                <c:pt idx="325">
                  <c:v>43556</c:v>
                </c:pt>
                <c:pt idx="326">
                  <c:v>43557</c:v>
                </c:pt>
                <c:pt idx="327">
                  <c:v>43558</c:v>
                </c:pt>
                <c:pt idx="328">
                  <c:v>43559</c:v>
                </c:pt>
                <c:pt idx="329">
                  <c:v>43560</c:v>
                </c:pt>
                <c:pt idx="330">
                  <c:v>43563</c:v>
                </c:pt>
                <c:pt idx="331">
                  <c:v>43564</c:v>
                </c:pt>
                <c:pt idx="332">
                  <c:v>43565</c:v>
                </c:pt>
                <c:pt idx="333">
                  <c:v>43566</c:v>
                </c:pt>
                <c:pt idx="334">
                  <c:v>43567</c:v>
                </c:pt>
                <c:pt idx="335">
                  <c:v>43570</c:v>
                </c:pt>
                <c:pt idx="336">
                  <c:v>43571</c:v>
                </c:pt>
                <c:pt idx="337">
                  <c:v>43572</c:v>
                </c:pt>
                <c:pt idx="338">
                  <c:v>43573</c:v>
                </c:pt>
                <c:pt idx="339">
                  <c:v>43574</c:v>
                </c:pt>
                <c:pt idx="340">
                  <c:v>43577</c:v>
                </c:pt>
                <c:pt idx="341">
                  <c:v>43578</c:v>
                </c:pt>
                <c:pt idx="342">
                  <c:v>43579</c:v>
                </c:pt>
                <c:pt idx="343">
                  <c:v>43580</c:v>
                </c:pt>
                <c:pt idx="344">
                  <c:v>43581</c:v>
                </c:pt>
                <c:pt idx="345">
                  <c:v>43584</c:v>
                </c:pt>
                <c:pt idx="346">
                  <c:v>43585</c:v>
                </c:pt>
                <c:pt idx="347">
                  <c:v>43586</c:v>
                </c:pt>
                <c:pt idx="348">
                  <c:v>43587</c:v>
                </c:pt>
                <c:pt idx="349">
                  <c:v>43588</c:v>
                </c:pt>
                <c:pt idx="350">
                  <c:v>43591</c:v>
                </c:pt>
                <c:pt idx="351">
                  <c:v>43592</c:v>
                </c:pt>
                <c:pt idx="352">
                  <c:v>43593</c:v>
                </c:pt>
                <c:pt idx="353">
                  <c:v>43594</c:v>
                </c:pt>
                <c:pt idx="354">
                  <c:v>43595</c:v>
                </c:pt>
                <c:pt idx="355">
                  <c:v>43598</c:v>
                </c:pt>
                <c:pt idx="356">
                  <c:v>43599</c:v>
                </c:pt>
                <c:pt idx="357">
                  <c:v>43600</c:v>
                </c:pt>
                <c:pt idx="358">
                  <c:v>43601</c:v>
                </c:pt>
                <c:pt idx="359">
                  <c:v>43602</c:v>
                </c:pt>
                <c:pt idx="360">
                  <c:v>43605</c:v>
                </c:pt>
                <c:pt idx="361">
                  <c:v>43606</c:v>
                </c:pt>
                <c:pt idx="362">
                  <c:v>43607</c:v>
                </c:pt>
                <c:pt idx="363">
                  <c:v>43608</c:v>
                </c:pt>
                <c:pt idx="364">
                  <c:v>43609</c:v>
                </c:pt>
                <c:pt idx="365">
                  <c:v>43612</c:v>
                </c:pt>
                <c:pt idx="366">
                  <c:v>43613</c:v>
                </c:pt>
                <c:pt idx="367">
                  <c:v>43614</c:v>
                </c:pt>
                <c:pt idx="368">
                  <c:v>43615</c:v>
                </c:pt>
                <c:pt idx="369">
                  <c:v>43616</c:v>
                </c:pt>
                <c:pt idx="370">
                  <c:v>43619</c:v>
                </c:pt>
                <c:pt idx="371">
                  <c:v>43620</c:v>
                </c:pt>
                <c:pt idx="372">
                  <c:v>43621</c:v>
                </c:pt>
                <c:pt idx="373">
                  <c:v>43622</c:v>
                </c:pt>
                <c:pt idx="374">
                  <c:v>43623</c:v>
                </c:pt>
                <c:pt idx="375">
                  <c:v>43626</c:v>
                </c:pt>
                <c:pt idx="376">
                  <c:v>43627</c:v>
                </c:pt>
                <c:pt idx="377">
                  <c:v>43628</c:v>
                </c:pt>
                <c:pt idx="378">
                  <c:v>43629</c:v>
                </c:pt>
                <c:pt idx="379">
                  <c:v>43630</c:v>
                </c:pt>
                <c:pt idx="380">
                  <c:v>43633</c:v>
                </c:pt>
                <c:pt idx="381">
                  <c:v>43634</c:v>
                </c:pt>
                <c:pt idx="382">
                  <c:v>43635</c:v>
                </c:pt>
                <c:pt idx="383">
                  <c:v>43636</c:v>
                </c:pt>
                <c:pt idx="384">
                  <c:v>43637</c:v>
                </c:pt>
                <c:pt idx="385">
                  <c:v>43640</c:v>
                </c:pt>
                <c:pt idx="386">
                  <c:v>43641</c:v>
                </c:pt>
                <c:pt idx="387">
                  <c:v>43642</c:v>
                </c:pt>
                <c:pt idx="388">
                  <c:v>43643</c:v>
                </c:pt>
                <c:pt idx="389">
                  <c:v>43644</c:v>
                </c:pt>
                <c:pt idx="390">
                  <c:v>43647</c:v>
                </c:pt>
                <c:pt idx="391">
                  <c:v>43648</c:v>
                </c:pt>
                <c:pt idx="392">
                  <c:v>43649</c:v>
                </c:pt>
                <c:pt idx="393">
                  <c:v>43650</c:v>
                </c:pt>
                <c:pt idx="394">
                  <c:v>43651</c:v>
                </c:pt>
                <c:pt idx="395">
                  <c:v>43654</c:v>
                </c:pt>
                <c:pt idx="396">
                  <c:v>43655</c:v>
                </c:pt>
                <c:pt idx="397">
                  <c:v>43656</c:v>
                </c:pt>
                <c:pt idx="398">
                  <c:v>43657</c:v>
                </c:pt>
                <c:pt idx="399">
                  <c:v>43658</c:v>
                </c:pt>
                <c:pt idx="400">
                  <c:v>43661</c:v>
                </c:pt>
                <c:pt idx="401">
                  <c:v>43662</c:v>
                </c:pt>
                <c:pt idx="402">
                  <c:v>43663</c:v>
                </c:pt>
                <c:pt idx="403">
                  <c:v>43664</c:v>
                </c:pt>
                <c:pt idx="404">
                  <c:v>43665</c:v>
                </c:pt>
                <c:pt idx="405">
                  <c:v>43668</c:v>
                </c:pt>
                <c:pt idx="406">
                  <c:v>43669</c:v>
                </c:pt>
                <c:pt idx="407">
                  <c:v>43670</c:v>
                </c:pt>
                <c:pt idx="408">
                  <c:v>43671</c:v>
                </c:pt>
                <c:pt idx="409">
                  <c:v>43672</c:v>
                </c:pt>
                <c:pt idx="410">
                  <c:v>43675</c:v>
                </c:pt>
                <c:pt idx="411">
                  <c:v>43676</c:v>
                </c:pt>
                <c:pt idx="412">
                  <c:v>43677</c:v>
                </c:pt>
                <c:pt idx="413">
                  <c:v>43678</c:v>
                </c:pt>
                <c:pt idx="414">
                  <c:v>43679</c:v>
                </c:pt>
                <c:pt idx="415">
                  <c:v>43682</c:v>
                </c:pt>
                <c:pt idx="416">
                  <c:v>43683</c:v>
                </c:pt>
                <c:pt idx="417">
                  <c:v>43684</c:v>
                </c:pt>
                <c:pt idx="418">
                  <c:v>43685</c:v>
                </c:pt>
                <c:pt idx="419">
                  <c:v>43686</c:v>
                </c:pt>
                <c:pt idx="420">
                  <c:v>43689</c:v>
                </c:pt>
                <c:pt idx="421">
                  <c:v>43690</c:v>
                </c:pt>
                <c:pt idx="422">
                  <c:v>43691</c:v>
                </c:pt>
                <c:pt idx="423">
                  <c:v>43692</c:v>
                </c:pt>
                <c:pt idx="424">
                  <c:v>43693</c:v>
                </c:pt>
                <c:pt idx="425">
                  <c:v>43696</c:v>
                </c:pt>
                <c:pt idx="426">
                  <c:v>43697</c:v>
                </c:pt>
                <c:pt idx="427">
                  <c:v>43698</c:v>
                </c:pt>
                <c:pt idx="428">
                  <c:v>43699</c:v>
                </c:pt>
                <c:pt idx="429">
                  <c:v>43700</c:v>
                </c:pt>
                <c:pt idx="430">
                  <c:v>43703</c:v>
                </c:pt>
                <c:pt idx="431">
                  <c:v>43704</c:v>
                </c:pt>
                <c:pt idx="432">
                  <c:v>43705</c:v>
                </c:pt>
                <c:pt idx="433">
                  <c:v>43706</c:v>
                </c:pt>
                <c:pt idx="434">
                  <c:v>43707</c:v>
                </c:pt>
                <c:pt idx="435">
                  <c:v>43710</c:v>
                </c:pt>
                <c:pt idx="436">
                  <c:v>43711</c:v>
                </c:pt>
                <c:pt idx="437">
                  <c:v>43712</c:v>
                </c:pt>
                <c:pt idx="438">
                  <c:v>43713</c:v>
                </c:pt>
                <c:pt idx="439">
                  <c:v>43714</c:v>
                </c:pt>
                <c:pt idx="440">
                  <c:v>43717</c:v>
                </c:pt>
                <c:pt idx="441">
                  <c:v>43718</c:v>
                </c:pt>
                <c:pt idx="442">
                  <c:v>43719</c:v>
                </c:pt>
                <c:pt idx="443">
                  <c:v>43720</c:v>
                </c:pt>
                <c:pt idx="444">
                  <c:v>43721</c:v>
                </c:pt>
                <c:pt idx="445">
                  <c:v>43724</c:v>
                </c:pt>
                <c:pt idx="446">
                  <c:v>43725</c:v>
                </c:pt>
                <c:pt idx="447">
                  <c:v>43726</c:v>
                </c:pt>
                <c:pt idx="448">
                  <c:v>43727</c:v>
                </c:pt>
                <c:pt idx="449">
                  <c:v>43728</c:v>
                </c:pt>
                <c:pt idx="450">
                  <c:v>43731</c:v>
                </c:pt>
                <c:pt idx="451">
                  <c:v>43732</c:v>
                </c:pt>
                <c:pt idx="452">
                  <c:v>43733</c:v>
                </c:pt>
                <c:pt idx="453">
                  <c:v>43734</c:v>
                </c:pt>
                <c:pt idx="454">
                  <c:v>43735</c:v>
                </c:pt>
                <c:pt idx="455">
                  <c:v>43738</c:v>
                </c:pt>
                <c:pt idx="456">
                  <c:v>43739</c:v>
                </c:pt>
                <c:pt idx="457">
                  <c:v>43740</c:v>
                </c:pt>
                <c:pt idx="458">
                  <c:v>43741</c:v>
                </c:pt>
                <c:pt idx="459">
                  <c:v>43742</c:v>
                </c:pt>
                <c:pt idx="460">
                  <c:v>43745</c:v>
                </c:pt>
                <c:pt idx="461">
                  <c:v>43746</c:v>
                </c:pt>
                <c:pt idx="462">
                  <c:v>43747</c:v>
                </c:pt>
                <c:pt idx="463">
                  <c:v>43748</c:v>
                </c:pt>
                <c:pt idx="464">
                  <c:v>43749</c:v>
                </c:pt>
                <c:pt idx="465">
                  <c:v>43752</c:v>
                </c:pt>
                <c:pt idx="466">
                  <c:v>43753</c:v>
                </c:pt>
                <c:pt idx="467">
                  <c:v>43754</c:v>
                </c:pt>
                <c:pt idx="468">
                  <c:v>43755</c:v>
                </c:pt>
                <c:pt idx="469">
                  <c:v>43756</c:v>
                </c:pt>
                <c:pt idx="470">
                  <c:v>43759</c:v>
                </c:pt>
                <c:pt idx="471">
                  <c:v>43760</c:v>
                </c:pt>
                <c:pt idx="472">
                  <c:v>43761</c:v>
                </c:pt>
                <c:pt idx="473">
                  <c:v>43762</c:v>
                </c:pt>
                <c:pt idx="474">
                  <c:v>43763</c:v>
                </c:pt>
                <c:pt idx="475">
                  <c:v>43766</c:v>
                </c:pt>
                <c:pt idx="476">
                  <c:v>43767</c:v>
                </c:pt>
                <c:pt idx="477">
                  <c:v>43768</c:v>
                </c:pt>
                <c:pt idx="478">
                  <c:v>43769</c:v>
                </c:pt>
                <c:pt idx="479">
                  <c:v>43770</c:v>
                </c:pt>
                <c:pt idx="480">
                  <c:v>43773</c:v>
                </c:pt>
                <c:pt idx="481">
                  <c:v>43774</c:v>
                </c:pt>
                <c:pt idx="482">
                  <c:v>43775</c:v>
                </c:pt>
                <c:pt idx="483">
                  <c:v>43776</c:v>
                </c:pt>
                <c:pt idx="484">
                  <c:v>43777</c:v>
                </c:pt>
                <c:pt idx="485">
                  <c:v>43780</c:v>
                </c:pt>
                <c:pt idx="486">
                  <c:v>43781</c:v>
                </c:pt>
                <c:pt idx="487">
                  <c:v>43782</c:v>
                </c:pt>
                <c:pt idx="488">
                  <c:v>43783</c:v>
                </c:pt>
                <c:pt idx="489">
                  <c:v>43784</c:v>
                </c:pt>
                <c:pt idx="490">
                  <c:v>43787</c:v>
                </c:pt>
                <c:pt idx="491">
                  <c:v>43788</c:v>
                </c:pt>
                <c:pt idx="492">
                  <c:v>43789</c:v>
                </c:pt>
                <c:pt idx="493">
                  <c:v>43790</c:v>
                </c:pt>
                <c:pt idx="494">
                  <c:v>43791</c:v>
                </c:pt>
                <c:pt idx="495">
                  <c:v>43794</c:v>
                </c:pt>
                <c:pt idx="496">
                  <c:v>43795</c:v>
                </c:pt>
                <c:pt idx="497">
                  <c:v>43796</c:v>
                </c:pt>
                <c:pt idx="498">
                  <c:v>43797</c:v>
                </c:pt>
                <c:pt idx="499">
                  <c:v>43798</c:v>
                </c:pt>
                <c:pt idx="500">
                  <c:v>43801</c:v>
                </c:pt>
                <c:pt idx="501">
                  <c:v>43802</c:v>
                </c:pt>
                <c:pt idx="502">
                  <c:v>43803</c:v>
                </c:pt>
                <c:pt idx="503">
                  <c:v>43804</c:v>
                </c:pt>
                <c:pt idx="504">
                  <c:v>43805</c:v>
                </c:pt>
                <c:pt idx="505">
                  <c:v>43808</c:v>
                </c:pt>
                <c:pt idx="506">
                  <c:v>43809</c:v>
                </c:pt>
                <c:pt idx="507">
                  <c:v>43810</c:v>
                </c:pt>
                <c:pt idx="508">
                  <c:v>43811</c:v>
                </c:pt>
                <c:pt idx="509">
                  <c:v>43812</c:v>
                </c:pt>
                <c:pt idx="510">
                  <c:v>43815</c:v>
                </c:pt>
                <c:pt idx="511">
                  <c:v>43816</c:v>
                </c:pt>
                <c:pt idx="512">
                  <c:v>43817</c:v>
                </c:pt>
                <c:pt idx="513">
                  <c:v>43818</c:v>
                </c:pt>
                <c:pt idx="514">
                  <c:v>43819</c:v>
                </c:pt>
                <c:pt idx="515">
                  <c:v>43822</c:v>
                </c:pt>
                <c:pt idx="516">
                  <c:v>43823</c:v>
                </c:pt>
                <c:pt idx="517">
                  <c:v>43824</c:v>
                </c:pt>
                <c:pt idx="518">
                  <c:v>43825</c:v>
                </c:pt>
                <c:pt idx="519">
                  <c:v>43826</c:v>
                </c:pt>
                <c:pt idx="520">
                  <c:v>43829</c:v>
                </c:pt>
                <c:pt idx="521">
                  <c:v>43830</c:v>
                </c:pt>
                <c:pt idx="522">
                  <c:v>43831</c:v>
                </c:pt>
                <c:pt idx="523">
                  <c:v>43832</c:v>
                </c:pt>
                <c:pt idx="524">
                  <c:v>43833</c:v>
                </c:pt>
                <c:pt idx="525">
                  <c:v>43836</c:v>
                </c:pt>
                <c:pt idx="526">
                  <c:v>43837</c:v>
                </c:pt>
                <c:pt idx="527">
                  <c:v>43838</c:v>
                </c:pt>
                <c:pt idx="528">
                  <c:v>43839</c:v>
                </c:pt>
                <c:pt idx="529">
                  <c:v>43840</c:v>
                </c:pt>
                <c:pt idx="530">
                  <c:v>43843</c:v>
                </c:pt>
                <c:pt idx="531">
                  <c:v>43844</c:v>
                </c:pt>
                <c:pt idx="532">
                  <c:v>43845</c:v>
                </c:pt>
                <c:pt idx="533">
                  <c:v>43846</c:v>
                </c:pt>
                <c:pt idx="534">
                  <c:v>43847</c:v>
                </c:pt>
                <c:pt idx="535">
                  <c:v>43850</c:v>
                </c:pt>
                <c:pt idx="536">
                  <c:v>43851</c:v>
                </c:pt>
                <c:pt idx="537">
                  <c:v>43852</c:v>
                </c:pt>
                <c:pt idx="538">
                  <c:v>43853</c:v>
                </c:pt>
                <c:pt idx="539">
                  <c:v>43854</c:v>
                </c:pt>
                <c:pt idx="540">
                  <c:v>43857</c:v>
                </c:pt>
                <c:pt idx="541">
                  <c:v>43858</c:v>
                </c:pt>
                <c:pt idx="542">
                  <c:v>43859</c:v>
                </c:pt>
                <c:pt idx="543">
                  <c:v>43860</c:v>
                </c:pt>
                <c:pt idx="544">
                  <c:v>43861</c:v>
                </c:pt>
                <c:pt idx="545">
                  <c:v>43864</c:v>
                </c:pt>
                <c:pt idx="546">
                  <c:v>43865</c:v>
                </c:pt>
                <c:pt idx="547">
                  <c:v>43866</c:v>
                </c:pt>
                <c:pt idx="548">
                  <c:v>43867</c:v>
                </c:pt>
                <c:pt idx="549">
                  <c:v>43868</c:v>
                </c:pt>
                <c:pt idx="550">
                  <c:v>43871</c:v>
                </c:pt>
                <c:pt idx="551">
                  <c:v>43872</c:v>
                </c:pt>
                <c:pt idx="552">
                  <c:v>43873</c:v>
                </c:pt>
                <c:pt idx="553">
                  <c:v>43874</c:v>
                </c:pt>
                <c:pt idx="554">
                  <c:v>43875</c:v>
                </c:pt>
                <c:pt idx="555">
                  <c:v>43878</c:v>
                </c:pt>
                <c:pt idx="556">
                  <c:v>43879</c:v>
                </c:pt>
                <c:pt idx="557">
                  <c:v>43880</c:v>
                </c:pt>
                <c:pt idx="558">
                  <c:v>43881</c:v>
                </c:pt>
                <c:pt idx="559">
                  <c:v>43882</c:v>
                </c:pt>
                <c:pt idx="560">
                  <c:v>43885</c:v>
                </c:pt>
                <c:pt idx="561">
                  <c:v>43886</c:v>
                </c:pt>
                <c:pt idx="562">
                  <c:v>43887</c:v>
                </c:pt>
                <c:pt idx="563">
                  <c:v>43888</c:v>
                </c:pt>
                <c:pt idx="564">
                  <c:v>43889</c:v>
                </c:pt>
                <c:pt idx="565">
                  <c:v>43892</c:v>
                </c:pt>
                <c:pt idx="566">
                  <c:v>43893</c:v>
                </c:pt>
                <c:pt idx="567">
                  <c:v>43894</c:v>
                </c:pt>
                <c:pt idx="568">
                  <c:v>43895</c:v>
                </c:pt>
                <c:pt idx="569">
                  <c:v>43896</c:v>
                </c:pt>
                <c:pt idx="570">
                  <c:v>43899</c:v>
                </c:pt>
                <c:pt idx="571">
                  <c:v>43900</c:v>
                </c:pt>
                <c:pt idx="572">
                  <c:v>43901</c:v>
                </c:pt>
                <c:pt idx="573">
                  <c:v>43902</c:v>
                </c:pt>
                <c:pt idx="574">
                  <c:v>43903</c:v>
                </c:pt>
                <c:pt idx="575">
                  <c:v>43906</c:v>
                </c:pt>
                <c:pt idx="576">
                  <c:v>43907</c:v>
                </c:pt>
                <c:pt idx="577">
                  <c:v>43908</c:v>
                </c:pt>
                <c:pt idx="578">
                  <c:v>43909</c:v>
                </c:pt>
                <c:pt idx="579">
                  <c:v>43910</c:v>
                </c:pt>
                <c:pt idx="580">
                  <c:v>43913</c:v>
                </c:pt>
                <c:pt idx="581">
                  <c:v>43914</c:v>
                </c:pt>
                <c:pt idx="582">
                  <c:v>43915</c:v>
                </c:pt>
                <c:pt idx="583">
                  <c:v>43916</c:v>
                </c:pt>
                <c:pt idx="584">
                  <c:v>43917</c:v>
                </c:pt>
                <c:pt idx="585">
                  <c:v>43920</c:v>
                </c:pt>
                <c:pt idx="586">
                  <c:v>43921</c:v>
                </c:pt>
                <c:pt idx="587">
                  <c:v>43922</c:v>
                </c:pt>
                <c:pt idx="588">
                  <c:v>43923</c:v>
                </c:pt>
                <c:pt idx="589">
                  <c:v>43924</c:v>
                </c:pt>
                <c:pt idx="590">
                  <c:v>43927</c:v>
                </c:pt>
                <c:pt idx="591">
                  <c:v>43928</c:v>
                </c:pt>
                <c:pt idx="592">
                  <c:v>43929</c:v>
                </c:pt>
                <c:pt idx="593">
                  <c:v>43930</c:v>
                </c:pt>
                <c:pt idx="594">
                  <c:v>43931</c:v>
                </c:pt>
                <c:pt idx="595">
                  <c:v>43934</c:v>
                </c:pt>
                <c:pt idx="596">
                  <c:v>43935</c:v>
                </c:pt>
                <c:pt idx="597">
                  <c:v>43936</c:v>
                </c:pt>
                <c:pt idx="598">
                  <c:v>43937</c:v>
                </c:pt>
                <c:pt idx="599">
                  <c:v>43938</c:v>
                </c:pt>
                <c:pt idx="600">
                  <c:v>43941</c:v>
                </c:pt>
                <c:pt idx="601">
                  <c:v>43942</c:v>
                </c:pt>
                <c:pt idx="602">
                  <c:v>43943</c:v>
                </c:pt>
                <c:pt idx="603">
                  <c:v>43944</c:v>
                </c:pt>
                <c:pt idx="604">
                  <c:v>43945</c:v>
                </c:pt>
                <c:pt idx="605">
                  <c:v>43948</c:v>
                </c:pt>
                <c:pt idx="606">
                  <c:v>43949</c:v>
                </c:pt>
                <c:pt idx="607">
                  <c:v>43950</c:v>
                </c:pt>
                <c:pt idx="608">
                  <c:v>43951</c:v>
                </c:pt>
                <c:pt idx="609">
                  <c:v>43952</c:v>
                </c:pt>
                <c:pt idx="610">
                  <c:v>43955</c:v>
                </c:pt>
                <c:pt idx="611">
                  <c:v>43956</c:v>
                </c:pt>
                <c:pt idx="612">
                  <c:v>43957</c:v>
                </c:pt>
                <c:pt idx="613">
                  <c:v>43958</c:v>
                </c:pt>
                <c:pt idx="614">
                  <c:v>43959</c:v>
                </c:pt>
                <c:pt idx="615">
                  <c:v>43962</c:v>
                </c:pt>
                <c:pt idx="616">
                  <c:v>43963</c:v>
                </c:pt>
                <c:pt idx="617">
                  <c:v>43964</c:v>
                </c:pt>
                <c:pt idx="618">
                  <c:v>43965</c:v>
                </c:pt>
                <c:pt idx="619">
                  <c:v>43966</c:v>
                </c:pt>
                <c:pt idx="620">
                  <c:v>43969</c:v>
                </c:pt>
                <c:pt idx="621">
                  <c:v>43970</c:v>
                </c:pt>
                <c:pt idx="622">
                  <c:v>43971</c:v>
                </c:pt>
                <c:pt idx="623">
                  <c:v>43972</c:v>
                </c:pt>
                <c:pt idx="624">
                  <c:v>43973</c:v>
                </c:pt>
                <c:pt idx="625">
                  <c:v>43976</c:v>
                </c:pt>
                <c:pt idx="626">
                  <c:v>43977</c:v>
                </c:pt>
                <c:pt idx="627">
                  <c:v>43978</c:v>
                </c:pt>
                <c:pt idx="628">
                  <c:v>43979</c:v>
                </c:pt>
                <c:pt idx="629">
                  <c:v>43980</c:v>
                </c:pt>
                <c:pt idx="630">
                  <c:v>43983</c:v>
                </c:pt>
                <c:pt idx="631">
                  <c:v>43984</c:v>
                </c:pt>
                <c:pt idx="632">
                  <c:v>43985</c:v>
                </c:pt>
                <c:pt idx="633">
                  <c:v>43986</c:v>
                </c:pt>
                <c:pt idx="634">
                  <c:v>43987</c:v>
                </c:pt>
                <c:pt idx="635">
                  <c:v>43990</c:v>
                </c:pt>
                <c:pt idx="636">
                  <c:v>43991</c:v>
                </c:pt>
                <c:pt idx="637">
                  <c:v>43992</c:v>
                </c:pt>
                <c:pt idx="638">
                  <c:v>43993</c:v>
                </c:pt>
                <c:pt idx="639">
                  <c:v>43994</c:v>
                </c:pt>
                <c:pt idx="640">
                  <c:v>43997</c:v>
                </c:pt>
                <c:pt idx="641">
                  <c:v>43998</c:v>
                </c:pt>
                <c:pt idx="642">
                  <c:v>43999</c:v>
                </c:pt>
                <c:pt idx="643">
                  <c:v>44000</c:v>
                </c:pt>
                <c:pt idx="644">
                  <c:v>44001</c:v>
                </c:pt>
                <c:pt idx="645">
                  <c:v>44004</c:v>
                </c:pt>
                <c:pt idx="646">
                  <c:v>44005</c:v>
                </c:pt>
                <c:pt idx="647">
                  <c:v>44006</c:v>
                </c:pt>
                <c:pt idx="648">
                  <c:v>44007</c:v>
                </c:pt>
                <c:pt idx="649">
                  <c:v>44008</c:v>
                </c:pt>
                <c:pt idx="650">
                  <c:v>44011</c:v>
                </c:pt>
                <c:pt idx="651">
                  <c:v>44012</c:v>
                </c:pt>
                <c:pt idx="652">
                  <c:v>44013</c:v>
                </c:pt>
                <c:pt idx="653">
                  <c:v>44014</c:v>
                </c:pt>
                <c:pt idx="654">
                  <c:v>44015</c:v>
                </c:pt>
                <c:pt idx="655">
                  <c:v>44018</c:v>
                </c:pt>
                <c:pt idx="656">
                  <c:v>44019</c:v>
                </c:pt>
                <c:pt idx="657">
                  <c:v>44020</c:v>
                </c:pt>
                <c:pt idx="658">
                  <c:v>44021</c:v>
                </c:pt>
                <c:pt idx="659">
                  <c:v>44022</c:v>
                </c:pt>
                <c:pt idx="660">
                  <c:v>44025</c:v>
                </c:pt>
                <c:pt idx="661">
                  <c:v>44026</c:v>
                </c:pt>
                <c:pt idx="662">
                  <c:v>44027</c:v>
                </c:pt>
                <c:pt idx="663">
                  <c:v>44028</c:v>
                </c:pt>
                <c:pt idx="664">
                  <c:v>44029</c:v>
                </c:pt>
                <c:pt idx="665">
                  <c:v>44032</c:v>
                </c:pt>
                <c:pt idx="666">
                  <c:v>44033</c:v>
                </c:pt>
                <c:pt idx="667">
                  <c:v>44034</c:v>
                </c:pt>
                <c:pt idx="668">
                  <c:v>44035</c:v>
                </c:pt>
                <c:pt idx="669">
                  <c:v>44036</c:v>
                </c:pt>
                <c:pt idx="670">
                  <c:v>44039</c:v>
                </c:pt>
                <c:pt idx="671">
                  <c:v>44040</c:v>
                </c:pt>
                <c:pt idx="672">
                  <c:v>44041</c:v>
                </c:pt>
                <c:pt idx="673">
                  <c:v>44042</c:v>
                </c:pt>
                <c:pt idx="674">
                  <c:v>44043</c:v>
                </c:pt>
                <c:pt idx="675">
                  <c:v>44046</c:v>
                </c:pt>
                <c:pt idx="676">
                  <c:v>44047</c:v>
                </c:pt>
                <c:pt idx="677">
                  <c:v>44048</c:v>
                </c:pt>
                <c:pt idx="678">
                  <c:v>44049</c:v>
                </c:pt>
                <c:pt idx="679">
                  <c:v>44050</c:v>
                </c:pt>
                <c:pt idx="680">
                  <c:v>44053</c:v>
                </c:pt>
                <c:pt idx="681">
                  <c:v>44054</c:v>
                </c:pt>
                <c:pt idx="682">
                  <c:v>44055</c:v>
                </c:pt>
                <c:pt idx="683">
                  <c:v>44056</c:v>
                </c:pt>
                <c:pt idx="684">
                  <c:v>44057</c:v>
                </c:pt>
                <c:pt idx="685">
                  <c:v>44060</c:v>
                </c:pt>
                <c:pt idx="686">
                  <c:v>44061</c:v>
                </c:pt>
                <c:pt idx="687">
                  <c:v>44062</c:v>
                </c:pt>
                <c:pt idx="688">
                  <c:v>44063</c:v>
                </c:pt>
                <c:pt idx="689">
                  <c:v>44064</c:v>
                </c:pt>
                <c:pt idx="690">
                  <c:v>44067</c:v>
                </c:pt>
                <c:pt idx="691">
                  <c:v>44068</c:v>
                </c:pt>
                <c:pt idx="692">
                  <c:v>44069</c:v>
                </c:pt>
                <c:pt idx="693">
                  <c:v>44070</c:v>
                </c:pt>
                <c:pt idx="694">
                  <c:v>44071</c:v>
                </c:pt>
                <c:pt idx="695">
                  <c:v>44074</c:v>
                </c:pt>
                <c:pt idx="696">
                  <c:v>44075</c:v>
                </c:pt>
                <c:pt idx="697">
                  <c:v>44076</c:v>
                </c:pt>
                <c:pt idx="698">
                  <c:v>44077</c:v>
                </c:pt>
                <c:pt idx="699">
                  <c:v>44078</c:v>
                </c:pt>
                <c:pt idx="700">
                  <c:v>44081</c:v>
                </c:pt>
                <c:pt idx="701">
                  <c:v>44082</c:v>
                </c:pt>
                <c:pt idx="702">
                  <c:v>44083</c:v>
                </c:pt>
                <c:pt idx="703">
                  <c:v>44084</c:v>
                </c:pt>
                <c:pt idx="704">
                  <c:v>44085</c:v>
                </c:pt>
                <c:pt idx="705">
                  <c:v>44088</c:v>
                </c:pt>
                <c:pt idx="706">
                  <c:v>44089</c:v>
                </c:pt>
                <c:pt idx="707">
                  <c:v>44090</c:v>
                </c:pt>
                <c:pt idx="708">
                  <c:v>44091</c:v>
                </c:pt>
                <c:pt idx="709">
                  <c:v>44092</c:v>
                </c:pt>
                <c:pt idx="710">
                  <c:v>44095</c:v>
                </c:pt>
                <c:pt idx="711">
                  <c:v>44096</c:v>
                </c:pt>
                <c:pt idx="712">
                  <c:v>44097</c:v>
                </c:pt>
                <c:pt idx="713">
                  <c:v>44098</c:v>
                </c:pt>
                <c:pt idx="714">
                  <c:v>44099</c:v>
                </c:pt>
                <c:pt idx="715">
                  <c:v>44102</c:v>
                </c:pt>
                <c:pt idx="716">
                  <c:v>44103</c:v>
                </c:pt>
                <c:pt idx="717">
                  <c:v>44104</c:v>
                </c:pt>
                <c:pt idx="718">
                  <c:v>44105</c:v>
                </c:pt>
                <c:pt idx="719">
                  <c:v>44106</c:v>
                </c:pt>
                <c:pt idx="720">
                  <c:v>44109</c:v>
                </c:pt>
                <c:pt idx="721">
                  <c:v>44110</c:v>
                </c:pt>
                <c:pt idx="722">
                  <c:v>44111</c:v>
                </c:pt>
                <c:pt idx="723">
                  <c:v>44112</c:v>
                </c:pt>
                <c:pt idx="724">
                  <c:v>44113</c:v>
                </c:pt>
                <c:pt idx="725">
                  <c:v>44116</c:v>
                </c:pt>
                <c:pt idx="726">
                  <c:v>44117</c:v>
                </c:pt>
                <c:pt idx="727">
                  <c:v>44118</c:v>
                </c:pt>
                <c:pt idx="728">
                  <c:v>44119</c:v>
                </c:pt>
                <c:pt idx="729">
                  <c:v>44120</c:v>
                </c:pt>
                <c:pt idx="730">
                  <c:v>44123</c:v>
                </c:pt>
                <c:pt idx="731">
                  <c:v>44124</c:v>
                </c:pt>
                <c:pt idx="732">
                  <c:v>44125</c:v>
                </c:pt>
                <c:pt idx="733">
                  <c:v>44126</c:v>
                </c:pt>
                <c:pt idx="734">
                  <c:v>44127</c:v>
                </c:pt>
                <c:pt idx="735">
                  <c:v>44130</c:v>
                </c:pt>
                <c:pt idx="736">
                  <c:v>44131</c:v>
                </c:pt>
                <c:pt idx="737">
                  <c:v>44132</c:v>
                </c:pt>
                <c:pt idx="738">
                  <c:v>44133</c:v>
                </c:pt>
                <c:pt idx="739">
                  <c:v>44134</c:v>
                </c:pt>
                <c:pt idx="740">
                  <c:v>44137</c:v>
                </c:pt>
                <c:pt idx="741">
                  <c:v>44138</c:v>
                </c:pt>
                <c:pt idx="742">
                  <c:v>44139</c:v>
                </c:pt>
                <c:pt idx="743">
                  <c:v>44140</c:v>
                </c:pt>
                <c:pt idx="744">
                  <c:v>44141</c:v>
                </c:pt>
                <c:pt idx="745">
                  <c:v>44144</c:v>
                </c:pt>
                <c:pt idx="746">
                  <c:v>44145</c:v>
                </c:pt>
                <c:pt idx="747">
                  <c:v>44146</c:v>
                </c:pt>
                <c:pt idx="748">
                  <c:v>44147</c:v>
                </c:pt>
                <c:pt idx="749">
                  <c:v>44148</c:v>
                </c:pt>
                <c:pt idx="750">
                  <c:v>44151</c:v>
                </c:pt>
                <c:pt idx="751">
                  <c:v>44152</c:v>
                </c:pt>
                <c:pt idx="752">
                  <c:v>44153</c:v>
                </c:pt>
                <c:pt idx="753">
                  <c:v>44154</c:v>
                </c:pt>
                <c:pt idx="754">
                  <c:v>44155</c:v>
                </c:pt>
                <c:pt idx="755">
                  <c:v>44158</c:v>
                </c:pt>
                <c:pt idx="756">
                  <c:v>44159</c:v>
                </c:pt>
                <c:pt idx="757">
                  <c:v>44160</c:v>
                </c:pt>
                <c:pt idx="758">
                  <c:v>44161</c:v>
                </c:pt>
                <c:pt idx="759">
                  <c:v>44162</c:v>
                </c:pt>
                <c:pt idx="760">
                  <c:v>44165</c:v>
                </c:pt>
                <c:pt idx="761">
                  <c:v>44166</c:v>
                </c:pt>
                <c:pt idx="762">
                  <c:v>44167</c:v>
                </c:pt>
                <c:pt idx="763">
                  <c:v>44168</c:v>
                </c:pt>
                <c:pt idx="764">
                  <c:v>44169</c:v>
                </c:pt>
                <c:pt idx="765">
                  <c:v>44172</c:v>
                </c:pt>
                <c:pt idx="766">
                  <c:v>44173</c:v>
                </c:pt>
                <c:pt idx="767">
                  <c:v>44174</c:v>
                </c:pt>
                <c:pt idx="768">
                  <c:v>44175</c:v>
                </c:pt>
                <c:pt idx="769">
                  <c:v>44176</c:v>
                </c:pt>
                <c:pt idx="770">
                  <c:v>44179</c:v>
                </c:pt>
                <c:pt idx="771">
                  <c:v>44180</c:v>
                </c:pt>
                <c:pt idx="772">
                  <c:v>44181</c:v>
                </c:pt>
                <c:pt idx="773">
                  <c:v>44182</c:v>
                </c:pt>
                <c:pt idx="774">
                  <c:v>44183</c:v>
                </c:pt>
                <c:pt idx="775">
                  <c:v>44186</c:v>
                </c:pt>
                <c:pt idx="776">
                  <c:v>44187</c:v>
                </c:pt>
                <c:pt idx="777">
                  <c:v>44188</c:v>
                </c:pt>
                <c:pt idx="778">
                  <c:v>44189</c:v>
                </c:pt>
                <c:pt idx="779">
                  <c:v>44190</c:v>
                </c:pt>
                <c:pt idx="780">
                  <c:v>44193</c:v>
                </c:pt>
                <c:pt idx="781">
                  <c:v>44194</c:v>
                </c:pt>
                <c:pt idx="782">
                  <c:v>44195</c:v>
                </c:pt>
                <c:pt idx="783">
                  <c:v>44196</c:v>
                </c:pt>
                <c:pt idx="784">
                  <c:v>44197</c:v>
                </c:pt>
                <c:pt idx="785">
                  <c:v>44200</c:v>
                </c:pt>
                <c:pt idx="786">
                  <c:v>44201</c:v>
                </c:pt>
                <c:pt idx="787">
                  <c:v>44202</c:v>
                </c:pt>
                <c:pt idx="788">
                  <c:v>44203</c:v>
                </c:pt>
                <c:pt idx="789">
                  <c:v>44204</c:v>
                </c:pt>
                <c:pt idx="790">
                  <c:v>44207</c:v>
                </c:pt>
                <c:pt idx="791">
                  <c:v>44208</c:v>
                </c:pt>
                <c:pt idx="792">
                  <c:v>44209</c:v>
                </c:pt>
                <c:pt idx="793">
                  <c:v>44210</c:v>
                </c:pt>
                <c:pt idx="794">
                  <c:v>44211</c:v>
                </c:pt>
                <c:pt idx="795">
                  <c:v>44214</c:v>
                </c:pt>
                <c:pt idx="796">
                  <c:v>44215</c:v>
                </c:pt>
                <c:pt idx="797">
                  <c:v>44216</c:v>
                </c:pt>
                <c:pt idx="798">
                  <c:v>44217</c:v>
                </c:pt>
                <c:pt idx="799">
                  <c:v>44218</c:v>
                </c:pt>
                <c:pt idx="800">
                  <c:v>44221</c:v>
                </c:pt>
                <c:pt idx="801">
                  <c:v>44222</c:v>
                </c:pt>
                <c:pt idx="802">
                  <c:v>44223</c:v>
                </c:pt>
                <c:pt idx="803">
                  <c:v>44224</c:v>
                </c:pt>
                <c:pt idx="804">
                  <c:v>44225</c:v>
                </c:pt>
                <c:pt idx="805">
                  <c:v>44228</c:v>
                </c:pt>
                <c:pt idx="806">
                  <c:v>44229</c:v>
                </c:pt>
                <c:pt idx="807">
                  <c:v>44230</c:v>
                </c:pt>
                <c:pt idx="808">
                  <c:v>44231</c:v>
                </c:pt>
                <c:pt idx="809">
                  <c:v>44232</c:v>
                </c:pt>
                <c:pt idx="810">
                  <c:v>44235</c:v>
                </c:pt>
                <c:pt idx="811">
                  <c:v>44236</c:v>
                </c:pt>
                <c:pt idx="812">
                  <c:v>44237</c:v>
                </c:pt>
                <c:pt idx="813">
                  <c:v>44238</c:v>
                </c:pt>
                <c:pt idx="814">
                  <c:v>44239</c:v>
                </c:pt>
                <c:pt idx="815">
                  <c:v>44242</c:v>
                </c:pt>
                <c:pt idx="816">
                  <c:v>44243</c:v>
                </c:pt>
                <c:pt idx="817">
                  <c:v>44244</c:v>
                </c:pt>
                <c:pt idx="818">
                  <c:v>44245</c:v>
                </c:pt>
                <c:pt idx="819">
                  <c:v>44246</c:v>
                </c:pt>
                <c:pt idx="820">
                  <c:v>44249</c:v>
                </c:pt>
                <c:pt idx="821">
                  <c:v>44250</c:v>
                </c:pt>
                <c:pt idx="822">
                  <c:v>44251</c:v>
                </c:pt>
                <c:pt idx="823">
                  <c:v>44252</c:v>
                </c:pt>
                <c:pt idx="824">
                  <c:v>44253</c:v>
                </c:pt>
                <c:pt idx="825">
                  <c:v>44256</c:v>
                </c:pt>
                <c:pt idx="826">
                  <c:v>44257</c:v>
                </c:pt>
                <c:pt idx="827">
                  <c:v>44258</c:v>
                </c:pt>
                <c:pt idx="828">
                  <c:v>44259</c:v>
                </c:pt>
                <c:pt idx="829">
                  <c:v>44260</c:v>
                </c:pt>
                <c:pt idx="830">
                  <c:v>44263</c:v>
                </c:pt>
                <c:pt idx="831">
                  <c:v>44264</c:v>
                </c:pt>
                <c:pt idx="832">
                  <c:v>44265</c:v>
                </c:pt>
                <c:pt idx="833">
                  <c:v>44266</c:v>
                </c:pt>
                <c:pt idx="834">
                  <c:v>44267</c:v>
                </c:pt>
                <c:pt idx="835">
                  <c:v>44270</c:v>
                </c:pt>
                <c:pt idx="836">
                  <c:v>44271</c:v>
                </c:pt>
                <c:pt idx="837">
                  <c:v>44272</c:v>
                </c:pt>
                <c:pt idx="838">
                  <c:v>44273</c:v>
                </c:pt>
                <c:pt idx="839">
                  <c:v>44274</c:v>
                </c:pt>
                <c:pt idx="840">
                  <c:v>44277</c:v>
                </c:pt>
                <c:pt idx="841">
                  <c:v>44278</c:v>
                </c:pt>
                <c:pt idx="842">
                  <c:v>44279</c:v>
                </c:pt>
                <c:pt idx="843">
                  <c:v>44280</c:v>
                </c:pt>
                <c:pt idx="844">
                  <c:v>44281</c:v>
                </c:pt>
                <c:pt idx="845">
                  <c:v>44284</c:v>
                </c:pt>
                <c:pt idx="846">
                  <c:v>44285</c:v>
                </c:pt>
                <c:pt idx="847">
                  <c:v>44286</c:v>
                </c:pt>
                <c:pt idx="848">
                  <c:v>44287</c:v>
                </c:pt>
                <c:pt idx="849">
                  <c:v>44288</c:v>
                </c:pt>
                <c:pt idx="850">
                  <c:v>44291</c:v>
                </c:pt>
                <c:pt idx="851">
                  <c:v>44292</c:v>
                </c:pt>
                <c:pt idx="852">
                  <c:v>44293</c:v>
                </c:pt>
                <c:pt idx="853">
                  <c:v>44294</c:v>
                </c:pt>
                <c:pt idx="854">
                  <c:v>44295</c:v>
                </c:pt>
                <c:pt idx="855">
                  <c:v>44298</c:v>
                </c:pt>
                <c:pt idx="856">
                  <c:v>44299</c:v>
                </c:pt>
                <c:pt idx="857">
                  <c:v>44300</c:v>
                </c:pt>
                <c:pt idx="858">
                  <c:v>44301</c:v>
                </c:pt>
                <c:pt idx="859">
                  <c:v>44302</c:v>
                </c:pt>
                <c:pt idx="860">
                  <c:v>44305</c:v>
                </c:pt>
                <c:pt idx="861">
                  <c:v>44306</c:v>
                </c:pt>
                <c:pt idx="862">
                  <c:v>44307</c:v>
                </c:pt>
                <c:pt idx="863">
                  <c:v>44308</c:v>
                </c:pt>
                <c:pt idx="864">
                  <c:v>44309</c:v>
                </c:pt>
                <c:pt idx="865">
                  <c:v>44312</c:v>
                </c:pt>
                <c:pt idx="866">
                  <c:v>44313</c:v>
                </c:pt>
                <c:pt idx="867">
                  <c:v>44314</c:v>
                </c:pt>
                <c:pt idx="868">
                  <c:v>44315</c:v>
                </c:pt>
                <c:pt idx="869">
                  <c:v>44316</c:v>
                </c:pt>
                <c:pt idx="870">
                  <c:v>44319</c:v>
                </c:pt>
                <c:pt idx="871">
                  <c:v>44320</c:v>
                </c:pt>
                <c:pt idx="872">
                  <c:v>44321</c:v>
                </c:pt>
                <c:pt idx="873">
                  <c:v>44322</c:v>
                </c:pt>
                <c:pt idx="874">
                  <c:v>44323</c:v>
                </c:pt>
                <c:pt idx="875">
                  <c:v>44326</c:v>
                </c:pt>
                <c:pt idx="876">
                  <c:v>44327</c:v>
                </c:pt>
                <c:pt idx="877">
                  <c:v>44328</c:v>
                </c:pt>
                <c:pt idx="878">
                  <c:v>44329</c:v>
                </c:pt>
                <c:pt idx="879">
                  <c:v>44330</c:v>
                </c:pt>
                <c:pt idx="880">
                  <c:v>44333</c:v>
                </c:pt>
                <c:pt idx="881">
                  <c:v>44334</c:v>
                </c:pt>
                <c:pt idx="882">
                  <c:v>44335</c:v>
                </c:pt>
                <c:pt idx="883">
                  <c:v>44336</c:v>
                </c:pt>
                <c:pt idx="884">
                  <c:v>44337</c:v>
                </c:pt>
                <c:pt idx="885">
                  <c:v>44340</c:v>
                </c:pt>
                <c:pt idx="886">
                  <c:v>44341</c:v>
                </c:pt>
                <c:pt idx="887">
                  <c:v>44342</c:v>
                </c:pt>
                <c:pt idx="888">
                  <c:v>44343</c:v>
                </c:pt>
                <c:pt idx="889">
                  <c:v>44344</c:v>
                </c:pt>
                <c:pt idx="890">
                  <c:v>44347</c:v>
                </c:pt>
                <c:pt idx="891">
                  <c:v>44348</c:v>
                </c:pt>
                <c:pt idx="892">
                  <c:v>44349</c:v>
                </c:pt>
                <c:pt idx="893">
                  <c:v>44350</c:v>
                </c:pt>
                <c:pt idx="894">
                  <c:v>44351</c:v>
                </c:pt>
                <c:pt idx="895">
                  <c:v>44354</c:v>
                </c:pt>
                <c:pt idx="896">
                  <c:v>44355</c:v>
                </c:pt>
                <c:pt idx="897">
                  <c:v>44356</c:v>
                </c:pt>
                <c:pt idx="898">
                  <c:v>44357</c:v>
                </c:pt>
                <c:pt idx="899">
                  <c:v>44358</c:v>
                </c:pt>
                <c:pt idx="900">
                  <c:v>44361</c:v>
                </c:pt>
                <c:pt idx="901">
                  <c:v>44362</c:v>
                </c:pt>
                <c:pt idx="902">
                  <c:v>44363</c:v>
                </c:pt>
                <c:pt idx="903">
                  <c:v>44364</c:v>
                </c:pt>
                <c:pt idx="904">
                  <c:v>44365</c:v>
                </c:pt>
                <c:pt idx="905">
                  <c:v>44368</c:v>
                </c:pt>
                <c:pt idx="906">
                  <c:v>44369</c:v>
                </c:pt>
                <c:pt idx="907">
                  <c:v>44370</c:v>
                </c:pt>
                <c:pt idx="908">
                  <c:v>44371</c:v>
                </c:pt>
                <c:pt idx="909">
                  <c:v>44372</c:v>
                </c:pt>
                <c:pt idx="910">
                  <c:v>44375</c:v>
                </c:pt>
                <c:pt idx="911">
                  <c:v>44376</c:v>
                </c:pt>
                <c:pt idx="912">
                  <c:v>44377</c:v>
                </c:pt>
                <c:pt idx="913">
                  <c:v>44378</c:v>
                </c:pt>
                <c:pt idx="914">
                  <c:v>44379</c:v>
                </c:pt>
                <c:pt idx="915">
                  <c:v>44382</c:v>
                </c:pt>
                <c:pt idx="916">
                  <c:v>44383</c:v>
                </c:pt>
                <c:pt idx="917">
                  <c:v>44384</c:v>
                </c:pt>
                <c:pt idx="918">
                  <c:v>44385</c:v>
                </c:pt>
                <c:pt idx="919">
                  <c:v>44386</c:v>
                </c:pt>
                <c:pt idx="920">
                  <c:v>44389</c:v>
                </c:pt>
                <c:pt idx="921">
                  <c:v>44390</c:v>
                </c:pt>
                <c:pt idx="922">
                  <c:v>44391</c:v>
                </c:pt>
                <c:pt idx="923">
                  <c:v>44392</c:v>
                </c:pt>
                <c:pt idx="924">
                  <c:v>44393</c:v>
                </c:pt>
                <c:pt idx="925">
                  <c:v>44396</c:v>
                </c:pt>
                <c:pt idx="926">
                  <c:v>44397</c:v>
                </c:pt>
                <c:pt idx="927">
                  <c:v>44398</c:v>
                </c:pt>
                <c:pt idx="928">
                  <c:v>44399</c:v>
                </c:pt>
                <c:pt idx="929">
                  <c:v>44400</c:v>
                </c:pt>
                <c:pt idx="930">
                  <c:v>44403</c:v>
                </c:pt>
                <c:pt idx="931">
                  <c:v>44404</c:v>
                </c:pt>
                <c:pt idx="932">
                  <c:v>44405</c:v>
                </c:pt>
                <c:pt idx="933">
                  <c:v>44406</c:v>
                </c:pt>
                <c:pt idx="934">
                  <c:v>44407</c:v>
                </c:pt>
                <c:pt idx="935">
                  <c:v>44410</c:v>
                </c:pt>
                <c:pt idx="936">
                  <c:v>44411</c:v>
                </c:pt>
                <c:pt idx="937">
                  <c:v>44412</c:v>
                </c:pt>
                <c:pt idx="938">
                  <c:v>44413</c:v>
                </c:pt>
                <c:pt idx="939">
                  <c:v>44414</c:v>
                </c:pt>
                <c:pt idx="940">
                  <c:v>44417</c:v>
                </c:pt>
                <c:pt idx="941">
                  <c:v>44418</c:v>
                </c:pt>
                <c:pt idx="942">
                  <c:v>44419</c:v>
                </c:pt>
                <c:pt idx="943">
                  <c:v>44420</c:v>
                </c:pt>
                <c:pt idx="944">
                  <c:v>44421</c:v>
                </c:pt>
                <c:pt idx="945">
                  <c:v>44424</c:v>
                </c:pt>
                <c:pt idx="946">
                  <c:v>44425</c:v>
                </c:pt>
                <c:pt idx="947">
                  <c:v>44426</c:v>
                </c:pt>
                <c:pt idx="948">
                  <c:v>44427</c:v>
                </c:pt>
                <c:pt idx="949">
                  <c:v>44428</c:v>
                </c:pt>
                <c:pt idx="950">
                  <c:v>44431</c:v>
                </c:pt>
                <c:pt idx="951">
                  <c:v>44432</c:v>
                </c:pt>
                <c:pt idx="952">
                  <c:v>44433</c:v>
                </c:pt>
                <c:pt idx="953">
                  <c:v>44434</c:v>
                </c:pt>
                <c:pt idx="954">
                  <c:v>44435</c:v>
                </c:pt>
                <c:pt idx="955">
                  <c:v>44438</c:v>
                </c:pt>
                <c:pt idx="956">
                  <c:v>44439</c:v>
                </c:pt>
                <c:pt idx="957">
                  <c:v>44440</c:v>
                </c:pt>
                <c:pt idx="958">
                  <c:v>44441</c:v>
                </c:pt>
                <c:pt idx="959">
                  <c:v>44442</c:v>
                </c:pt>
                <c:pt idx="960">
                  <c:v>44445</c:v>
                </c:pt>
                <c:pt idx="961">
                  <c:v>44446</c:v>
                </c:pt>
                <c:pt idx="962">
                  <c:v>44447</c:v>
                </c:pt>
                <c:pt idx="963">
                  <c:v>44448</c:v>
                </c:pt>
                <c:pt idx="964">
                  <c:v>44449</c:v>
                </c:pt>
                <c:pt idx="965">
                  <c:v>44452</c:v>
                </c:pt>
                <c:pt idx="966">
                  <c:v>44453</c:v>
                </c:pt>
                <c:pt idx="967">
                  <c:v>44454</c:v>
                </c:pt>
                <c:pt idx="968">
                  <c:v>44455</c:v>
                </c:pt>
                <c:pt idx="969">
                  <c:v>44456</c:v>
                </c:pt>
                <c:pt idx="970">
                  <c:v>44459</c:v>
                </c:pt>
                <c:pt idx="971">
                  <c:v>44460</c:v>
                </c:pt>
                <c:pt idx="972">
                  <c:v>44461</c:v>
                </c:pt>
                <c:pt idx="973">
                  <c:v>44462</c:v>
                </c:pt>
                <c:pt idx="974">
                  <c:v>44463</c:v>
                </c:pt>
                <c:pt idx="975">
                  <c:v>44466</c:v>
                </c:pt>
                <c:pt idx="976">
                  <c:v>44467</c:v>
                </c:pt>
                <c:pt idx="977">
                  <c:v>44468</c:v>
                </c:pt>
                <c:pt idx="978">
                  <c:v>44469</c:v>
                </c:pt>
                <c:pt idx="979">
                  <c:v>44470</c:v>
                </c:pt>
                <c:pt idx="980">
                  <c:v>44473</c:v>
                </c:pt>
                <c:pt idx="981">
                  <c:v>44474</c:v>
                </c:pt>
                <c:pt idx="982">
                  <c:v>44475</c:v>
                </c:pt>
                <c:pt idx="983">
                  <c:v>44476</c:v>
                </c:pt>
                <c:pt idx="984">
                  <c:v>44477</c:v>
                </c:pt>
                <c:pt idx="985">
                  <c:v>44480</c:v>
                </c:pt>
                <c:pt idx="986">
                  <c:v>44481</c:v>
                </c:pt>
                <c:pt idx="987">
                  <c:v>44482</c:v>
                </c:pt>
                <c:pt idx="988">
                  <c:v>44483</c:v>
                </c:pt>
                <c:pt idx="989">
                  <c:v>44484</c:v>
                </c:pt>
                <c:pt idx="990">
                  <c:v>44487</c:v>
                </c:pt>
                <c:pt idx="991">
                  <c:v>44488</c:v>
                </c:pt>
                <c:pt idx="992">
                  <c:v>44489</c:v>
                </c:pt>
                <c:pt idx="993">
                  <c:v>44490</c:v>
                </c:pt>
                <c:pt idx="994">
                  <c:v>44491</c:v>
                </c:pt>
                <c:pt idx="995">
                  <c:v>44494</c:v>
                </c:pt>
                <c:pt idx="996">
                  <c:v>44495</c:v>
                </c:pt>
                <c:pt idx="997">
                  <c:v>44496</c:v>
                </c:pt>
                <c:pt idx="998">
                  <c:v>44497</c:v>
                </c:pt>
                <c:pt idx="999">
                  <c:v>44498</c:v>
                </c:pt>
                <c:pt idx="1000">
                  <c:v>44501</c:v>
                </c:pt>
                <c:pt idx="1001">
                  <c:v>44502</c:v>
                </c:pt>
                <c:pt idx="1002">
                  <c:v>44503</c:v>
                </c:pt>
                <c:pt idx="1003">
                  <c:v>44504</c:v>
                </c:pt>
                <c:pt idx="1004">
                  <c:v>44505</c:v>
                </c:pt>
                <c:pt idx="1005">
                  <c:v>44508</c:v>
                </c:pt>
                <c:pt idx="1006">
                  <c:v>44509</c:v>
                </c:pt>
                <c:pt idx="1007">
                  <c:v>44510</c:v>
                </c:pt>
                <c:pt idx="1008">
                  <c:v>44511</c:v>
                </c:pt>
                <c:pt idx="1009">
                  <c:v>44512</c:v>
                </c:pt>
                <c:pt idx="1010">
                  <c:v>44515</c:v>
                </c:pt>
                <c:pt idx="1011">
                  <c:v>44516</c:v>
                </c:pt>
                <c:pt idx="1012">
                  <c:v>44517</c:v>
                </c:pt>
                <c:pt idx="1013">
                  <c:v>44518</c:v>
                </c:pt>
                <c:pt idx="1014">
                  <c:v>44519</c:v>
                </c:pt>
                <c:pt idx="1015">
                  <c:v>44522</c:v>
                </c:pt>
                <c:pt idx="1016">
                  <c:v>44523</c:v>
                </c:pt>
                <c:pt idx="1017">
                  <c:v>44524</c:v>
                </c:pt>
                <c:pt idx="1018">
                  <c:v>44525</c:v>
                </c:pt>
                <c:pt idx="1019">
                  <c:v>44526</c:v>
                </c:pt>
                <c:pt idx="1020">
                  <c:v>44529</c:v>
                </c:pt>
                <c:pt idx="1021">
                  <c:v>44530</c:v>
                </c:pt>
                <c:pt idx="1022">
                  <c:v>44531</c:v>
                </c:pt>
                <c:pt idx="1023">
                  <c:v>44532</c:v>
                </c:pt>
                <c:pt idx="1024">
                  <c:v>44533</c:v>
                </c:pt>
                <c:pt idx="1025">
                  <c:v>44536</c:v>
                </c:pt>
                <c:pt idx="1026">
                  <c:v>44537</c:v>
                </c:pt>
                <c:pt idx="1027">
                  <c:v>44538</c:v>
                </c:pt>
                <c:pt idx="1028">
                  <c:v>44539</c:v>
                </c:pt>
                <c:pt idx="1029">
                  <c:v>44540</c:v>
                </c:pt>
                <c:pt idx="1030">
                  <c:v>44543</c:v>
                </c:pt>
                <c:pt idx="1031">
                  <c:v>44544</c:v>
                </c:pt>
                <c:pt idx="1032">
                  <c:v>44545</c:v>
                </c:pt>
                <c:pt idx="1033">
                  <c:v>44546</c:v>
                </c:pt>
                <c:pt idx="1034">
                  <c:v>44547</c:v>
                </c:pt>
                <c:pt idx="1035">
                  <c:v>44550</c:v>
                </c:pt>
                <c:pt idx="1036">
                  <c:v>44551</c:v>
                </c:pt>
                <c:pt idx="1037">
                  <c:v>44552</c:v>
                </c:pt>
                <c:pt idx="1038">
                  <c:v>44553</c:v>
                </c:pt>
                <c:pt idx="1039">
                  <c:v>44554</c:v>
                </c:pt>
                <c:pt idx="1040">
                  <c:v>44557</c:v>
                </c:pt>
                <c:pt idx="1041">
                  <c:v>44558</c:v>
                </c:pt>
                <c:pt idx="1042">
                  <c:v>44559</c:v>
                </c:pt>
                <c:pt idx="1043">
                  <c:v>44560</c:v>
                </c:pt>
                <c:pt idx="1044">
                  <c:v>44561</c:v>
                </c:pt>
                <c:pt idx="1045">
                  <c:v>44564</c:v>
                </c:pt>
                <c:pt idx="1046">
                  <c:v>44565</c:v>
                </c:pt>
                <c:pt idx="1047">
                  <c:v>44566</c:v>
                </c:pt>
                <c:pt idx="1048">
                  <c:v>44567</c:v>
                </c:pt>
                <c:pt idx="1049">
                  <c:v>44568</c:v>
                </c:pt>
                <c:pt idx="1050">
                  <c:v>44571</c:v>
                </c:pt>
                <c:pt idx="1051">
                  <c:v>44572</c:v>
                </c:pt>
                <c:pt idx="1052">
                  <c:v>44573</c:v>
                </c:pt>
                <c:pt idx="1053">
                  <c:v>44574</c:v>
                </c:pt>
                <c:pt idx="1054">
                  <c:v>44575</c:v>
                </c:pt>
                <c:pt idx="1055">
                  <c:v>44578</c:v>
                </c:pt>
                <c:pt idx="1056">
                  <c:v>44579</c:v>
                </c:pt>
                <c:pt idx="1057">
                  <c:v>44580</c:v>
                </c:pt>
                <c:pt idx="1058">
                  <c:v>44581</c:v>
                </c:pt>
                <c:pt idx="1059">
                  <c:v>44582</c:v>
                </c:pt>
                <c:pt idx="1060">
                  <c:v>44585</c:v>
                </c:pt>
                <c:pt idx="1061">
                  <c:v>44586</c:v>
                </c:pt>
                <c:pt idx="1062">
                  <c:v>44587</c:v>
                </c:pt>
                <c:pt idx="1063">
                  <c:v>44588</c:v>
                </c:pt>
                <c:pt idx="1064">
                  <c:v>44589</c:v>
                </c:pt>
                <c:pt idx="1065">
                  <c:v>44592</c:v>
                </c:pt>
                <c:pt idx="1066">
                  <c:v>44593</c:v>
                </c:pt>
                <c:pt idx="1067">
                  <c:v>44594</c:v>
                </c:pt>
                <c:pt idx="1068">
                  <c:v>44595</c:v>
                </c:pt>
                <c:pt idx="1069">
                  <c:v>44596</c:v>
                </c:pt>
                <c:pt idx="1070">
                  <c:v>44599</c:v>
                </c:pt>
                <c:pt idx="1071">
                  <c:v>44600</c:v>
                </c:pt>
                <c:pt idx="1072">
                  <c:v>44601</c:v>
                </c:pt>
                <c:pt idx="1073">
                  <c:v>44602</c:v>
                </c:pt>
                <c:pt idx="1074">
                  <c:v>44603</c:v>
                </c:pt>
                <c:pt idx="1075">
                  <c:v>44606</c:v>
                </c:pt>
                <c:pt idx="1076">
                  <c:v>44607</c:v>
                </c:pt>
                <c:pt idx="1077">
                  <c:v>44608</c:v>
                </c:pt>
                <c:pt idx="1078">
                  <c:v>44609</c:v>
                </c:pt>
                <c:pt idx="1079">
                  <c:v>44610</c:v>
                </c:pt>
                <c:pt idx="1080">
                  <c:v>44613</c:v>
                </c:pt>
                <c:pt idx="1081">
                  <c:v>44614</c:v>
                </c:pt>
                <c:pt idx="1082">
                  <c:v>44615</c:v>
                </c:pt>
                <c:pt idx="1083">
                  <c:v>44616</c:v>
                </c:pt>
                <c:pt idx="1084">
                  <c:v>44617</c:v>
                </c:pt>
                <c:pt idx="1085">
                  <c:v>44620</c:v>
                </c:pt>
                <c:pt idx="1086">
                  <c:v>44621</c:v>
                </c:pt>
                <c:pt idx="1087">
                  <c:v>44622</c:v>
                </c:pt>
                <c:pt idx="1088">
                  <c:v>44623</c:v>
                </c:pt>
                <c:pt idx="1089">
                  <c:v>44624</c:v>
                </c:pt>
                <c:pt idx="1090">
                  <c:v>44627</c:v>
                </c:pt>
                <c:pt idx="1091">
                  <c:v>44628</c:v>
                </c:pt>
                <c:pt idx="1092">
                  <c:v>44629</c:v>
                </c:pt>
                <c:pt idx="1093">
                  <c:v>44630</c:v>
                </c:pt>
                <c:pt idx="1094">
                  <c:v>44631</c:v>
                </c:pt>
                <c:pt idx="1095">
                  <c:v>44634</c:v>
                </c:pt>
                <c:pt idx="1096">
                  <c:v>44635</c:v>
                </c:pt>
                <c:pt idx="1097">
                  <c:v>44636</c:v>
                </c:pt>
                <c:pt idx="1098">
                  <c:v>44637</c:v>
                </c:pt>
                <c:pt idx="1099">
                  <c:v>44638</c:v>
                </c:pt>
                <c:pt idx="1100">
                  <c:v>44641</c:v>
                </c:pt>
                <c:pt idx="1101">
                  <c:v>44642</c:v>
                </c:pt>
                <c:pt idx="1102">
                  <c:v>44643</c:v>
                </c:pt>
                <c:pt idx="1103">
                  <c:v>44644</c:v>
                </c:pt>
                <c:pt idx="1104">
                  <c:v>44645</c:v>
                </c:pt>
                <c:pt idx="1105">
                  <c:v>44648</c:v>
                </c:pt>
                <c:pt idx="1106">
                  <c:v>44649</c:v>
                </c:pt>
                <c:pt idx="1107">
                  <c:v>44650</c:v>
                </c:pt>
                <c:pt idx="1108">
                  <c:v>44651</c:v>
                </c:pt>
                <c:pt idx="1109">
                  <c:v>44652</c:v>
                </c:pt>
                <c:pt idx="1110">
                  <c:v>44655</c:v>
                </c:pt>
                <c:pt idx="1111">
                  <c:v>44656</c:v>
                </c:pt>
                <c:pt idx="1112">
                  <c:v>44657</c:v>
                </c:pt>
                <c:pt idx="1113">
                  <c:v>44658</c:v>
                </c:pt>
                <c:pt idx="1114">
                  <c:v>44659</c:v>
                </c:pt>
                <c:pt idx="1115">
                  <c:v>44662</c:v>
                </c:pt>
                <c:pt idx="1116">
                  <c:v>44663</c:v>
                </c:pt>
                <c:pt idx="1117">
                  <c:v>44664</c:v>
                </c:pt>
                <c:pt idx="1118">
                  <c:v>44665</c:v>
                </c:pt>
                <c:pt idx="1119">
                  <c:v>44666</c:v>
                </c:pt>
                <c:pt idx="1120">
                  <c:v>44669</c:v>
                </c:pt>
                <c:pt idx="1121">
                  <c:v>44670</c:v>
                </c:pt>
                <c:pt idx="1122">
                  <c:v>44671</c:v>
                </c:pt>
                <c:pt idx="1123">
                  <c:v>44672</c:v>
                </c:pt>
                <c:pt idx="1124">
                  <c:v>44673</c:v>
                </c:pt>
                <c:pt idx="1125">
                  <c:v>44676</c:v>
                </c:pt>
                <c:pt idx="1126">
                  <c:v>44677</c:v>
                </c:pt>
                <c:pt idx="1127">
                  <c:v>44678</c:v>
                </c:pt>
                <c:pt idx="1128">
                  <c:v>44679</c:v>
                </c:pt>
                <c:pt idx="1129">
                  <c:v>44680</c:v>
                </c:pt>
                <c:pt idx="1130">
                  <c:v>44683</c:v>
                </c:pt>
                <c:pt idx="1131">
                  <c:v>44684</c:v>
                </c:pt>
                <c:pt idx="1132">
                  <c:v>44685</c:v>
                </c:pt>
                <c:pt idx="1133">
                  <c:v>44686</c:v>
                </c:pt>
                <c:pt idx="1134">
                  <c:v>44687</c:v>
                </c:pt>
                <c:pt idx="1135">
                  <c:v>44690</c:v>
                </c:pt>
                <c:pt idx="1136">
                  <c:v>44691</c:v>
                </c:pt>
                <c:pt idx="1137">
                  <c:v>44692</c:v>
                </c:pt>
                <c:pt idx="1138">
                  <c:v>44693</c:v>
                </c:pt>
                <c:pt idx="1139">
                  <c:v>44694</c:v>
                </c:pt>
                <c:pt idx="1140">
                  <c:v>44697</c:v>
                </c:pt>
                <c:pt idx="1141">
                  <c:v>44698</c:v>
                </c:pt>
                <c:pt idx="1142">
                  <c:v>44699</c:v>
                </c:pt>
                <c:pt idx="1143">
                  <c:v>44700</c:v>
                </c:pt>
                <c:pt idx="1144">
                  <c:v>44701</c:v>
                </c:pt>
                <c:pt idx="1145">
                  <c:v>44704</c:v>
                </c:pt>
                <c:pt idx="1146">
                  <c:v>44705</c:v>
                </c:pt>
                <c:pt idx="1147">
                  <c:v>44706</c:v>
                </c:pt>
                <c:pt idx="1148">
                  <c:v>44707</c:v>
                </c:pt>
                <c:pt idx="1149">
                  <c:v>44708</c:v>
                </c:pt>
                <c:pt idx="1150">
                  <c:v>44711</c:v>
                </c:pt>
                <c:pt idx="1151">
                  <c:v>44712</c:v>
                </c:pt>
                <c:pt idx="1152">
                  <c:v>44713</c:v>
                </c:pt>
                <c:pt idx="1153">
                  <c:v>44714</c:v>
                </c:pt>
                <c:pt idx="1154">
                  <c:v>44715</c:v>
                </c:pt>
                <c:pt idx="1155">
                  <c:v>44718</c:v>
                </c:pt>
                <c:pt idx="1156">
                  <c:v>44719</c:v>
                </c:pt>
                <c:pt idx="1157">
                  <c:v>44720</c:v>
                </c:pt>
                <c:pt idx="1158">
                  <c:v>44721</c:v>
                </c:pt>
                <c:pt idx="1159">
                  <c:v>44722</c:v>
                </c:pt>
                <c:pt idx="1160">
                  <c:v>44725</c:v>
                </c:pt>
                <c:pt idx="1161">
                  <c:v>44726</c:v>
                </c:pt>
                <c:pt idx="1162">
                  <c:v>44727</c:v>
                </c:pt>
                <c:pt idx="1163">
                  <c:v>44728</c:v>
                </c:pt>
                <c:pt idx="1164">
                  <c:v>44729</c:v>
                </c:pt>
                <c:pt idx="1165">
                  <c:v>44732</c:v>
                </c:pt>
                <c:pt idx="1166">
                  <c:v>44733</c:v>
                </c:pt>
                <c:pt idx="1167">
                  <c:v>44734</c:v>
                </c:pt>
                <c:pt idx="1168">
                  <c:v>44735</c:v>
                </c:pt>
                <c:pt idx="1169">
                  <c:v>44736</c:v>
                </c:pt>
                <c:pt idx="1170">
                  <c:v>44739</c:v>
                </c:pt>
                <c:pt idx="1171">
                  <c:v>44740</c:v>
                </c:pt>
                <c:pt idx="1172">
                  <c:v>44741</c:v>
                </c:pt>
                <c:pt idx="1173">
                  <c:v>44742</c:v>
                </c:pt>
                <c:pt idx="1174">
                  <c:v>44743</c:v>
                </c:pt>
                <c:pt idx="1175">
                  <c:v>44746</c:v>
                </c:pt>
                <c:pt idx="1176">
                  <c:v>44747</c:v>
                </c:pt>
                <c:pt idx="1177">
                  <c:v>44748</c:v>
                </c:pt>
                <c:pt idx="1178">
                  <c:v>44749</c:v>
                </c:pt>
                <c:pt idx="1179">
                  <c:v>44750</c:v>
                </c:pt>
                <c:pt idx="1180">
                  <c:v>44753</c:v>
                </c:pt>
                <c:pt idx="1181">
                  <c:v>44754</c:v>
                </c:pt>
                <c:pt idx="1182">
                  <c:v>44755</c:v>
                </c:pt>
                <c:pt idx="1183">
                  <c:v>44756</c:v>
                </c:pt>
                <c:pt idx="1184">
                  <c:v>44757</c:v>
                </c:pt>
                <c:pt idx="1185">
                  <c:v>44760</c:v>
                </c:pt>
                <c:pt idx="1186">
                  <c:v>44761</c:v>
                </c:pt>
                <c:pt idx="1187">
                  <c:v>44762</c:v>
                </c:pt>
                <c:pt idx="1188">
                  <c:v>44763</c:v>
                </c:pt>
                <c:pt idx="1189">
                  <c:v>44764</c:v>
                </c:pt>
                <c:pt idx="1190">
                  <c:v>44767</c:v>
                </c:pt>
                <c:pt idx="1191">
                  <c:v>44768</c:v>
                </c:pt>
                <c:pt idx="1192">
                  <c:v>44769</c:v>
                </c:pt>
                <c:pt idx="1193">
                  <c:v>44770</c:v>
                </c:pt>
                <c:pt idx="1194">
                  <c:v>44771</c:v>
                </c:pt>
                <c:pt idx="1195">
                  <c:v>44774</c:v>
                </c:pt>
                <c:pt idx="1196">
                  <c:v>44775</c:v>
                </c:pt>
                <c:pt idx="1197">
                  <c:v>44776</c:v>
                </c:pt>
                <c:pt idx="1198">
                  <c:v>44777</c:v>
                </c:pt>
                <c:pt idx="1199">
                  <c:v>44778</c:v>
                </c:pt>
                <c:pt idx="1200">
                  <c:v>44781</c:v>
                </c:pt>
                <c:pt idx="1201">
                  <c:v>44782</c:v>
                </c:pt>
                <c:pt idx="1202">
                  <c:v>44783</c:v>
                </c:pt>
                <c:pt idx="1203">
                  <c:v>44784</c:v>
                </c:pt>
                <c:pt idx="1204">
                  <c:v>44785</c:v>
                </c:pt>
                <c:pt idx="1205">
                  <c:v>44788</c:v>
                </c:pt>
                <c:pt idx="1206">
                  <c:v>44789</c:v>
                </c:pt>
                <c:pt idx="1207">
                  <c:v>44790</c:v>
                </c:pt>
              </c:numCache>
            </c:numRef>
          </c:cat>
          <c:val>
            <c:numRef>
              <c:f>'G.I.4'!#REF!</c:f>
              <c:numCache>
                <c:formatCode>General</c:formatCode>
                <c:ptCount val="1"/>
                <c:pt idx="0">
                  <c:v>1</c:v>
                </c:pt>
              </c:numCache>
            </c:numRef>
          </c:val>
          <c:smooth val="0"/>
          <c:extLst xmlns:c15="http://schemas.microsoft.com/office/drawing/2012/chart">
            <c:ext xmlns:c16="http://schemas.microsoft.com/office/drawing/2014/chart" uri="{C3380CC4-5D6E-409C-BE32-E72D297353CC}">
              <c16:uniqueId val="{00000006-D3C0-40E7-9978-FD67552D87E6}"/>
            </c:ext>
          </c:extLst>
        </c:ser>
        <c:ser>
          <c:idx val="7"/>
          <c:order val="7"/>
          <c:tx>
            <c:strRef>
              <c:f>'G.I.4'!#REF!</c:f>
              <c:strCache>
                <c:ptCount val="1"/>
                <c:pt idx="0">
                  <c:v>#REF!</c:v>
                </c:pt>
              </c:strCache>
            </c:strRef>
          </c:tx>
          <c:spPr>
            <a:ln w="28575" cap="rnd">
              <a:solidFill>
                <a:schemeClr val="accent2">
                  <a:lumMod val="60000"/>
                </a:schemeClr>
              </a:solidFill>
              <a:round/>
            </a:ln>
            <a:effectLst/>
          </c:spPr>
          <c:marker>
            <c:symbol val="none"/>
          </c:marker>
          <c:cat>
            <c:numRef>
              <c:f>'F.I.4'!$A$2:$A$1209</c:f>
              <c:numCache>
                <c:formatCode>dd\-mm\-yyyy</c:formatCode>
                <c:ptCount val="1208"/>
                <c:pt idx="0">
                  <c:v>43101</c:v>
                </c:pt>
                <c:pt idx="1">
                  <c:v>43102</c:v>
                </c:pt>
                <c:pt idx="2">
                  <c:v>43103</c:v>
                </c:pt>
                <c:pt idx="3">
                  <c:v>43104</c:v>
                </c:pt>
                <c:pt idx="4">
                  <c:v>43105</c:v>
                </c:pt>
                <c:pt idx="5">
                  <c:v>43108</c:v>
                </c:pt>
                <c:pt idx="6">
                  <c:v>43109</c:v>
                </c:pt>
                <c:pt idx="7">
                  <c:v>43110</c:v>
                </c:pt>
                <c:pt idx="8">
                  <c:v>43111</c:v>
                </c:pt>
                <c:pt idx="9">
                  <c:v>43112</c:v>
                </c:pt>
                <c:pt idx="10">
                  <c:v>43115</c:v>
                </c:pt>
                <c:pt idx="11">
                  <c:v>43116</c:v>
                </c:pt>
                <c:pt idx="12">
                  <c:v>43117</c:v>
                </c:pt>
                <c:pt idx="13">
                  <c:v>43118</c:v>
                </c:pt>
                <c:pt idx="14">
                  <c:v>43119</c:v>
                </c:pt>
                <c:pt idx="15">
                  <c:v>43122</c:v>
                </c:pt>
                <c:pt idx="16">
                  <c:v>43123</c:v>
                </c:pt>
                <c:pt idx="17">
                  <c:v>43124</c:v>
                </c:pt>
                <c:pt idx="18">
                  <c:v>43125</c:v>
                </c:pt>
                <c:pt idx="19">
                  <c:v>43126</c:v>
                </c:pt>
                <c:pt idx="20">
                  <c:v>43129</c:v>
                </c:pt>
                <c:pt idx="21">
                  <c:v>43130</c:v>
                </c:pt>
                <c:pt idx="22">
                  <c:v>43131</c:v>
                </c:pt>
                <c:pt idx="23">
                  <c:v>43132</c:v>
                </c:pt>
                <c:pt idx="24">
                  <c:v>43133</c:v>
                </c:pt>
                <c:pt idx="25">
                  <c:v>43136</c:v>
                </c:pt>
                <c:pt idx="26">
                  <c:v>43137</c:v>
                </c:pt>
                <c:pt idx="27">
                  <c:v>43138</c:v>
                </c:pt>
                <c:pt idx="28">
                  <c:v>43139</c:v>
                </c:pt>
                <c:pt idx="29">
                  <c:v>43140</c:v>
                </c:pt>
                <c:pt idx="30">
                  <c:v>43143</c:v>
                </c:pt>
                <c:pt idx="31">
                  <c:v>43144</c:v>
                </c:pt>
                <c:pt idx="32">
                  <c:v>43145</c:v>
                </c:pt>
                <c:pt idx="33">
                  <c:v>43146</c:v>
                </c:pt>
                <c:pt idx="34">
                  <c:v>43147</c:v>
                </c:pt>
                <c:pt idx="35">
                  <c:v>43150</c:v>
                </c:pt>
                <c:pt idx="36">
                  <c:v>43151</c:v>
                </c:pt>
                <c:pt idx="37">
                  <c:v>43152</c:v>
                </c:pt>
                <c:pt idx="38">
                  <c:v>43153</c:v>
                </c:pt>
                <c:pt idx="39">
                  <c:v>43154</c:v>
                </c:pt>
                <c:pt idx="40">
                  <c:v>43157</c:v>
                </c:pt>
                <c:pt idx="41">
                  <c:v>43158</c:v>
                </c:pt>
                <c:pt idx="42">
                  <c:v>43159</c:v>
                </c:pt>
                <c:pt idx="43">
                  <c:v>43160</c:v>
                </c:pt>
                <c:pt idx="44">
                  <c:v>43161</c:v>
                </c:pt>
                <c:pt idx="45">
                  <c:v>43164</c:v>
                </c:pt>
                <c:pt idx="46">
                  <c:v>43165</c:v>
                </c:pt>
                <c:pt idx="47">
                  <c:v>43166</c:v>
                </c:pt>
                <c:pt idx="48">
                  <c:v>43167</c:v>
                </c:pt>
                <c:pt idx="49">
                  <c:v>43168</c:v>
                </c:pt>
                <c:pt idx="50">
                  <c:v>43171</c:v>
                </c:pt>
                <c:pt idx="51">
                  <c:v>43172</c:v>
                </c:pt>
                <c:pt idx="52">
                  <c:v>43173</c:v>
                </c:pt>
                <c:pt idx="53">
                  <c:v>43174</c:v>
                </c:pt>
                <c:pt idx="54">
                  <c:v>43175</c:v>
                </c:pt>
                <c:pt idx="55">
                  <c:v>43178</c:v>
                </c:pt>
                <c:pt idx="56">
                  <c:v>43179</c:v>
                </c:pt>
                <c:pt idx="57">
                  <c:v>43180</c:v>
                </c:pt>
                <c:pt idx="58">
                  <c:v>43181</c:v>
                </c:pt>
                <c:pt idx="59">
                  <c:v>43182</c:v>
                </c:pt>
                <c:pt idx="60">
                  <c:v>43185</c:v>
                </c:pt>
                <c:pt idx="61">
                  <c:v>43186</c:v>
                </c:pt>
                <c:pt idx="62">
                  <c:v>43187</c:v>
                </c:pt>
                <c:pt idx="63">
                  <c:v>43188</c:v>
                </c:pt>
                <c:pt idx="64">
                  <c:v>43189</c:v>
                </c:pt>
                <c:pt idx="65">
                  <c:v>43192</c:v>
                </c:pt>
                <c:pt idx="66">
                  <c:v>43193</c:v>
                </c:pt>
                <c:pt idx="67">
                  <c:v>43194</c:v>
                </c:pt>
                <c:pt idx="68">
                  <c:v>43195</c:v>
                </c:pt>
                <c:pt idx="69">
                  <c:v>43196</c:v>
                </c:pt>
                <c:pt idx="70">
                  <c:v>43199</c:v>
                </c:pt>
                <c:pt idx="71">
                  <c:v>43200</c:v>
                </c:pt>
                <c:pt idx="72">
                  <c:v>43201</c:v>
                </c:pt>
                <c:pt idx="73">
                  <c:v>43202</c:v>
                </c:pt>
                <c:pt idx="74">
                  <c:v>43203</c:v>
                </c:pt>
                <c:pt idx="75">
                  <c:v>43206</c:v>
                </c:pt>
                <c:pt idx="76">
                  <c:v>43207</c:v>
                </c:pt>
                <c:pt idx="77">
                  <c:v>43208</c:v>
                </c:pt>
                <c:pt idx="78">
                  <c:v>43209</c:v>
                </c:pt>
                <c:pt idx="79">
                  <c:v>43210</c:v>
                </c:pt>
                <c:pt idx="80">
                  <c:v>43213</c:v>
                </c:pt>
                <c:pt idx="81">
                  <c:v>43214</c:v>
                </c:pt>
                <c:pt idx="82">
                  <c:v>43215</c:v>
                </c:pt>
                <c:pt idx="83">
                  <c:v>43216</c:v>
                </c:pt>
                <c:pt idx="84">
                  <c:v>43217</c:v>
                </c:pt>
                <c:pt idx="85">
                  <c:v>43220</c:v>
                </c:pt>
                <c:pt idx="86">
                  <c:v>43221</c:v>
                </c:pt>
                <c:pt idx="87">
                  <c:v>43222</c:v>
                </c:pt>
                <c:pt idx="88">
                  <c:v>43223</c:v>
                </c:pt>
                <c:pt idx="89">
                  <c:v>43224</c:v>
                </c:pt>
                <c:pt idx="90">
                  <c:v>43227</c:v>
                </c:pt>
                <c:pt idx="91">
                  <c:v>43228</c:v>
                </c:pt>
                <c:pt idx="92">
                  <c:v>43229</c:v>
                </c:pt>
                <c:pt idx="93">
                  <c:v>43230</c:v>
                </c:pt>
                <c:pt idx="94">
                  <c:v>43231</c:v>
                </c:pt>
                <c:pt idx="95">
                  <c:v>43234</c:v>
                </c:pt>
                <c:pt idx="96">
                  <c:v>43235</c:v>
                </c:pt>
                <c:pt idx="97">
                  <c:v>43236</c:v>
                </c:pt>
                <c:pt idx="98">
                  <c:v>43237</c:v>
                </c:pt>
                <c:pt idx="99">
                  <c:v>43238</c:v>
                </c:pt>
                <c:pt idx="100">
                  <c:v>43241</c:v>
                </c:pt>
                <c:pt idx="101">
                  <c:v>43242</c:v>
                </c:pt>
                <c:pt idx="102">
                  <c:v>43243</c:v>
                </c:pt>
                <c:pt idx="103">
                  <c:v>43244</c:v>
                </c:pt>
                <c:pt idx="104">
                  <c:v>43245</c:v>
                </c:pt>
                <c:pt idx="105">
                  <c:v>43248</c:v>
                </c:pt>
                <c:pt idx="106">
                  <c:v>43249</c:v>
                </c:pt>
                <c:pt idx="107">
                  <c:v>43250</c:v>
                </c:pt>
                <c:pt idx="108">
                  <c:v>43251</c:v>
                </c:pt>
                <c:pt idx="109">
                  <c:v>43252</c:v>
                </c:pt>
                <c:pt idx="110">
                  <c:v>43255</c:v>
                </c:pt>
                <c:pt idx="111">
                  <c:v>43256</c:v>
                </c:pt>
                <c:pt idx="112">
                  <c:v>43257</c:v>
                </c:pt>
                <c:pt idx="113">
                  <c:v>43258</c:v>
                </c:pt>
                <c:pt idx="114">
                  <c:v>43259</c:v>
                </c:pt>
                <c:pt idx="115">
                  <c:v>43262</c:v>
                </c:pt>
                <c:pt idx="116">
                  <c:v>43263</c:v>
                </c:pt>
                <c:pt idx="117">
                  <c:v>43264</c:v>
                </c:pt>
                <c:pt idx="118">
                  <c:v>43265</c:v>
                </c:pt>
                <c:pt idx="119">
                  <c:v>43266</c:v>
                </c:pt>
                <c:pt idx="120">
                  <c:v>43269</c:v>
                </c:pt>
                <c:pt idx="121">
                  <c:v>43270</c:v>
                </c:pt>
                <c:pt idx="122">
                  <c:v>43271</c:v>
                </c:pt>
                <c:pt idx="123">
                  <c:v>43272</c:v>
                </c:pt>
                <c:pt idx="124">
                  <c:v>43273</c:v>
                </c:pt>
                <c:pt idx="125">
                  <c:v>43276</c:v>
                </c:pt>
                <c:pt idx="126">
                  <c:v>43277</c:v>
                </c:pt>
                <c:pt idx="127">
                  <c:v>43278</c:v>
                </c:pt>
                <c:pt idx="128">
                  <c:v>43279</c:v>
                </c:pt>
                <c:pt idx="129">
                  <c:v>43280</c:v>
                </c:pt>
                <c:pt idx="130">
                  <c:v>43283</c:v>
                </c:pt>
                <c:pt idx="131">
                  <c:v>43284</c:v>
                </c:pt>
                <c:pt idx="132">
                  <c:v>43285</c:v>
                </c:pt>
                <c:pt idx="133">
                  <c:v>43286</c:v>
                </c:pt>
                <c:pt idx="134">
                  <c:v>43287</c:v>
                </c:pt>
                <c:pt idx="135">
                  <c:v>43290</c:v>
                </c:pt>
                <c:pt idx="136">
                  <c:v>43291</c:v>
                </c:pt>
                <c:pt idx="137">
                  <c:v>43292</c:v>
                </c:pt>
                <c:pt idx="138">
                  <c:v>43293</c:v>
                </c:pt>
                <c:pt idx="139">
                  <c:v>43294</c:v>
                </c:pt>
                <c:pt idx="140">
                  <c:v>43297</c:v>
                </c:pt>
                <c:pt idx="141">
                  <c:v>43298</c:v>
                </c:pt>
                <c:pt idx="142">
                  <c:v>43299</c:v>
                </c:pt>
                <c:pt idx="143">
                  <c:v>43300</c:v>
                </c:pt>
                <c:pt idx="144">
                  <c:v>43301</c:v>
                </c:pt>
                <c:pt idx="145">
                  <c:v>43304</c:v>
                </c:pt>
                <c:pt idx="146">
                  <c:v>43305</c:v>
                </c:pt>
                <c:pt idx="147">
                  <c:v>43306</c:v>
                </c:pt>
                <c:pt idx="148">
                  <c:v>43307</c:v>
                </c:pt>
                <c:pt idx="149">
                  <c:v>43308</c:v>
                </c:pt>
                <c:pt idx="150">
                  <c:v>43311</c:v>
                </c:pt>
                <c:pt idx="151">
                  <c:v>43312</c:v>
                </c:pt>
                <c:pt idx="152">
                  <c:v>43313</c:v>
                </c:pt>
                <c:pt idx="153">
                  <c:v>43314</c:v>
                </c:pt>
                <c:pt idx="154">
                  <c:v>43315</c:v>
                </c:pt>
                <c:pt idx="155">
                  <c:v>43318</c:v>
                </c:pt>
                <c:pt idx="156">
                  <c:v>43319</c:v>
                </c:pt>
                <c:pt idx="157">
                  <c:v>43320</c:v>
                </c:pt>
                <c:pt idx="158">
                  <c:v>43321</c:v>
                </c:pt>
                <c:pt idx="159">
                  <c:v>43322</c:v>
                </c:pt>
                <c:pt idx="160">
                  <c:v>43325</c:v>
                </c:pt>
                <c:pt idx="161">
                  <c:v>43326</c:v>
                </c:pt>
                <c:pt idx="162">
                  <c:v>43327</c:v>
                </c:pt>
                <c:pt idx="163">
                  <c:v>43328</c:v>
                </c:pt>
                <c:pt idx="164">
                  <c:v>43329</c:v>
                </c:pt>
                <c:pt idx="165">
                  <c:v>43332</c:v>
                </c:pt>
                <c:pt idx="166">
                  <c:v>43333</c:v>
                </c:pt>
                <c:pt idx="167">
                  <c:v>43334</c:v>
                </c:pt>
                <c:pt idx="168">
                  <c:v>43335</c:v>
                </c:pt>
                <c:pt idx="169">
                  <c:v>43336</c:v>
                </c:pt>
                <c:pt idx="170">
                  <c:v>43339</c:v>
                </c:pt>
                <c:pt idx="171">
                  <c:v>43340</c:v>
                </c:pt>
                <c:pt idx="172">
                  <c:v>43341</c:v>
                </c:pt>
                <c:pt idx="173">
                  <c:v>43342</c:v>
                </c:pt>
                <c:pt idx="174">
                  <c:v>43343</c:v>
                </c:pt>
                <c:pt idx="175">
                  <c:v>43346</c:v>
                </c:pt>
                <c:pt idx="176">
                  <c:v>43347</c:v>
                </c:pt>
                <c:pt idx="177">
                  <c:v>43348</c:v>
                </c:pt>
                <c:pt idx="178">
                  <c:v>43349</c:v>
                </c:pt>
                <c:pt idx="179">
                  <c:v>43350</c:v>
                </c:pt>
                <c:pt idx="180">
                  <c:v>43353</c:v>
                </c:pt>
                <c:pt idx="181">
                  <c:v>43354</c:v>
                </c:pt>
                <c:pt idx="182">
                  <c:v>43355</c:v>
                </c:pt>
                <c:pt idx="183">
                  <c:v>43356</c:v>
                </c:pt>
                <c:pt idx="184">
                  <c:v>43357</c:v>
                </c:pt>
                <c:pt idx="185">
                  <c:v>43360</c:v>
                </c:pt>
                <c:pt idx="186">
                  <c:v>43361</c:v>
                </c:pt>
                <c:pt idx="187">
                  <c:v>43362</c:v>
                </c:pt>
                <c:pt idx="188">
                  <c:v>43363</c:v>
                </c:pt>
                <c:pt idx="189">
                  <c:v>43364</c:v>
                </c:pt>
                <c:pt idx="190">
                  <c:v>43367</c:v>
                </c:pt>
                <c:pt idx="191">
                  <c:v>43368</c:v>
                </c:pt>
                <c:pt idx="192">
                  <c:v>43369</c:v>
                </c:pt>
                <c:pt idx="193">
                  <c:v>43370</c:v>
                </c:pt>
                <c:pt idx="194">
                  <c:v>43371</c:v>
                </c:pt>
                <c:pt idx="195">
                  <c:v>43374</c:v>
                </c:pt>
                <c:pt idx="196">
                  <c:v>43375</c:v>
                </c:pt>
                <c:pt idx="197">
                  <c:v>43376</c:v>
                </c:pt>
                <c:pt idx="198">
                  <c:v>43377</c:v>
                </c:pt>
                <c:pt idx="199">
                  <c:v>43378</c:v>
                </c:pt>
                <c:pt idx="200">
                  <c:v>43381</c:v>
                </c:pt>
                <c:pt idx="201">
                  <c:v>43382</c:v>
                </c:pt>
                <c:pt idx="202">
                  <c:v>43383</c:v>
                </c:pt>
                <c:pt idx="203">
                  <c:v>43384</c:v>
                </c:pt>
                <c:pt idx="204">
                  <c:v>43385</c:v>
                </c:pt>
                <c:pt idx="205">
                  <c:v>43388</c:v>
                </c:pt>
                <c:pt idx="206">
                  <c:v>43389</c:v>
                </c:pt>
                <c:pt idx="207">
                  <c:v>43390</c:v>
                </c:pt>
                <c:pt idx="208">
                  <c:v>43391</c:v>
                </c:pt>
                <c:pt idx="209">
                  <c:v>43392</c:v>
                </c:pt>
                <c:pt idx="210">
                  <c:v>43395</c:v>
                </c:pt>
                <c:pt idx="211">
                  <c:v>43396</c:v>
                </c:pt>
                <c:pt idx="212">
                  <c:v>43397</c:v>
                </c:pt>
                <c:pt idx="213">
                  <c:v>43398</c:v>
                </c:pt>
                <c:pt idx="214">
                  <c:v>43399</c:v>
                </c:pt>
                <c:pt idx="215">
                  <c:v>43402</c:v>
                </c:pt>
                <c:pt idx="216">
                  <c:v>43403</c:v>
                </c:pt>
                <c:pt idx="217">
                  <c:v>43404</c:v>
                </c:pt>
                <c:pt idx="218">
                  <c:v>43405</c:v>
                </c:pt>
                <c:pt idx="219">
                  <c:v>43406</c:v>
                </c:pt>
                <c:pt idx="220">
                  <c:v>43409</c:v>
                </c:pt>
                <c:pt idx="221">
                  <c:v>43410</c:v>
                </c:pt>
                <c:pt idx="222">
                  <c:v>43411</c:v>
                </c:pt>
                <c:pt idx="223">
                  <c:v>43412</c:v>
                </c:pt>
                <c:pt idx="224">
                  <c:v>43413</c:v>
                </c:pt>
                <c:pt idx="225">
                  <c:v>43416</c:v>
                </c:pt>
                <c:pt idx="226">
                  <c:v>43417</c:v>
                </c:pt>
                <c:pt idx="227">
                  <c:v>43418</c:v>
                </c:pt>
                <c:pt idx="228">
                  <c:v>43419</c:v>
                </c:pt>
                <c:pt idx="229">
                  <c:v>43420</c:v>
                </c:pt>
                <c:pt idx="230">
                  <c:v>43423</c:v>
                </c:pt>
                <c:pt idx="231">
                  <c:v>43424</c:v>
                </c:pt>
                <c:pt idx="232">
                  <c:v>43425</c:v>
                </c:pt>
                <c:pt idx="233">
                  <c:v>43426</c:v>
                </c:pt>
                <c:pt idx="234">
                  <c:v>43427</c:v>
                </c:pt>
                <c:pt idx="235">
                  <c:v>43430</c:v>
                </c:pt>
                <c:pt idx="236">
                  <c:v>43431</c:v>
                </c:pt>
                <c:pt idx="237">
                  <c:v>43432</c:v>
                </c:pt>
                <c:pt idx="238">
                  <c:v>43433</c:v>
                </c:pt>
                <c:pt idx="239">
                  <c:v>43434</c:v>
                </c:pt>
                <c:pt idx="240">
                  <c:v>43437</c:v>
                </c:pt>
                <c:pt idx="241">
                  <c:v>43438</c:v>
                </c:pt>
                <c:pt idx="242">
                  <c:v>43439</c:v>
                </c:pt>
                <c:pt idx="243">
                  <c:v>43440</c:v>
                </c:pt>
                <c:pt idx="244">
                  <c:v>43441</c:v>
                </c:pt>
                <c:pt idx="245">
                  <c:v>43444</c:v>
                </c:pt>
                <c:pt idx="246">
                  <c:v>43445</c:v>
                </c:pt>
                <c:pt idx="247">
                  <c:v>43446</c:v>
                </c:pt>
                <c:pt idx="248">
                  <c:v>43447</c:v>
                </c:pt>
                <c:pt idx="249">
                  <c:v>43448</c:v>
                </c:pt>
                <c:pt idx="250">
                  <c:v>43451</c:v>
                </c:pt>
                <c:pt idx="251">
                  <c:v>43452</c:v>
                </c:pt>
                <c:pt idx="252">
                  <c:v>43453</c:v>
                </c:pt>
                <c:pt idx="253">
                  <c:v>43454</c:v>
                </c:pt>
                <c:pt idx="254">
                  <c:v>43455</c:v>
                </c:pt>
                <c:pt idx="255">
                  <c:v>43458</c:v>
                </c:pt>
                <c:pt idx="256">
                  <c:v>43459</c:v>
                </c:pt>
                <c:pt idx="257">
                  <c:v>43460</c:v>
                </c:pt>
                <c:pt idx="258">
                  <c:v>43461</c:v>
                </c:pt>
                <c:pt idx="259">
                  <c:v>43462</c:v>
                </c:pt>
                <c:pt idx="260">
                  <c:v>43465</c:v>
                </c:pt>
                <c:pt idx="261">
                  <c:v>43466</c:v>
                </c:pt>
                <c:pt idx="262">
                  <c:v>43467</c:v>
                </c:pt>
                <c:pt idx="263">
                  <c:v>43468</c:v>
                </c:pt>
                <c:pt idx="264">
                  <c:v>43469</c:v>
                </c:pt>
                <c:pt idx="265">
                  <c:v>43472</c:v>
                </c:pt>
                <c:pt idx="266">
                  <c:v>43473</c:v>
                </c:pt>
                <c:pt idx="267">
                  <c:v>43474</c:v>
                </c:pt>
                <c:pt idx="268">
                  <c:v>43475</c:v>
                </c:pt>
                <c:pt idx="269">
                  <c:v>43476</c:v>
                </c:pt>
                <c:pt idx="270">
                  <c:v>43479</c:v>
                </c:pt>
                <c:pt idx="271">
                  <c:v>43480</c:v>
                </c:pt>
                <c:pt idx="272">
                  <c:v>43481</c:v>
                </c:pt>
                <c:pt idx="273">
                  <c:v>43482</c:v>
                </c:pt>
                <c:pt idx="274">
                  <c:v>43483</c:v>
                </c:pt>
                <c:pt idx="275">
                  <c:v>43486</c:v>
                </c:pt>
                <c:pt idx="276">
                  <c:v>43487</c:v>
                </c:pt>
                <c:pt idx="277">
                  <c:v>43488</c:v>
                </c:pt>
                <c:pt idx="278">
                  <c:v>43489</c:v>
                </c:pt>
                <c:pt idx="279">
                  <c:v>43490</c:v>
                </c:pt>
                <c:pt idx="280">
                  <c:v>43493</c:v>
                </c:pt>
                <c:pt idx="281">
                  <c:v>43494</c:v>
                </c:pt>
                <c:pt idx="282">
                  <c:v>43495</c:v>
                </c:pt>
                <c:pt idx="283">
                  <c:v>43496</c:v>
                </c:pt>
                <c:pt idx="284">
                  <c:v>43497</c:v>
                </c:pt>
                <c:pt idx="285">
                  <c:v>43500</c:v>
                </c:pt>
                <c:pt idx="286">
                  <c:v>43501</c:v>
                </c:pt>
                <c:pt idx="287">
                  <c:v>43502</c:v>
                </c:pt>
                <c:pt idx="288">
                  <c:v>43503</c:v>
                </c:pt>
                <c:pt idx="289">
                  <c:v>43504</c:v>
                </c:pt>
                <c:pt idx="290">
                  <c:v>43507</c:v>
                </c:pt>
                <c:pt idx="291">
                  <c:v>43508</c:v>
                </c:pt>
                <c:pt idx="292">
                  <c:v>43509</c:v>
                </c:pt>
                <c:pt idx="293">
                  <c:v>43510</c:v>
                </c:pt>
                <c:pt idx="294">
                  <c:v>43511</c:v>
                </c:pt>
                <c:pt idx="295">
                  <c:v>43514</c:v>
                </c:pt>
                <c:pt idx="296">
                  <c:v>43515</c:v>
                </c:pt>
                <c:pt idx="297">
                  <c:v>43516</c:v>
                </c:pt>
                <c:pt idx="298">
                  <c:v>43517</c:v>
                </c:pt>
                <c:pt idx="299">
                  <c:v>43518</c:v>
                </c:pt>
                <c:pt idx="300">
                  <c:v>43521</c:v>
                </c:pt>
                <c:pt idx="301">
                  <c:v>43522</c:v>
                </c:pt>
                <c:pt idx="302">
                  <c:v>43523</c:v>
                </c:pt>
                <c:pt idx="303">
                  <c:v>43524</c:v>
                </c:pt>
                <c:pt idx="304">
                  <c:v>43525</c:v>
                </c:pt>
                <c:pt idx="305">
                  <c:v>43528</c:v>
                </c:pt>
                <c:pt idx="306">
                  <c:v>43529</c:v>
                </c:pt>
                <c:pt idx="307">
                  <c:v>43530</c:v>
                </c:pt>
                <c:pt idx="308">
                  <c:v>43531</c:v>
                </c:pt>
                <c:pt idx="309">
                  <c:v>43532</c:v>
                </c:pt>
                <c:pt idx="310">
                  <c:v>43535</c:v>
                </c:pt>
                <c:pt idx="311">
                  <c:v>43536</c:v>
                </c:pt>
                <c:pt idx="312">
                  <c:v>43537</c:v>
                </c:pt>
                <c:pt idx="313">
                  <c:v>43538</c:v>
                </c:pt>
                <c:pt idx="314">
                  <c:v>43539</c:v>
                </c:pt>
                <c:pt idx="315">
                  <c:v>43542</c:v>
                </c:pt>
                <c:pt idx="316">
                  <c:v>43543</c:v>
                </c:pt>
                <c:pt idx="317">
                  <c:v>43544</c:v>
                </c:pt>
                <c:pt idx="318">
                  <c:v>43545</c:v>
                </c:pt>
                <c:pt idx="319">
                  <c:v>43546</c:v>
                </c:pt>
                <c:pt idx="320">
                  <c:v>43549</c:v>
                </c:pt>
                <c:pt idx="321">
                  <c:v>43550</c:v>
                </c:pt>
                <c:pt idx="322">
                  <c:v>43551</c:v>
                </c:pt>
                <c:pt idx="323">
                  <c:v>43552</c:v>
                </c:pt>
                <c:pt idx="324">
                  <c:v>43553</c:v>
                </c:pt>
                <c:pt idx="325">
                  <c:v>43556</c:v>
                </c:pt>
                <c:pt idx="326">
                  <c:v>43557</c:v>
                </c:pt>
                <c:pt idx="327">
                  <c:v>43558</c:v>
                </c:pt>
                <c:pt idx="328">
                  <c:v>43559</c:v>
                </c:pt>
                <c:pt idx="329">
                  <c:v>43560</c:v>
                </c:pt>
                <c:pt idx="330">
                  <c:v>43563</c:v>
                </c:pt>
                <c:pt idx="331">
                  <c:v>43564</c:v>
                </c:pt>
                <c:pt idx="332">
                  <c:v>43565</c:v>
                </c:pt>
                <c:pt idx="333">
                  <c:v>43566</c:v>
                </c:pt>
                <c:pt idx="334">
                  <c:v>43567</c:v>
                </c:pt>
                <c:pt idx="335">
                  <c:v>43570</c:v>
                </c:pt>
                <c:pt idx="336">
                  <c:v>43571</c:v>
                </c:pt>
                <c:pt idx="337">
                  <c:v>43572</c:v>
                </c:pt>
                <c:pt idx="338">
                  <c:v>43573</c:v>
                </c:pt>
                <c:pt idx="339">
                  <c:v>43574</c:v>
                </c:pt>
                <c:pt idx="340">
                  <c:v>43577</c:v>
                </c:pt>
                <c:pt idx="341">
                  <c:v>43578</c:v>
                </c:pt>
                <c:pt idx="342">
                  <c:v>43579</c:v>
                </c:pt>
                <c:pt idx="343">
                  <c:v>43580</c:v>
                </c:pt>
                <c:pt idx="344">
                  <c:v>43581</c:v>
                </c:pt>
                <c:pt idx="345">
                  <c:v>43584</c:v>
                </c:pt>
                <c:pt idx="346">
                  <c:v>43585</c:v>
                </c:pt>
                <c:pt idx="347">
                  <c:v>43586</c:v>
                </c:pt>
                <c:pt idx="348">
                  <c:v>43587</c:v>
                </c:pt>
                <c:pt idx="349">
                  <c:v>43588</c:v>
                </c:pt>
                <c:pt idx="350">
                  <c:v>43591</c:v>
                </c:pt>
                <c:pt idx="351">
                  <c:v>43592</c:v>
                </c:pt>
                <c:pt idx="352">
                  <c:v>43593</c:v>
                </c:pt>
                <c:pt idx="353">
                  <c:v>43594</c:v>
                </c:pt>
                <c:pt idx="354">
                  <c:v>43595</c:v>
                </c:pt>
                <c:pt idx="355">
                  <c:v>43598</c:v>
                </c:pt>
                <c:pt idx="356">
                  <c:v>43599</c:v>
                </c:pt>
                <c:pt idx="357">
                  <c:v>43600</c:v>
                </c:pt>
                <c:pt idx="358">
                  <c:v>43601</c:v>
                </c:pt>
                <c:pt idx="359">
                  <c:v>43602</c:v>
                </c:pt>
                <c:pt idx="360">
                  <c:v>43605</c:v>
                </c:pt>
                <c:pt idx="361">
                  <c:v>43606</c:v>
                </c:pt>
                <c:pt idx="362">
                  <c:v>43607</c:v>
                </c:pt>
                <c:pt idx="363">
                  <c:v>43608</c:v>
                </c:pt>
                <c:pt idx="364">
                  <c:v>43609</c:v>
                </c:pt>
                <c:pt idx="365">
                  <c:v>43612</c:v>
                </c:pt>
                <c:pt idx="366">
                  <c:v>43613</c:v>
                </c:pt>
                <c:pt idx="367">
                  <c:v>43614</c:v>
                </c:pt>
                <c:pt idx="368">
                  <c:v>43615</c:v>
                </c:pt>
                <c:pt idx="369">
                  <c:v>43616</c:v>
                </c:pt>
                <c:pt idx="370">
                  <c:v>43619</c:v>
                </c:pt>
                <c:pt idx="371">
                  <c:v>43620</c:v>
                </c:pt>
                <c:pt idx="372">
                  <c:v>43621</c:v>
                </c:pt>
                <c:pt idx="373">
                  <c:v>43622</c:v>
                </c:pt>
                <c:pt idx="374">
                  <c:v>43623</c:v>
                </c:pt>
                <c:pt idx="375">
                  <c:v>43626</c:v>
                </c:pt>
                <c:pt idx="376">
                  <c:v>43627</c:v>
                </c:pt>
                <c:pt idx="377">
                  <c:v>43628</c:v>
                </c:pt>
                <c:pt idx="378">
                  <c:v>43629</c:v>
                </c:pt>
                <c:pt idx="379">
                  <c:v>43630</c:v>
                </c:pt>
                <c:pt idx="380">
                  <c:v>43633</c:v>
                </c:pt>
                <c:pt idx="381">
                  <c:v>43634</c:v>
                </c:pt>
                <c:pt idx="382">
                  <c:v>43635</c:v>
                </c:pt>
                <c:pt idx="383">
                  <c:v>43636</c:v>
                </c:pt>
                <c:pt idx="384">
                  <c:v>43637</c:v>
                </c:pt>
                <c:pt idx="385">
                  <c:v>43640</c:v>
                </c:pt>
                <c:pt idx="386">
                  <c:v>43641</c:v>
                </c:pt>
                <c:pt idx="387">
                  <c:v>43642</c:v>
                </c:pt>
                <c:pt idx="388">
                  <c:v>43643</c:v>
                </c:pt>
                <c:pt idx="389">
                  <c:v>43644</c:v>
                </c:pt>
                <c:pt idx="390">
                  <c:v>43647</c:v>
                </c:pt>
                <c:pt idx="391">
                  <c:v>43648</c:v>
                </c:pt>
                <c:pt idx="392">
                  <c:v>43649</c:v>
                </c:pt>
                <c:pt idx="393">
                  <c:v>43650</c:v>
                </c:pt>
                <c:pt idx="394">
                  <c:v>43651</c:v>
                </c:pt>
                <c:pt idx="395">
                  <c:v>43654</c:v>
                </c:pt>
                <c:pt idx="396">
                  <c:v>43655</c:v>
                </c:pt>
                <c:pt idx="397">
                  <c:v>43656</c:v>
                </c:pt>
                <c:pt idx="398">
                  <c:v>43657</c:v>
                </c:pt>
                <c:pt idx="399">
                  <c:v>43658</c:v>
                </c:pt>
                <c:pt idx="400">
                  <c:v>43661</c:v>
                </c:pt>
                <c:pt idx="401">
                  <c:v>43662</c:v>
                </c:pt>
                <c:pt idx="402">
                  <c:v>43663</c:v>
                </c:pt>
                <c:pt idx="403">
                  <c:v>43664</c:v>
                </c:pt>
                <c:pt idx="404">
                  <c:v>43665</c:v>
                </c:pt>
                <c:pt idx="405">
                  <c:v>43668</c:v>
                </c:pt>
                <c:pt idx="406">
                  <c:v>43669</c:v>
                </c:pt>
                <c:pt idx="407">
                  <c:v>43670</c:v>
                </c:pt>
                <c:pt idx="408">
                  <c:v>43671</c:v>
                </c:pt>
                <c:pt idx="409">
                  <c:v>43672</c:v>
                </c:pt>
                <c:pt idx="410">
                  <c:v>43675</c:v>
                </c:pt>
                <c:pt idx="411">
                  <c:v>43676</c:v>
                </c:pt>
                <c:pt idx="412">
                  <c:v>43677</c:v>
                </c:pt>
                <c:pt idx="413">
                  <c:v>43678</c:v>
                </c:pt>
                <c:pt idx="414">
                  <c:v>43679</c:v>
                </c:pt>
                <c:pt idx="415">
                  <c:v>43682</c:v>
                </c:pt>
                <c:pt idx="416">
                  <c:v>43683</c:v>
                </c:pt>
                <c:pt idx="417">
                  <c:v>43684</c:v>
                </c:pt>
                <c:pt idx="418">
                  <c:v>43685</c:v>
                </c:pt>
                <c:pt idx="419">
                  <c:v>43686</c:v>
                </c:pt>
                <c:pt idx="420">
                  <c:v>43689</c:v>
                </c:pt>
                <c:pt idx="421">
                  <c:v>43690</c:v>
                </c:pt>
                <c:pt idx="422">
                  <c:v>43691</c:v>
                </c:pt>
                <c:pt idx="423">
                  <c:v>43692</c:v>
                </c:pt>
                <c:pt idx="424">
                  <c:v>43693</c:v>
                </c:pt>
                <c:pt idx="425">
                  <c:v>43696</c:v>
                </c:pt>
                <c:pt idx="426">
                  <c:v>43697</c:v>
                </c:pt>
                <c:pt idx="427">
                  <c:v>43698</c:v>
                </c:pt>
                <c:pt idx="428">
                  <c:v>43699</c:v>
                </c:pt>
                <c:pt idx="429">
                  <c:v>43700</c:v>
                </c:pt>
                <c:pt idx="430">
                  <c:v>43703</c:v>
                </c:pt>
                <c:pt idx="431">
                  <c:v>43704</c:v>
                </c:pt>
                <c:pt idx="432">
                  <c:v>43705</c:v>
                </c:pt>
                <c:pt idx="433">
                  <c:v>43706</c:v>
                </c:pt>
                <c:pt idx="434">
                  <c:v>43707</c:v>
                </c:pt>
                <c:pt idx="435">
                  <c:v>43710</c:v>
                </c:pt>
                <c:pt idx="436">
                  <c:v>43711</c:v>
                </c:pt>
                <c:pt idx="437">
                  <c:v>43712</c:v>
                </c:pt>
                <c:pt idx="438">
                  <c:v>43713</c:v>
                </c:pt>
                <c:pt idx="439">
                  <c:v>43714</c:v>
                </c:pt>
                <c:pt idx="440">
                  <c:v>43717</c:v>
                </c:pt>
                <c:pt idx="441">
                  <c:v>43718</c:v>
                </c:pt>
                <c:pt idx="442">
                  <c:v>43719</c:v>
                </c:pt>
                <c:pt idx="443">
                  <c:v>43720</c:v>
                </c:pt>
                <c:pt idx="444">
                  <c:v>43721</c:v>
                </c:pt>
                <c:pt idx="445">
                  <c:v>43724</c:v>
                </c:pt>
                <c:pt idx="446">
                  <c:v>43725</c:v>
                </c:pt>
                <c:pt idx="447">
                  <c:v>43726</c:v>
                </c:pt>
                <c:pt idx="448">
                  <c:v>43727</c:v>
                </c:pt>
                <c:pt idx="449">
                  <c:v>43728</c:v>
                </c:pt>
                <c:pt idx="450">
                  <c:v>43731</c:v>
                </c:pt>
                <c:pt idx="451">
                  <c:v>43732</c:v>
                </c:pt>
                <c:pt idx="452">
                  <c:v>43733</c:v>
                </c:pt>
                <c:pt idx="453">
                  <c:v>43734</c:v>
                </c:pt>
                <c:pt idx="454">
                  <c:v>43735</c:v>
                </c:pt>
                <c:pt idx="455">
                  <c:v>43738</c:v>
                </c:pt>
                <c:pt idx="456">
                  <c:v>43739</c:v>
                </c:pt>
                <c:pt idx="457">
                  <c:v>43740</c:v>
                </c:pt>
                <c:pt idx="458">
                  <c:v>43741</c:v>
                </c:pt>
                <c:pt idx="459">
                  <c:v>43742</c:v>
                </c:pt>
                <c:pt idx="460">
                  <c:v>43745</c:v>
                </c:pt>
                <c:pt idx="461">
                  <c:v>43746</c:v>
                </c:pt>
                <c:pt idx="462">
                  <c:v>43747</c:v>
                </c:pt>
                <c:pt idx="463">
                  <c:v>43748</c:v>
                </c:pt>
                <c:pt idx="464">
                  <c:v>43749</c:v>
                </c:pt>
                <c:pt idx="465">
                  <c:v>43752</c:v>
                </c:pt>
                <c:pt idx="466">
                  <c:v>43753</c:v>
                </c:pt>
                <c:pt idx="467">
                  <c:v>43754</c:v>
                </c:pt>
                <c:pt idx="468">
                  <c:v>43755</c:v>
                </c:pt>
                <c:pt idx="469">
                  <c:v>43756</c:v>
                </c:pt>
                <c:pt idx="470">
                  <c:v>43759</c:v>
                </c:pt>
                <c:pt idx="471">
                  <c:v>43760</c:v>
                </c:pt>
                <c:pt idx="472">
                  <c:v>43761</c:v>
                </c:pt>
                <c:pt idx="473">
                  <c:v>43762</c:v>
                </c:pt>
                <c:pt idx="474">
                  <c:v>43763</c:v>
                </c:pt>
                <c:pt idx="475">
                  <c:v>43766</c:v>
                </c:pt>
                <c:pt idx="476">
                  <c:v>43767</c:v>
                </c:pt>
                <c:pt idx="477">
                  <c:v>43768</c:v>
                </c:pt>
                <c:pt idx="478">
                  <c:v>43769</c:v>
                </c:pt>
                <c:pt idx="479">
                  <c:v>43770</c:v>
                </c:pt>
                <c:pt idx="480">
                  <c:v>43773</c:v>
                </c:pt>
                <c:pt idx="481">
                  <c:v>43774</c:v>
                </c:pt>
                <c:pt idx="482">
                  <c:v>43775</c:v>
                </c:pt>
                <c:pt idx="483">
                  <c:v>43776</c:v>
                </c:pt>
                <c:pt idx="484">
                  <c:v>43777</c:v>
                </c:pt>
                <c:pt idx="485">
                  <c:v>43780</c:v>
                </c:pt>
                <c:pt idx="486">
                  <c:v>43781</c:v>
                </c:pt>
                <c:pt idx="487">
                  <c:v>43782</c:v>
                </c:pt>
                <c:pt idx="488">
                  <c:v>43783</c:v>
                </c:pt>
                <c:pt idx="489">
                  <c:v>43784</c:v>
                </c:pt>
                <c:pt idx="490">
                  <c:v>43787</c:v>
                </c:pt>
                <c:pt idx="491">
                  <c:v>43788</c:v>
                </c:pt>
                <c:pt idx="492">
                  <c:v>43789</c:v>
                </c:pt>
                <c:pt idx="493">
                  <c:v>43790</c:v>
                </c:pt>
                <c:pt idx="494">
                  <c:v>43791</c:v>
                </c:pt>
                <c:pt idx="495">
                  <c:v>43794</c:v>
                </c:pt>
                <c:pt idx="496">
                  <c:v>43795</c:v>
                </c:pt>
                <c:pt idx="497">
                  <c:v>43796</c:v>
                </c:pt>
                <c:pt idx="498">
                  <c:v>43797</c:v>
                </c:pt>
                <c:pt idx="499">
                  <c:v>43798</c:v>
                </c:pt>
                <c:pt idx="500">
                  <c:v>43801</c:v>
                </c:pt>
                <c:pt idx="501">
                  <c:v>43802</c:v>
                </c:pt>
                <c:pt idx="502">
                  <c:v>43803</c:v>
                </c:pt>
                <c:pt idx="503">
                  <c:v>43804</c:v>
                </c:pt>
                <c:pt idx="504">
                  <c:v>43805</c:v>
                </c:pt>
                <c:pt idx="505">
                  <c:v>43808</c:v>
                </c:pt>
                <c:pt idx="506">
                  <c:v>43809</c:v>
                </c:pt>
                <c:pt idx="507">
                  <c:v>43810</c:v>
                </c:pt>
                <c:pt idx="508">
                  <c:v>43811</c:v>
                </c:pt>
                <c:pt idx="509">
                  <c:v>43812</c:v>
                </c:pt>
                <c:pt idx="510">
                  <c:v>43815</c:v>
                </c:pt>
                <c:pt idx="511">
                  <c:v>43816</c:v>
                </c:pt>
                <c:pt idx="512">
                  <c:v>43817</c:v>
                </c:pt>
                <c:pt idx="513">
                  <c:v>43818</c:v>
                </c:pt>
                <c:pt idx="514">
                  <c:v>43819</c:v>
                </c:pt>
                <c:pt idx="515">
                  <c:v>43822</c:v>
                </c:pt>
                <c:pt idx="516">
                  <c:v>43823</c:v>
                </c:pt>
                <c:pt idx="517">
                  <c:v>43824</c:v>
                </c:pt>
                <c:pt idx="518">
                  <c:v>43825</c:v>
                </c:pt>
                <c:pt idx="519">
                  <c:v>43826</c:v>
                </c:pt>
                <c:pt idx="520">
                  <c:v>43829</c:v>
                </c:pt>
                <c:pt idx="521">
                  <c:v>43830</c:v>
                </c:pt>
                <c:pt idx="522">
                  <c:v>43831</c:v>
                </c:pt>
                <c:pt idx="523">
                  <c:v>43832</c:v>
                </c:pt>
                <c:pt idx="524">
                  <c:v>43833</c:v>
                </c:pt>
                <c:pt idx="525">
                  <c:v>43836</c:v>
                </c:pt>
                <c:pt idx="526">
                  <c:v>43837</c:v>
                </c:pt>
                <c:pt idx="527">
                  <c:v>43838</c:v>
                </c:pt>
                <c:pt idx="528">
                  <c:v>43839</c:v>
                </c:pt>
                <c:pt idx="529">
                  <c:v>43840</c:v>
                </c:pt>
                <c:pt idx="530">
                  <c:v>43843</c:v>
                </c:pt>
                <c:pt idx="531">
                  <c:v>43844</c:v>
                </c:pt>
                <c:pt idx="532">
                  <c:v>43845</c:v>
                </c:pt>
                <c:pt idx="533">
                  <c:v>43846</c:v>
                </c:pt>
                <c:pt idx="534">
                  <c:v>43847</c:v>
                </c:pt>
                <c:pt idx="535">
                  <c:v>43850</c:v>
                </c:pt>
                <c:pt idx="536">
                  <c:v>43851</c:v>
                </c:pt>
                <c:pt idx="537">
                  <c:v>43852</c:v>
                </c:pt>
                <c:pt idx="538">
                  <c:v>43853</c:v>
                </c:pt>
                <c:pt idx="539">
                  <c:v>43854</c:v>
                </c:pt>
                <c:pt idx="540">
                  <c:v>43857</c:v>
                </c:pt>
                <c:pt idx="541">
                  <c:v>43858</c:v>
                </c:pt>
                <c:pt idx="542">
                  <c:v>43859</c:v>
                </c:pt>
                <c:pt idx="543">
                  <c:v>43860</c:v>
                </c:pt>
                <c:pt idx="544">
                  <c:v>43861</c:v>
                </c:pt>
                <c:pt idx="545">
                  <c:v>43864</c:v>
                </c:pt>
                <c:pt idx="546">
                  <c:v>43865</c:v>
                </c:pt>
                <c:pt idx="547">
                  <c:v>43866</c:v>
                </c:pt>
                <c:pt idx="548">
                  <c:v>43867</c:v>
                </c:pt>
                <c:pt idx="549">
                  <c:v>43868</c:v>
                </c:pt>
                <c:pt idx="550">
                  <c:v>43871</c:v>
                </c:pt>
                <c:pt idx="551">
                  <c:v>43872</c:v>
                </c:pt>
                <c:pt idx="552">
                  <c:v>43873</c:v>
                </c:pt>
                <c:pt idx="553">
                  <c:v>43874</c:v>
                </c:pt>
                <c:pt idx="554">
                  <c:v>43875</c:v>
                </c:pt>
                <c:pt idx="555">
                  <c:v>43878</c:v>
                </c:pt>
                <c:pt idx="556">
                  <c:v>43879</c:v>
                </c:pt>
                <c:pt idx="557">
                  <c:v>43880</c:v>
                </c:pt>
                <c:pt idx="558">
                  <c:v>43881</c:v>
                </c:pt>
                <c:pt idx="559">
                  <c:v>43882</c:v>
                </c:pt>
                <c:pt idx="560">
                  <c:v>43885</c:v>
                </c:pt>
                <c:pt idx="561">
                  <c:v>43886</c:v>
                </c:pt>
                <c:pt idx="562">
                  <c:v>43887</c:v>
                </c:pt>
                <c:pt idx="563">
                  <c:v>43888</c:v>
                </c:pt>
                <c:pt idx="564">
                  <c:v>43889</c:v>
                </c:pt>
                <c:pt idx="565">
                  <c:v>43892</c:v>
                </c:pt>
                <c:pt idx="566">
                  <c:v>43893</c:v>
                </c:pt>
                <c:pt idx="567">
                  <c:v>43894</c:v>
                </c:pt>
                <c:pt idx="568">
                  <c:v>43895</c:v>
                </c:pt>
                <c:pt idx="569">
                  <c:v>43896</c:v>
                </c:pt>
                <c:pt idx="570">
                  <c:v>43899</c:v>
                </c:pt>
                <c:pt idx="571">
                  <c:v>43900</c:v>
                </c:pt>
                <c:pt idx="572">
                  <c:v>43901</c:v>
                </c:pt>
                <c:pt idx="573">
                  <c:v>43902</c:v>
                </c:pt>
                <c:pt idx="574">
                  <c:v>43903</c:v>
                </c:pt>
                <c:pt idx="575">
                  <c:v>43906</c:v>
                </c:pt>
                <c:pt idx="576">
                  <c:v>43907</c:v>
                </c:pt>
                <c:pt idx="577">
                  <c:v>43908</c:v>
                </c:pt>
                <c:pt idx="578">
                  <c:v>43909</c:v>
                </c:pt>
                <c:pt idx="579">
                  <c:v>43910</c:v>
                </c:pt>
                <c:pt idx="580">
                  <c:v>43913</c:v>
                </c:pt>
                <c:pt idx="581">
                  <c:v>43914</c:v>
                </c:pt>
                <c:pt idx="582">
                  <c:v>43915</c:v>
                </c:pt>
                <c:pt idx="583">
                  <c:v>43916</c:v>
                </c:pt>
                <c:pt idx="584">
                  <c:v>43917</c:v>
                </c:pt>
                <c:pt idx="585">
                  <c:v>43920</c:v>
                </c:pt>
                <c:pt idx="586">
                  <c:v>43921</c:v>
                </c:pt>
                <c:pt idx="587">
                  <c:v>43922</c:v>
                </c:pt>
                <c:pt idx="588">
                  <c:v>43923</c:v>
                </c:pt>
                <c:pt idx="589">
                  <c:v>43924</c:v>
                </c:pt>
                <c:pt idx="590">
                  <c:v>43927</c:v>
                </c:pt>
                <c:pt idx="591">
                  <c:v>43928</c:v>
                </c:pt>
                <c:pt idx="592">
                  <c:v>43929</c:v>
                </c:pt>
                <c:pt idx="593">
                  <c:v>43930</c:v>
                </c:pt>
                <c:pt idx="594">
                  <c:v>43931</c:v>
                </c:pt>
                <c:pt idx="595">
                  <c:v>43934</c:v>
                </c:pt>
                <c:pt idx="596">
                  <c:v>43935</c:v>
                </c:pt>
                <c:pt idx="597">
                  <c:v>43936</c:v>
                </c:pt>
                <c:pt idx="598">
                  <c:v>43937</c:v>
                </c:pt>
                <c:pt idx="599">
                  <c:v>43938</c:v>
                </c:pt>
                <c:pt idx="600">
                  <c:v>43941</c:v>
                </c:pt>
                <c:pt idx="601">
                  <c:v>43942</c:v>
                </c:pt>
                <c:pt idx="602">
                  <c:v>43943</c:v>
                </c:pt>
                <c:pt idx="603">
                  <c:v>43944</c:v>
                </c:pt>
                <c:pt idx="604">
                  <c:v>43945</c:v>
                </c:pt>
                <c:pt idx="605">
                  <c:v>43948</c:v>
                </c:pt>
                <c:pt idx="606">
                  <c:v>43949</c:v>
                </c:pt>
                <c:pt idx="607">
                  <c:v>43950</c:v>
                </c:pt>
                <c:pt idx="608">
                  <c:v>43951</c:v>
                </c:pt>
                <c:pt idx="609">
                  <c:v>43952</c:v>
                </c:pt>
                <c:pt idx="610">
                  <c:v>43955</c:v>
                </c:pt>
                <c:pt idx="611">
                  <c:v>43956</c:v>
                </c:pt>
                <c:pt idx="612">
                  <c:v>43957</c:v>
                </c:pt>
                <c:pt idx="613">
                  <c:v>43958</c:v>
                </c:pt>
                <c:pt idx="614">
                  <c:v>43959</c:v>
                </c:pt>
                <c:pt idx="615">
                  <c:v>43962</c:v>
                </c:pt>
                <c:pt idx="616">
                  <c:v>43963</c:v>
                </c:pt>
                <c:pt idx="617">
                  <c:v>43964</c:v>
                </c:pt>
                <c:pt idx="618">
                  <c:v>43965</c:v>
                </c:pt>
                <c:pt idx="619">
                  <c:v>43966</c:v>
                </c:pt>
                <c:pt idx="620">
                  <c:v>43969</c:v>
                </c:pt>
                <c:pt idx="621">
                  <c:v>43970</c:v>
                </c:pt>
                <c:pt idx="622">
                  <c:v>43971</c:v>
                </c:pt>
                <c:pt idx="623">
                  <c:v>43972</c:v>
                </c:pt>
                <c:pt idx="624">
                  <c:v>43973</c:v>
                </c:pt>
                <c:pt idx="625">
                  <c:v>43976</c:v>
                </c:pt>
                <c:pt idx="626">
                  <c:v>43977</c:v>
                </c:pt>
                <c:pt idx="627">
                  <c:v>43978</c:v>
                </c:pt>
                <c:pt idx="628">
                  <c:v>43979</c:v>
                </c:pt>
                <c:pt idx="629">
                  <c:v>43980</c:v>
                </c:pt>
                <c:pt idx="630">
                  <c:v>43983</c:v>
                </c:pt>
                <c:pt idx="631">
                  <c:v>43984</c:v>
                </c:pt>
                <c:pt idx="632">
                  <c:v>43985</c:v>
                </c:pt>
                <c:pt idx="633">
                  <c:v>43986</c:v>
                </c:pt>
                <c:pt idx="634">
                  <c:v>43987</c:v>
                </c:pt>
                <c:pt idx="635">
                  <c:v>43990</c:v>
                </c:pt>
                <c:pt idx="636">
                  <c:v>43991</c:v>
                </c:pt>
                <c:pt idx="637">
                  <c:v>43992</c:v>
                </c:pt>
                <c:pt idx="638">
                  <c:v>43993</c:v>
                </c:pt>
                <c:pt idx="639">
                  <c:v>43994</c:v>
                </c:pt>
                <c:pt idx="640">
                  <c:v>43997</c:v>
                </c:pt>
                <c:pt idx="641">
                  <c:v>43998</c:v>
                </c:pt>
                <c:pt idx="642">
                  <c:v>43999</c:v>
                </c:pt>
                <c:pt idx="643">
                  <c:v>44000</c:v>
                </c:pt>
                <c:pt idx="644">
                  <c:v>44001</c:v>
                </c:pt>
                <c:pt idx="645">
                  <c:v>44004</c:v>
                </c:pt>
                <c:pt idx="646">
                  <c:v>44005</c:v>
                </c:pt>
                <c:pt idx="647">
                  <c:v>44006</c:v>
                </c:pt>
                <c:pt idx="648">
                  <c:v>44007</c:v>
                </c:pt>
                <c:pt idx="649">
                  <c:v>44008</c:v>
                </c:pt>
                <c:pt idx="650">
                  <c:v>44011</c:v>
                </c:pt>
                <c:pt idx="651">
                  <c:v>44012</c:v>
                </c:pt>
                <c:pt idx="652">
                  <c:v>44013</c:v>
                </c:pt>
                <c:pt idx="653">
                  <c:v>44014</c:v>
                </c:pt>
                <c:pt idx="654">
                  <c:v>44015</c:v>
                </c:pt>
                <c:pt idx="655">
                  <c:v>44018</c:v>
                </c:pt>
                <c:pt idx="656">
                  <c:v>44019</c:v>
                </c:pt>
                <c:pt idx="657">
                  <c:v>44020</c:v>
                </c:pt>
                <c:pt idx="658">
                  <c:v>44021</c:v>
                </c:pt>
                <c:pt idx="659">
                  <c:v>44022</c:v>
                </c:pt>
                <c:pt idx="660">
                  <c:v>44025</c:v>
                </c:pt>
                <c:pt idx="661">
                  <c:v>44026</c:v>
                </c:pt>
                <c:pt idx="662">
                  <c:v>44027</c:v>
                </c:pt>
                <c:pt idx="663">
                  <c:v>44028</c:v>
                </c:pt>
                <c:pt idx="664">
                  <c:v>44029</c:v>
                </c:pt>
                <c:pt idx="665">
                  <c:v>44032</c:v>
                </c:pt>
                <c:pt idx="666">
                  <c:v>44033</c:v>
                </c:pt>
                <c:pt idx="667">
                  <c:v>44034</c:v>
                </c:pt>
                <c:pt idx="668">
                  <c:v>44035</c:v>
                </c:pt>
                <c:pt idx="669">
                  <c:v>44036</c:v>
                </c:pt>
                <c:pt idx="670">
                  <c:v>44039</c:v>
                </c:pt>
                <c:pt idx="671">
                  <c:v>44040</c:v>
                </c:pt>
                <c:pt idx="672">
                  <c:v>44041</c:v>
                </c:pt>
                <c:pt idx="673">
                  <c:v>44042</c:v>
                </c:pt>
                <c:pt idx="674">
                  <c:v>44043</c:v>
                </c:pt>
                <c:pt idx="675">
                  <c:v>44046</c:v>
                </c:pt>
                <c:pt idx="676">
                  <c:v>44047</c:v>
                </c:pt>
                <c:pt idx="677">
                  <c:v>44048</c:v>
                </c:pt>
                <c:pt idx="678">
                  <c:v>44049</c:v>
                </c:pt>
                <c:pt idx="679">
                  <c:v>44050</c:v>
                </c:pt>
                <c:pt idx="680">
                  <c:v>44053</c:v>
                </c:pt>
                <c:pt idx="681">
                  <c:v>44054</c:v>
                </c:pt>
                <c:pt idx="682">
                  <c:v>44055</c:v>
                </c:pt>
                <c:pt idx="683">
                  <c:v>44056</c:v>
                </c:pt>
                <c:pt idx="684">
                  <c:v>44057</c:v>
                </c:pt>
                <c:pt idx="685">
                  <c:v>44060</c:v>
                </c:pt>
                <c:pt idx="686">
                  <c:v>44061</c:v>
                </c:pt>
                <c:pt idx="687">
                  <c:v>44062</c:v>
                </c:pt>
                <c:pt idx="688">
                  <c:v>44063</c:v>
                </c:pt>
                <c:pt idx="689">
                  <c:v>44064</c:v>
                </c:pt>
                <c:pt idx="690">
                  <c:v>44067</c:v>
                </c:pt>
                <c:pt idx="691">
                  <c:v>44068</c:v>
                </c:pt>
                <c:pt idx="692">
                  <c:v>44069</c:v>
                </c:pt>
                <c:pt idx="693">
                  <c:v>44070</c:v>
                </c:pt>
                <c:pt idx="694">
                  <c:v>44071</c:v>
                </c:pt>
                <c:pt idx="695">
                  <c:v>44074</c:v>
                </c:pt>
                <c:pt idx="696">
                  <c:v>44075</c:v>
                </c:pt>
                <c:pt idx="697">
                  <c:v>44076</c:v>
                </c:pt>
                <c:pt idx="698">
                  <c:v>44077</c:v>
                </c:pt>
                <c:pt idx="699">
                  <c:v>44078</c:v>
                </c:pt>
                <c:pt idx="700">
                  <c:v>44081</c:v>
                </c:pt>
                <c:pt idx="701">
                  <c:v>44082</c:v>
                </c:pt>
                <c:pt idx="702">
                  <c:v>44083</c:v>
                </c:pt>
                <c:pt idx="703">
                  <c:v>44084</c:v>
                </c:pt>
                <c:pt idx="704">
                  <c:v>44085</c:v>
                </c:pt>
                <c:pt idx="705">
                  <c:v>44088</c:v>
                </c:pt>
                <c:pt idx="706">
                  <c:v>44089</c:v>
                </c:pt>
                <c:pt idx="707">
                  <c:v>44090</c:v>
                </c:pt>
                <c:pt idx="708">
                  <c:v>44091</c:v>
                </c:pt>
                <c:pt idx="709">
                  <c:v>44092</c:v>
                </c:pt>
                <c:pt idx="710">
                  <c:v>44095</c:v>
                </c:pt>
                <c:pt idx="711">
                  <c:v>44096</c:v>
                </c:pt>
                <c:pt idx="712">
                  <c:v>44097</c:v>
                </c:pt>
                <c:pt idx="713">
                  <c:v>44098</c:v>
                </c:pt>
                <c:pt idx="714">
                  <c:v>44099</c:v>
                </c:pt>
                <c:pt idx="715">
                  <c:v>44102</c:v>
                </c:pt>
                <c:pt idx="716">
                  <c:v>44103</c:v>
                </c:pt>
                <c:pt idx="717">
                  <c:v>44104</c:v>
                </c:pt>
                <c:pt idx="718">
                  <c:v>44105</c:v>
                </c:pt>
                <c:pt idx="719">
                  <c:v>44106</c:v>
                </c:pt>
                <c:pt idx="720">
                  <c:v>44109</c:v>
                </c:pt>
                <c:pt idx="721">
                  <c:v>44110</c:v>
                </c:pt>
                <c:pt idx="722">
                  <c:v>44111</c:v>
                </c:pt>
                <c:pt idx="723">
                  <c:v>44112</c:v>
                </c:pt>
                <c:pt idx="724">
                  <c:v>44113</c:v>
                </c:pt>
                <c:pt idx="725">
                  <c:v>44116</c:v>
                </c:pt>
                <c:pt idx="726">
                  <c:v>44117</c:v>
                </c:pt>
                <c:pt idx="727">
                  <c:v>44118</c:v>
                </c:pt>
                <c:pt idx="728">
                  <c:v>44119</c:v>
                </c:pt>
                <c:pt idx="729">
                  <c:v>44120</c:v>
                </c:pt>
                <c:pt idx="730">
                  <c:v>44123</c:v>
                </c:pt>
                <c:pt idx="731">
                  <c:v>44124</c:v>
                </c:pt>
                <c:pt idx="732">
                  <c:v>44125</c:v>
                </c:pt>
                <c:pt idx="733">
                  <c:v>44126</c:v>
                </c:pt>
                <c:pt idx="734">
                  <c:v>44127</c:v>
                </c:pt>
                <c:pt idx="735">
                  <c:v>44130</c:v>
                </c:pt>
                <c:pt idx="736">
                  <c:v>44131</c:v>
                </c:pt>
                <c:pt idx="737">
                  <c:v>44132</c:v>
                </c:pt>
                <c:pt idx="738">
                  <c:v>44133</c:v>
                </c:pt>
                <c:pt idx="739">
                  <c:v>44134</c:v>
                </c:pt>
                <c:pt idx="740">
                  <c:v>44137</c:v>
                </c:pt>
                <c:pt idx="741">
                  <c:v>44138</c:v>
                </c:pt>
                <c:pt idx="742">
                  <c:v>44139</c:v>
                </c:pt>
                <c:pt idx="743">
                  <c:v>44140</c:v>
                </c:pt>
                <c:pt idx="744">
                  <c:v>44141</c:v>
                </c:pt>
                <c:pt idx="745">
                  <c:v>44144</c:v>
                </c:pt>
                <c:pt idx="746">
                  <c:v>44145</c:v>
                </c:pt>
                <c:pt idx="747">
                  <c:v>44146</c:v>
                </c:pt>
                <c:pt idx="748">
                  <c:v>44147</c:v>
                </c:pt>
                <c:pt idx="749">
                  <c:v>44148</c:v>
                </c:pt>
                <c:pt idx="750">
                  <c:v>44151</c:v>
                </c:pt>
                <c:pt idx="751">
                  <c:v>44152</c:v>
                </c:pt>
                <c:pt idx="752">
                  <c:v>44153</c:v>
                </c:pt>
                <c:pt idx="753">
                  <c:v>44154</c:v>
                </c:pt>
                <c:pt idx="754">
                  <c:v>44155</c:v>
                </c:pt>
                <c:pt idx="755">
                  <c:v>44158</c:v>
                </c:pt>
                <c:pt idx="756">
                  <c:v>44159</c:v>
                </c:pt>
                <c:pt idx="757">
                  <c:v>44160</c:v>
                </c:pt>
                <c:pt idx="758">
                  <c:v>44161</c:v>
                </c:pt>
                <c:pt idx="759">
                  <c:v>44162</c:v>
                </c:pt>
                <c:pt idx="760">
                  <c:v>44165</c:v>
                </c:pt>
                <c:pt idx="761">
                  <c:v>44166</c:v>
                </c:pt>
                <c:pt idx="762">
                  <c:v>44167</c:v>
                </c:pt>
                <c:pt idx="763">
                  <c:v>44168</c:v>
                </c:pt>
                <c:pt idx="764">
                  <c:v>44169</c:v>
                </c:pt>
                <c:pt idx="765">
                  <c:v>44172</c:v>
                </c:pt>
                <c:pt idx="766">
                  <c:v>44173</c:v>
                </c:pt>
                <c:pt idx="767">
                  <c:v>44174</c:v>
                </c:pt>
                <c:pt idx="768">
                  <c:v>44175</c:v>
                </c:pt>
                <c:pt idx="769">
                  <c:v>44176</c:v>
                </c:pt>
                <c:pt idx="770">
                  <c:v>44179</c:v>
                </c:pt>
                <c:pt idx="771">
                  <c:v>44180</c:v>
                </c:pt>
                <c:pt idx="772">
                  <c:v>44181</c:v>
                </c:pt>
                <c:pt idx="773">
                  <c:v>44182</c:v>
                </c:pt>
                <c:pt idx="774">
                  <c:v>44183</c:v>
                </c:pt>
                <c:pt idx="775">
                  <c:v>44186</c:v>
                </c:pt>
                <c:pt idx="776">
                  <c:v>44187</c:v>
                </c:pt>
                <c:pt idx="777">
                  <c:v>44188</c:v>
                </c:pt>
                <c:pt idx="778">
                  <c:v>44189</c:v>
                </c:pt>
                <c:pt idx="779">
                  <c:v>44190</c:v>
                </c:pt>
                <c:pt idx="780">
                  <c:v>44193</c:v>
                </c:pt>
                <c:pt idx="781">
                  <c:v>44194</c:v>
                </c:pt>
                <c:pt idx="782">
                  <c:v>44195</c:v>
                </c:pt>
                <c:pt idx="783">
                  <c:v>44196</c:v>
                </c:pt>
                <c:pt idx="784">
                  <c:v>44197</c:v>
                </c:pt>
                <c:pt idx="785">
                  <c:v>44200</c:v>
                </c:pt>
                <c:pt idx="786">
                  <c:v>44201</c:v>
                </c:pt>
                <c:pt idx="787">
                  <c:v>44202</c:v>
                </c:pt>
                <c:pt idx="788">
                  <c:v>44203</c:v>
                </c:pt>
                <c:pt idx="789">
                  <c:v>44204</c:v>
                </c:pt>
                <c:pt idx="790">
                  <c:v>44207</c:v>
                </c:pt>
                <c:pt idx="791">
                  <c:v>44208</c:v>
                </c:pt>
                <c:pt idx="792">
                  <c:v>44209</c:v>
                </c:pt>
                <c:pt idx="793">
                  <c:v>44210</c:v>
                </c:pt>
                <c:pt idx="794">
                  <c:v>44211</c:v>
                </c:pt>
                <c:pt idx="795">
                  <c:v>44214</c:v>
                </c:pt>
                <c:pt idx="796">
                  <c:v>44215</c:v>
                </c:pt>
                <c:pt idx="797">
                  <c:v>44216</c:v>
                </c:pt>
                <c:pt idx="798">
                  <c:v>44217</c:v>
                </c:pt>
                <c:pt idx="799">
                  <c:v>44218</c:v>
                </c:pt>
                <c:pt idx="800">
                  <c:v>44221</c:v>
                </c:pt>
                <c:pt idx="801">
                  <c:v>44222</c:v>
                </c:pt>
                <c:pt idx="802">
                  <c:v>44223</c:v>
                </c:pt>
                <c:pt idx="803">
                  <c:v>44224</c:v>
                </c:pt>
                <c:pt idx="804">
                  <c:v>44225</c:v>
                </c:pt>
                <c:pt idx="805">
                  <c:v>44228</c:v>
                </c:pt>
                <c:pt idx="806">
                  <c:v>44229</c:v>
                </c:pt>
                <c:pt idx="807">
                  <c:v>44230</c:v>
                </c:pt>
                <c:pt idx="808">
                  <c:v>44231</c:v>
                </c:pt>
                <c:pt idx="809">
                  <c:v>44232</c:v>
                </c:pt>
                <c:pt idx="810">
                  <c:v>44235</c:v>
                </c:pt>
                <c:pt idx="811">
                  <c:v>44236</c:v>
                </c:pt>
                <c:pt idx="812">
                  <c:v>44237</c:v>
                </c:pt>
                <c:pt idx="813">
                  <c:v>44238</c:v>
                </c:pt>
                <c:pt idx="814">
                  <c:v>44239</c:v>
                </c:pt>
                <c:pt idx="815">
                  <c:v>44242</c:v>
                </c:pt>
                <c:pt idx="816">
                  <c:v>44243</c:v>
                </c:pt>
                <c:pt idx="817">
                  <c:v>44244</c:v>
                </c:pt>
                <c:pt idx="818">
                  <c:v>44245</c:v>
                </c:pt>
                <c:pt idx="819">
                  <c:v>44246</c:v>
                </c:pt>
                <c:pt idx="820">
                  <c:v>44249</c:v>
                </c:pt>
                <c:pt idx="821">
                  <c:v>44250</c:v>
                </c:pt>
                <c:pt idx="822">
                  <c:v>44251</c:v>
                </c:pt>
                <c:pt idx="823">
                  <c:v>44252</c:v>
                </c:pt>
                <c:pt idx="824">
                  <c:v>44253</c:v>
                </c:pt>
                <c:pt idx="825">
                  <c:v>44256</c:v>
                </c:pt>
                <c:pt idx="826">
                  <c:v>44257</c:v>
                </c:pt>
                <c:pt idx="827">
                  <c:v>44258</c:v>
                </c:pt>
                <c:pt idx="828">
                  <c:v>44259</c:v>
                </c:pt>
                <c:pt idx="829">
                  <c:v>44260</c:v>
                </c:pt>
                <c:pt idx="830">
                  <c:v>44263</c:v>
                </c:pt>
                <c:pt idx="831">
                  <c:v>44264</c:v>
                </c:pt>
                <c:pt idx="832">
                  <c:v>44265</c:v>
                </c:pt>
                <c:pt idx="833">
                  <c:v>44266</c:v>
                </c:pt>
                <c:pt idx="834">
                  <c:v>44267</c:v>
                </c:pt>
                <c:pt idx="835">
                  <c:v>44270</c:v>
                </c:pt>
                <c:pt idx="836">
                  <c:v>44271</c:v>
                </c:pt>
                <c:pt idx="837">
                  <c:v>44272</c:v>
                </c:pt>
                <c:pt idx="838">
                  <c:v>44273</c:v>
                </c:pt>
                <c:pt idx="839">
                  <c:v>44274</c:v>
                </c:pt>
                <c:pt idx="840">
                  <c:v>44277</c:v>
                </c:pt>
                <c:pt idx="841">
                  <c:v>44278</c:v>
                </c:pt>
                <c:pt idx="842">
                  <c:v>44279</c:v>
                </c:pt>
                <c:pt idx="843">
                  <c:v>44280</c:v>
                </c:pt>
                <c:pt idx="844">
                  <c:v>44281</c:v>
                </c:pt>
                <c:pt idx="845">
                  <c:v>44284</c:v>
                </c:pt>
                <c:pt idx="846">
                  <c:v>44285</c:v>
                </c:pt>
                <c:pt idx="847">
                  <c:v>44286</c:v>
                </c:pt>
                <c:pt idx="848">
                  <c:v>44287</c:v>
                </c:pt>
                <c:pt idx="849">
                  <c:v>44288</c:v>
                </c:pt>
                <c:pt idx="850">
                  <c:v>44291</c:v>
                </c:pt>
                <c:pt idx="851">
                  <c:v>44292</c:v>
                </c:pt>
                <c:pt idx="852">
                  <c:v>44293</c:v>
                </c:pt>
                <c:pt idx="853">
                  <c:v>44294</c:v>
                </c:pt>
                <c:pt idx="854">
                  <c:v>44295</c:v>
                </c:pt>
                <c:pt idx="855">
                  <c:v>44298</c:v>
                </c:pt>
                <c:pt idx="856">
                  <c:v>44299</c:v>
                </c:pt>
                <c:pt idx="857">
                  <c:v>44300</c:v>
                </c:pt>
                <c:pt idx="858">
                  <c:v>44301</c:v>
                </c:pt>
                <c:pt idx="859">
                  <c:v>44302</c:v>
                </c:pt>
                <c:pt idx="860">
                  <c:v>44305</c:v>
                </c:pt>
                <c:pt idx="861">
                  <c:v>44306</c:v>
                </c:pt>
                <c:pt idx="862">
                  <c:v>44307</c:v>
                </c:pt>
                <c:pt idx="863">
                  <c:v>44308</c:v>
                </c:pt>
                <c:pt idx="864">
                  <c:v>44309</c:v>
                </c:pt>
                <c:pt idx="865">
                  <c:v>44312</c:v>
                </c:pt>
                <c:pt idx="866">
                  <c:v>44313</c:v>
                </c:pt>
                <c:pt idx="867">
                  <c:v>44314</c:v>
                </c:pt>
                <c:pt idx="868">
                  <c:v>44315</c:v>
                </c:pt>
                <c:pt idx="869">
                  <c:v>44316</c:v>
                </c:pt>
                <c:pt idx="870">
                  <c:v>44319</c:v>
                </c:pt>
                <c:pt idx="871">
                  <c:v>44320</c:v>
                </c:pt>
                <c:pt idx="872">
                  <c:v>44321</c:v>
                </c:pt>
                <c:pt idx="873">
                  <c:v>44322</c:v>
                </c:pt>
                <c:pt idx="874">
                  <c:v>44323</c:v>
                </c:pt>
                <c:pt idx="875">
                  <c:v>44326</c:v>
                </c:pt>
                <c:pt idx="876">
                  <c:v>44327</c:v>
                </c:pt>
                <c:pt idx="877">
                  <c:v>44328</c:v>
                </c:pt>
                <c:pt idx="878">
                  <c:v>44329</c:v>
                </c:pt>
                <c:pt idx="879">
                  <c:v>44330</c:v>
                </c:pt>
                <c:pt idx="880">
                  <c:v>44333</c:v>
                </c:pt>
                <c:pt idx="881">
                  <c:v>44334</c:v>
                </c:pt>
                <c:pt idx="882">
                  <c:v>44335</c:v>
                </c:pt>
                <c:pt idx="883">
                  <c:v>44336</c:v>
                </c:pt>
                <c:pt idx="884">
                  <c:v>44337</c:v>
                </c:pt>
                <c:pt idx="885">
                  <c:v>44340</c:v>
                </c:pt>
                <c:pt idx="886">
                  <c:v>44341</c:v>
                </c:pt>
                <c:pt idx="887">
                  <c:v>44342</c:v>
                </c:pt>
                <c:pt idx="888">
                  <c:v>44343</c:v>
                </c:pt>
                <c:pt idx="889">
                  <c:v>44344</c:v>
                </c:pt>
                <c:pt idx="890">
                  <c:v>44347</c:v>
                </c:pt>
                <c:pt idx="891">
                  <c:v>44348</c:v>
                </c:pt>
                <c:pt idx="892">
                  <c:v>44349</c:v>
                </c:pt>
                <c:pt idx="893">
                  <c:v>44350</c:v>
                </c:pt>
                <c:pt idx="894">
                  <c:v>44351</c:v>
                </c:pt>
                <c:pt idx="895">
                  <c:v>44354</c:v>
                </c:pt>
                <c:pt idx="896">
                  <c:v>44355</c:v>
                </c:pt>
                <c:pt idx="897">
                  <c:v>44356</c:v>
                </c:pt>
                <c:pt idx="898">
                  <c:v>44357</c:v>
                </c:pt>
                <c:pt idx="899">
                  <c:v>44358</c:v>
                </c:pt>
                <c:pt idx="900">
                  <c:v>44361</c:v>
                </c:pt>
                <c:pt idx="901">
                  <c:v>44362</c:v>
                </c:pt>
                <c:pt idx="902">
                  <c:v>44363</c:v>
                </c:pt>
                <c:pt idx="903">
                  <c:v>44364</c:v>
                </c:pt>
                <c:pt idx="904">
                  <c:v>44365</c:v>
                </c:pt>
                <c:pt idx="905">
                  <c:v>44368</c:v>
                </c:pt>
                <c:pt idx="906">
                  <c:v>44369</c:v>
                </c:pt>
                <c:pt idx="907">
                  <c:v>44370</c:v>
                </c:pt>
                <c:pt idx="908">
                  <c:v>44371</c:v>
                </c:pt>
                <c:pt idx="909">
                  <c:v>44372</c:v>
                </c:pt>
                <c:pt idx="910">
                  <c:v>44375</c:v>
                </c:pt>
                <c:pt idx="911">
                  <c:v>44376</c:v>
                </c:pt>
                <c:pt idx="912">
                  <c:v>44377</c:v>
                </c:pt>
                <c:pt idx="913">
                  <c:v>44378</c:v>
                </c:pt>
                <c:pt idx="914">
                  <c:v>44379</c:v>
                </c:pt>
                <c:pt idx="915">
                  <c:v>44382</c:v>
                </c:pt>
                <c:pt idx="916">
                  <c:v>44383</c:v>
                </c:pt>
                <c:pt idx="917">
                  <c:v>44384</c:v>
                </c:pt>
                <c:pt idx="918">
                  <c:v>44385</c:v>
                </c:pt>
                <c:pt idx="919">
                  <c:v>44386</c:v>
                </c:pt>
                <c:pt idx="920">
                  <c:v>44389</c:v>
                </c:pt>
                <c:pt idx="921">
                  <c:v>44390</c:v>
                </c:pt>
                <c:pt idx="922">
                  <c:v>44391</c:v>
                </c:pt>
                <c:pt idx="923">
                  <c:v>44392</c:v>
                </c:pt>
                <c:pt idx="924">
                  <c:v>44393</c:v>
                </c:pt>
                <c:pt idx="925">
                  <c:v>44396</c:v>
                </c:pt>
                <c:pt idx="926">
                  <c:v>44397</c:v>
                </c:pt>
                <c:pt idx="927">
                  <c:v>44398</c:v>
                </c:pt>
                <c:pt idx="928">
                  <c:v>44399</c:v>
                </c:pt>
                <c:pt idx="929">
                  <c:v>44400</c:v>
                </c:pt>
                <c:pt idx="930">
                  <c:v>44403</c:v>
                </c:pt>
                <c:pt idx="931">
                  <c:v>44404</c:v>
                </c:pt>
                <c:pt idx="932">
                  <c:v>44405</c:v>
                </c:pt>
                <c:pt idx="933">
                  <c:v>44406</c:v>
                </c:pt>
                <c:pt idx="934">
                  <c:v>44407</c:v>
                </c:pt>
                <c:pt idx="935">
                  <c:v>44410</c:v>
                </c:pt>
                <c:pt idx="936">
                  <c:v>44411</c:v>
                </c:pt>
                <c:pt idx="937">
                  <c:v>44412</c:v>
                </c:pt>
                <c:pt idx="938">
                  <c:v>44413</c:v>
                </c:pt>
                <c:pt idx="939">
                  <c:v>44414</c:v>
                </c:pt>
                <c:pt idx="940">
                  <c:v>44417</c:v>
                </c:pt>
                <c:pt idx="941">
                  <c:v>44418</c:v>
                </c:pt>
                <c:pt idx="942">
                  <c:v>44419</c:v>
                </c:pt>
                <c:pt idx="943">
                  <c:v>44420</c:v>
                </c:pt>
                <c:pt idx="944">
                  <c:v>44421</c:v>
                </c:pt>
                <c:pt idx="945">
                  <c:v>44424</c:v>
                </c:pt>
                <c:pt idx="946">
                  <c:v>44425</c:v>
                </c:pt>
                <c:pt idx="947">
                  <c:v>44426</c:v>
                </c:pt>
                <c:pt idx="948">
                  <c:v>44427</c:v>
                </c:pt>
                <c:pt idx="949">
                  <c:v>44428</c:v>
                </c:pt>
                <c:pt idx="950">
                  <c:v>44431</c:v>
                </c:pt>
                <c:pt idx="951">
                  <c:v>44432</c:v>
                </c:pt>
                <c:pt idx="952">
                  <c:v>44433</c:v>
                </c:pt>
                <c:pt idx="953">
                  <c:v>44434</c:v>
                </c:pt>
                <c:pt idx="954">
                  <c:v>44435</c:v>
                </c:pt>
                <c:pt idx="955">
                  <c:v>44438</c:v>
                </c:pt>
                <c:pt idx="956">
                  <c:v>44439</c:v>
                </c:pt>
                <c:pt idx="957">
                  <c:v>44440</c:v>
                </c:pt>
                <c:pt idx="958">
                  <c:v>44441</c:v>
                </c:pt>
                <c:pt idx="959">
                  <c:v>44442</c:v>
                </c:pt>
                <c:pt idx="960">
                  <c:v>44445</c:v>
                </c:pt>
                <c:pt idx="961">
                  <c:v>44446</c:v>
                </c:pt>
                <c:pt idx="962">
                  <c:v>44447</c:v>
                </c:pt>
                <c:pt idx="963">
                  <c:v>44448</c:v>
                </c:pt>
                <c:pt idx="964">
                  <c:v>44449</c:v>
                </c:pt>
                <c:pt idx="965">
                  <c:v>44452</c:v>
                </c:pt>
                <c:pt idx="966">
                  <c:v>44453</c:v>
                </c:pt>
                <c:pt idx="967">
                  <c:v>44454</c:v>
                </c:pt>
                <c:pt idx="968">
                  <c:v>44455</c:v>
                </c:pt>
                <c:pt idx="969">
                  <c:v>44456</c:v>
                </c:pt>
                <c:pt idx="970">
                  <c:v>44459</c:v>
                </c:pt>
                <c:pt idx="971">
                  <c:v>44460</c:v>
                </c:pt>
                <c:pt idx="972">
                  <c:v>44461</c:v>
                </c:pt>
                <c:pt idx="973">
                  <c:v>44462</c:v>
                </c:pt>
                <c:pt idx="974">
                  <c:v>44463</c:v>
                </c:pt>
                <c:pt idx="975">
                  <c:v>44466</c:v>
                </c:pt>
                <c:pt idx="976">
                  <c:v>44467</c:v>
                </c:pt>
                <c:pt idx="977">
                  <c:v>44468</c:v>
                </c:pt>
                <c:pt idx="978">
                  <c:v>44469</c:v>
                </c:pt>
                <c:pt idx="979">
                  <c:v>44470</c:v>
                </c:pt>
                <c:pt idx="980">
                  <c:v>44473</c:v>
                </c:pt>
                <c:pt idx="981">
                  <c:v>44474</c:v>
                </c:pt>
                <c:pt idx="982">
                  <c:v>44475</c:v>
                </c:pt>
                <c:pt idx="983">
                  <c:v>44476</c:v>
                </c:pt>
                <c:pt idx="984">
                  <c:v>44477</c:v>
                </c:pt>
                <c:pt idx="985">
                  <c:v>44480</c:v>
                </c:pt>
                <c:pt idx="986">
                  <c:v>44481</c:v>
                </c:pt>
                <c:pt idx="987">
                  <c:v>44482</c:v>
                </c:pt>
                <c:pt idx="988">
                  <c:v>44483</c:v>
                </c:pt>
                <c:pt idx="989">
                  <c:v>44484</c:v>
                </c:pt>
                <c:pt idx="990">
                  <c:v>44487</c:v>
                </c:pt>
                <c:pt idx="991">
                  <c:v>44488</c:v>
                </c:pt>
                <c:pt idx="992">
                  <c:v>44489</c:v>
                </c:pt>
                <c:pt idx="993">
                  <c:v>44490</c:v>
                </c:pt>
                <c:pt idx="994">
                  <c:v>44491</c:v>
                </c:pt>
                <c:pt idx="995">
                  <c:v>44494</c:v>
                </c:pt>
                <c:pt idx="996">
                  <c:v>44495</c:v>
                </c:pt>
                <c:pt idx="997">
                  <c:v>44496</c:v>
                </c:pt>
                <c:pt idx="998">
                  <c:v>44497</c:v>
                </c:pt>
                <c:pt idx="999">
                  <c:v>44498</c:v>
                </c:pt>
                <c:pt idx="1000">
                  <c:v>44501</c:v>
                </c:pt>
                <c:pt idx="1001">
                  <c:v>44502</c:v>
                </c:pt>
                <c:pt idx="1002">
                  <c:v>44503</c:v>
                </c:pt>
                <c:pt idx="1003">
                  <c:v>44504</c:v>
                </c:pt>
                <c:pt idx="1004">
                  <c:v>44505</c:v>
                </c:pt>
                <c:pt idx="1005">
                  <c:v>44508</c:v>
                </c:pt>
                <c:pt idx="1006">
                  <c:v>44509</c:v>
                </c:pt>
                <c:pt idx="1007">
                  <c:v>44510</c:v>
                </c:pt>
                <c:pt idx="1008">
                  <c:v>44511</c:v>
                </c:pt>
                <c:pt idx="1009">
                  <c:v>44512</c:v>
                </c:pt>
                <c:pt idx="1010">
                  <c:v>44515</c:v>
                </c:pt>
                <c:pt idx="1011">
                  <c:v>44516</c:v>
                </c:pt>
                <c:pt idx="1012">
                  <c:v>44517</c:v>
                </c:pt>
                <c:pt idx="1013">
                  <c:v>44518</c:v>
                </c:pt>
                <c:pt idx="1014">
                  <c:v>44519</c:v>
                </c:pt>
                <c:pt idx="1015">
                  <c:v>44522</c:v>
                </c:pt>
                <c:pt idx="1016">
                  <c:v>44523</c:v>
                </c:pt>
                <c:pt idx="1017">
                  <c:v>44524</c:v>
                </c:pt>
                <c:pt idx="1018">
                  <c:v>44525</c:v>
                </c:pt>
                <c:pt idx="1019">
                  <c:v>44526</c:v>
                </c:pt>
                <c:pt idx="1020">
                  <c:v>44529</c:v>
                </c:pt>
                <c:pt idx="1021">
                  <c:v>44530</c:v>
                </c:pt>
                <c:pt idx="1022">
                  <c:v>44531</c:v>
                </c:pt>
                <c:pt idx="1023">
                  <c:v>44532</c:v>
                </c:pt>
                <c:pt idx="1024">
                  <c:v>44533</c:v>
                </c:pt>
                <c:pt idx="1025">
                  <c:v>44536</c:v>
                </c:pt>
                <c:pt idx="1026">
                  <c:v>44537</c:v>
                </c:pt>
                <c:pt idx="1027">
                  <c:v>44538</c:v>
                </c:pt>
                <c:pt idx="1028">
                  <c:v>44539</c:v>
                </c:pt>
                <c:pt idx="1029">
                  <c:v>44540</c:v>
                </c:pt>
                <c:pt idx="1030">
                  <c:v>44543</c:v>
                </c:pt>
                <c:pt idx="1031">
                  <c:v>44544</c:v>
                </c:pt>
                <c:pt idx="1032">
                  <c:v>44545</c:v>
                </c:pt>
                <c:pt idx="1033">
                  <c:v>44546</c:v>
                </c:pt>
                <c:pt idx="1034">
                  <c:v>44547</c:v>
                </c:pt>
                <c:pt idx="1035">
                  <c:v>44550</c:v>
                </c:pt>
                <c:pt idx="1036">
                  <c:v>44551</c:v>
                </c:pt>
                <c:pt idx="1037">
                  <c:v>44552</c:v>
                </c:pt>
                <c:pt idx="1038">
                  <c:v>44553</c:v>
                </c:pt>
                <c:pt idx="1039">
                  <c:v>44554</c:v>
                </c:pt>
                <c:pt idx="1040">
                  <c:v>44557</c:v>
                </c:pt>
                <c:pt idx="1041">
                  <c:v>44558</c:v>
                </c:pt>
                <c:pt idx="1042">
                  <c:v>44559</c:v>
                </c:pt>
                <c:pt idx="1043">
                  <c:v>44560</c:v>
                </c:pt>
                <c:pt idx="1044">
                  <c:v>44561</c:v>
                </c:pt>
                <c:pt idx="1045">
                  <c:v>44564</c:v>
                </c:pt>
                <c:pt idx="1046">
                  <c:v>44565</c:v>
                </c:pt>
                <c:pt idx="1047">
                  <c:v>44566</c:v>
                </c:pt>
                <c:pt idx="1048">
                  <c:v>44567</c:v>
                </c:pt>
                <c:pt idx="1049">
                  <c:v>44568</c:v>
                </c:pt>
                <c:pt idx="1050">
                  <c:v>44571</c:v>
                </c:pt>
                <c:pt idx="1051">
                  <c:v>44572</c:v>
                </c:pt>
                <c:pt idx="1052">
                  <c:v>44573</c:v>
                </c:pt>
                <c:pt idx="1053">
                  <c:v>44574</c:v>
                </c:pt>
                <c:pt idx="1054">
                  <c:v>44575</c:v>
                </c:pt>
                <c:pt idx="1055">
                  <c:v>44578</c:v>
                </c:pt>
                <c:pt idx="1056">
                  <c:v>44579</c:v>
                </c:pt>
                <c:pt idx="1057">
                  <c:v>44580</c:v>
                </c:pt>
                <c:pt idx="1058">
                  <c:v>44581</c:v>
                </c:pt>
                <c:pt idx="1059">
                  <c:v>44582</c:v>
                </c:pt>
                <c:pt idx="1060">
                  <c:v>44585</c:v>
                </c:pt>
                <c:pt idx="1061">
                  <c:v>44586</c:v>
                </c:pt>
                <c:pt idx="1062">
                  <c:v>44587</c:v>
                </c:pt>
                <c:pt idx="1063">
                  <c:v>44588</c:v>
                </c:pt>
                <c:pt idx="1064">
                  <c:v>44589</c:v>
                </c:pt>
                <c:pt idx="1065">
                  <c:v>44592</c:v>
                </c:pt>
                <c:pt idx="1066">
                  <c:v>44593</c:v>
                </c:pt>
                <c:pt idx="1067">
                  <c:v>44594</c:v>
                </c:pt>
                <c:pt idx="1068">
                  <c:v>44595</c:v>
                </c:pt>
                <c:pt idx="1069">
                  <c:v>44596</c:v>
                </c:pt>
                <c:pt idx="1070">
                  <c:v>44599</c:v>
                </c:pt>
                <c:pt idx="1071">
                  <c:v>44600</c:v>
                </c:pt>
                <c:pt idx="1072">
                  <c:v>44601</c:v>
                </c:pt>
                <c:pt idx="1073">
                  <c:v>44602</c:v>
                </c:pt>
                <c:pt idx="1074">
                  <c:v>44603</c:v>
                </c:pt>
                <c:pt idx="1075">
                  <c:v>44606</c:v>
                </c:pt>
                <c:pt idx="1076">
                  <c:v>44607</c:v>
                </c:pt>
                <c:pt idx="1077">
                  <c:v>44608</c:v>
                </c:pt>
                <c:pt idx="1078">
                  <c:v>44609</c:v>
                </c:pt>
                <c:pt idx="1079">
                  <c:v>44610</c:v>
                </c:pt>
                <c:pt idx="1080">
                  <c:v>44613</c:v>
                </c:pt>
                <c:pt idx="1081">
                  <c:v>44614</c:v>
                </c:pt>
                <c:pt idx="1082">
                  <c:v>44615</c:v>
                </c:pt>
                <c:pt idx="1083">
                  <c:v>44616</c:v>
                </c:pt>
                <c:pt idx="1084">
                  <c:v>44617</c:v>
                </c:pt>
                <c:pt idx="1085">
                  <c:v>44620</c:v>
                </c:pt>
                <c:pt idx="1086">
                  <c:v>44621</c:v>
                </c:pt>
                <c:pt idx="1087">
                  <c:v>44622</c:v>
                </c:pt>
                <c:pt idx="1088">
                  <c:v>44623</c:v>
                </c:pt>
                <c:pt idx="1089">
                  <c:v>44624</c:v>
                </c:pt>
                <c:pt idx="1090">
                  <c:v>44627</c:v>
                </c:pt>
                <c:pt idx="1091">
                  <c:v>44628</c:v>
                </c:pt>
                <c:pt idx="1092">
                  <c:v>44629</c:v>
                </c:pt>
                <c:pt idx="1093">
                  <c:v>44630</c:v>
                </c:pt>
                <c:pt idx="1094">
                  <c:v>44631</c:v>
                </c:pt>
                <c:pt idx="1095">
                  <c:v>44634</c:v>
                </c:pt>
                <c:pt idx="1096">
                  <c:v>44635</c:v>
                </c:pt>
                <c:pt idx="1097">
                  <c:v>44636</c:v>
                </c:pt>
                <c:pt idx="1098">
                  <c:v>44637</c:v>
                </c:pt>
                <c:pt idx="1099">
                  <c:v>44638</c:v>
                </c:pt>
                <c:pt idx="1100">
                  <c:v>44641</c:v>
                </c:pt>
                <c:pt idx="1101">
                  <c:v>44642</c:v>
                </c:pt>
                <c:pt idx="1102">
                  <c:v>44643</c:v>
                </c:pt>
                <c:pt idx="1103">
                  <c:v>44644</c:v>
                </c:pt>
                <c:pt idx="1104">
                  <c:v>44645</c:v>
                </c:pt>
                <c:pt idx="1105">
                  <c:v>44648</c:v>
                </c:pt>
                <c:pt idx="1106">
                  <c:v>44649</c:v>
                </c:pt>
                <c:pt idx="1107">
                  <c:v>44650</c:v>
                </c:pt>
                <c:pt idx="1108">
                  <c:v>44651</c:v>
                </c:pt>
                <c:pt idx="1109">
                  <c:v>44652</c:v>
                </c:pt>
                <c:pt idx="1110">
                  <c:v>44655</c:v>
                </c:pt>
                <c:pt idx="1111">
                  <c:v>44656</c:v>
                </c:pt>
                <c:pt idx="1112">
                  <c:v>44657</c:v>
                </c:pt>
                <c:pt idx="1113">
                  <c:v>44658</c:v>
                </c:pt>
                <c:pt idx="1114">
                  <c:v>44659</c:v>
                </c:pt>
                <c:pt idx="1115">
                  <c:v>44662</c:v>
                </c:pt>
                <c:pt idx="1116">
                  <c:v>44663</c:v>
                </c:pt>
                <c:pt idx="1117">
                  <c:v>44664</c:v>
                </c:pt>
                <c:pt idx="1118">
                  <c:v>44665</c:v>
                </c:pt>
                <c:pt idx="1119">
                  <c:v>44666</c:v>
                </c:pt>
                <c:pt idx="1120">
                  <c:v>44669</c:v>
                </c:pt>
                <c:pt idx="1121">
                  <c:v>44670</c:v>
                </c:pt>
                <c:pt idx="1122">
                  <c:v>44671</c:v>
                </c:pt>
                <c:pt idx="1123">
                  <c:v>44672</c:v>
                </c:pt>
                <c:pt idx="1124">
                  <c:v>44673</c:v>
                </c:pt>
                <c:pt idx="1125">
                  <c:v>44676</c:v>
                </c:pt>
                <c:pt idx="1126">
                  <c:v>44677</c:v>
                </c:pt>
                <c:pt idx="1127">
                  <c:v>44678</c:v>
                </c:pt>
                <c:pt idx="1128">
                  <c:v>44679</c:v>
                </c:pt>
                <c:pt idx="1129">
                  <c:v>44680</c:v>
                </c:pt>
                <c:pt idx="1130">
                  <c:v>44683</c:v>
                </c:pt>
                <c:pt idx="1131">
                  <c:v>44684</c:v>
                </c:pt>
                <c:pt idx="1132">
                  <c:v>44685</c:v>
                </c:pt>
                <c:pt idx="1133">
                  <c:v>44686</c:v>
                </c:pt>
                <c:pt idx="1134">
                  <c:v>44687</c:v>
                </c:pt>
                <c:pt idx="1135">
                  <c:v>44690</c:v>
                </c:pt>
                <c:pt idx="1136">
                  <c:v>44691</c:v>
                </c:pt>
                <c:pt idx="1137">
                  <c:v>44692</c:v>
                </c:pt>
                <c:pt idx="1138">
                  <c:v>44693</c:v>
                </c:pt>
                <c:pt idx="1139">
                  <c:v>44694</c:v>
                </c:pt>
                <c:pt idx="1140">
                  <c:v>44697</c:v>
                </c:pt>
                <c:pt idx="1141">
                  <c:v>44698</c:v>
                </c:pt>
                <c:pt idx="1142">
                  <c:v>44699</c:v>
                </c:pt>
                <c:pt idx="1143">
                  <c:v>44700</c:v>
                </c:pt>
                <c:pt idx="1144">
                  <c:v>44701</c:v>
                </c:pt>
                <c:pt idx="1145">
                  <c:v>44704</c:v>
                </c:pt>
                <c:pt idx="1146">
                  <c:v>44705</c:v>
                </c:pt>
                <c:pt idx="1147">
                  <c:v>44706</c:v>
                </c:pt>
                <c:pt idx="1148">
                  <c:v>44707</c:v>
                </c:pt>
                <c:pt idx="1149">
                  <c:v>44708</c:v>
                </c:pt>
                <c:pt idx="1150">
                  <c:v>44711</c:v>
                </c:pt>
                <c:pt idx="1151">
                  <c:v>44712</c:v>
                </c:pt>
                <c:pt idx="1152">
                  <c:v>44713</c:v>
                </c:pt>
                <c:pt idx="1153">
                  <c:v>44714</c:v>
                </c:pt>
                <c:pt idx="1154">
                  <c:v>44715</c:v>
                </c:pt>
                <c:pt idx="1155">
                  <c:v>44718</c:v>
                </c:pt>
                <c:pt idx="1156">
                  <c:v>44719</c:v>
                </c:pt>
                <c:pt idx="1157">
                  <c:v>44720</c:v>
                </c:pt>
                <c:pt idx="1158">
                  <c:v>44721</c:v>
                </c:pt>
                <c:pt idx="1159">
                  <c:v>44722</c:v>
                </c:pt>
                <c:pt idx="1160">
                  <c:v>44725</c:v>
                </c:pt>
                <c:pt idx="1161">
                  <c:v>44726</c:v>
                </c:pt>
                <c:pt idx="1162">
                  <c:v>44727</c:v>
                </c:pt>
                <c:pt idx="1163">
                  <c:v>44728</c:v>
                </c:pt>
                <c:pt idx="1164">
                  <c:v>44729</c:v>
                </c:pt>
                <c:pt idx="1165">
                  <c:v>44732</c:v>
                </c:pt>
                <c:pt idx="1166">
                  <c:v>44733</c:v>
                </c:pt>
                <c:pt idx="1167">
                  <c:v>44734</c:v>
                </c:pt>
                <c:pt idx="1168">
                  <c:v>44735</c:v>
                </c:pt>
                <c:pt idx="1169">
                  <c:v>44736</c:v>
                </c:pt>
                <c:pt idx="1170">
                  <c:v>44739</c:v>
                </c:pt>
                <c:pt idx="1171">
                  <c:v>44740</c:v>
                </c:pt>
                <c:pt idx="1172">
                  <c:v>44741</c:v>
                </c:pt>
                <c:pt idx="1173">
                  <c:v>44742</c:v>
                </c:pt>
                <c:pt idx="1174">
                  <c:v>44743</c:v>
                </c:pt>
                <c:pt idx="1175">
                  <c:v>44746</c:v>
                </c:pt>
                <c:pt idx="1176">
                  <c:v>44747</c:v>
                </c:pt>
                <c:pt idx="1177">
                  <c:v>44748</c:v>
                </c:pt>
                <c:pt idx="1178">
                  <c:v>44749</c:v>
                </c:pt>
                <c:pt idx="1179">
                  <c:v>44750</c:v>
                </c:pt>
                <c:pt idx="1180">
                  <c:v>44753</c:v>
                </c:pt>
                <c:pt idx="1181">
                  <c:v>44754</c:v>
                </c:pt>
                <c:pt idx="1182">
                  <c:v>44755</c:v>
                </c:pt>
                <c:pt idx="1183">
                  <c:v>44756</c:v>
                </c:pt>
                <c:pt idx="1184">
                  <c:v>44757</c:v>
                </c:pt>
                <c:pt idx="1185">
                  <c:v>44760</c:v>
                </c:pt>
                <c:pt idx="1186">
                  <c:v>44761</c:v>
                </c:pt>
                <c:pt idx="1187">
                  <c:v>44762</c:v>
                </c:pt>
                <c:pt idx="1188">
                  <c:v>44763</c:v>
                </c:pt>
                <c:pt idx="1189">
                  <c:v>44764</c:v>
                </c:pt>
                <c:pt idx="1190">
                  <c:v>44767</c:v>
                </c:pt>
                <c:pt idx="1191">
                  <c:v>44768</c:v>
                </c:pt>
                <c:pt idx="1192">
                  <c:v>44769</c:v>
                </c:pt>
                <c:pt idx="1193">
                  <c:v>44770</c:v>
                </c:pt>
                <c:pt idx="1194">
                  <c:v>44771</c:v>
                </c:pt>
                <c:pt idx="1195">
                  <c:v>44774</c:v>
                </c:pt>
                <c:pt idx="1196">
                  <c:v>44775</c:v>
                </c:pt>
                <c:pt idx="1197">
                  <c:v>44776</c:v>
                </c:pt>
                <c:pt idx="1198">
                  <c:v>44777</c:v>
                </c:pt>
                <c:pt idx="1199">
                  <c:v>44778</c:v>
                </c:pt>
                <c:pt idx="1200">
                  <c:v>44781</c:v>
                </c:pt>
                <c:pt idx="1201">
                  <c:v>44782</c:v>
                </c:pt>
                <c:pt idx="1202">
                  <c:v>44783</c:v>
                </c:pt>
                <c:pt idx="1203">
                  <c:v>44784</c:v>
                </c:pt>
                <c:pt idx="1204">
                  <c:v>44785</c:v>
                </c:pt>
                <c:pt idx="1205">
                  <c:v>44788</c:v>
                </c:pt>
                <c:pt idx="1206">
                  <c:v>44789</c:v>
                </c:pt>
                <c:pt idx="1207">
                  <c:v>44790</c:v>
                </c:pt>
              </c:numCache>
            </c:numRef>
          </c:cat>
          <c:val>
            <c:numRef>
              <c:f>'G.I.4'!#REF!</c:f>
              <c:numCache>
                <c:formatCode>General</c:formatCode>
                <c:ptCount val="1"/>
                <c:pt idx="0">
                  <c:v>1</c:v>
                </c:pt>
              </c:numCache>
            </c:numRef>
          </c:val>
          <c:smooth val="0"/>
          <c:extLst>
            <c:ext xmlns:c16="http://schemas.microsoft.com/office/drawing/2014/chart" uri="{C3380CC4-5D6E-409C-BE32-E72D297353CC}">
              <c16:uniqueId val="{00000007-D3C0-40E7-9978-FD67552D87E6}"/>
            </c:ext>
          </c:extLst>
        </c:ser>
        <c:ser>
          <c:idx val="8"/>
          <c:order val="8"/>
          <c:tx>
            <c:strRef>
              <c:f>'G.I.4'!#REF!</c:f>
              <c:strCache>
                <c:ptCount val="1"/>
                <c:pt idx="0">
                  <c:v>#REF!</c:v>
                </c:pt>
              </c:strCache>
            </c:strRef>
          </c:tx>
          <c:spPr>
            <a:ln w="28575" cap="rnd">
              <a:solidFill>
                <a:schemeClr val="accent3">
                  <a:lumMod val="60000"/>
                </a:schemeClr>
              </a:solidFill>
              <a:round/>
            </a:ln>
            <a:effectLst/>
          </c:spPr>
          <c:marker>
            <c:symbol val="none"/>
          </c:marker>
          <c:cat>
            <c:numRef>
              <c:f>'F.I.4'!$A$2:$A$1209</c:f>
              <c:numCache>
                <c:formatCode>dd\-mm\-yyyy</c:formatCode>
                <c:ptCount val="1208"/>
                <c:pt idx="0">
                  <c:v>43101</c:v>
                </c:pt>
                <c:pt idx="1">
                  <c:v>43102</c:v>
                </c:pt>
                <c:pt idx="2">
                  <c:v>43103</c:v>
                </c:pt>
                <c:pt idx="3">
                  <c:v>43104</c:v>
                </c:pt>
                <c:pt idx="4">
                  <c:v>43105</c:v>
                </c:pt>
                <c:pt idx="5">
                  <c:v>43108</c:v>
                </c:pt>
                <c:pt idx="6">
                  <c:v>43109</c:v>
                </c:pt>
                <c:pt idx="7">
                  <c:v>43110</c:v>
                </c:pt>
                <c:pt idx="8">
                  <c:v>43111</c:v>
                </c:pt>
                <c:pt idx="9">
                  <c:v>43112</c:v>
                </c:pt>
                <c:pt idx="10">
                  <c:v>43115</c:v>
                </c:pt>
                <c:pt idx="11">
                  <c:v>43116</c:v>
                </c:pt>
                <c:pt idx="12">
                  <c:v>43117</c:v>
                </c:pt>
                <c:pt idx="13">
                  <c:v>43118</c:v>
                </c:pt>
                <c:pt idx="14">
                  <c:v>43119</c:v>
                </c:pt>
                <c:pt idx="15">
                  <c:v>43122</c:v>
                </c:pt>
                <c:pt idx="16">
                  <c:v>43123</c:v>
                </c:pt>
                <c:pt idx="17">
                  <c:v>43124</c:v>
                </c:pt>
                <c:pt idx="18">
                  <c:v>43125</c:v>
                </c:pt>
                <c:pt idx="19">
                  <c:v>43126</c:v>
                </c:pt>
                <c:pt idx="20">
                  <c:v>43129</c:v>
                </c:pt>
                <c:pt idx="21">
                  <c:v>43130</c:v>
                </c:pt>
                <c:pt idx="22">
                  <c:v>43131</c:v>
                </c:pt>
                <c:pt idx="23">
                  <c:v>43132</c:v>
                </c:pt>
                <c:pt idx="24">
                  <c:v>43133</c:v>
                </c:pt>
                <c:pt idx="25">
                  <c:v>43136</c:v>
                </c:pt>
                <c:pt idx="26">
                  <c:v>43137</c:v>
                </c:pt>
                <c:pt idx="27">
                  <c:v>43138</c:v>
                </c:pt>
                <c:pt idx="28">
                  <c:v>43139</c:v>
                </c:pt>
                <c:pt idx="29">
                  <c:v>43140</c:v>
                </c:pt>
                <c:pt idx="30">
                  <c:v>43143</c:v>
                </c:pt>
                <c:pt idx="31">
                  <c:v>43144</c:v>
                </c:pt>
                <c:pt idx="32">
                  <c:v>43145</c:v>
                </c:pt>
                <c:pt idx="33">
                  <c:v>43146</c:v>
                </c:pt>
                <c:pt idx="34">
                  <c:v>43147</c:v>
                </c:pt>
                <c:pt idx="35">
                  <c:v>43150</c:v>
                </c:pt>
                <c:pt idx="36">
                  <c:v>43151</c:v>
                </c:pt>
                <c:pt idx="37">
                  <c:v>43152</c:v>
                </c:pt>
                <c:pt idx="38">
                  <c:v>43153</c:v>
                </c:pt>
                <c:pt idx="39">
                  <c:v>43154</c:v>
                </c:pt>
                <c:pt idx="40">
                  <c:v>43157</c:v>
                </c:pt>
                <c:pt idx="41">
                  <c:v>43158</c:v>
                </c:pt>
                <c:pt idx="42">
                  <c:v>43159</c:v>
                </c:pt>
                <c:pt idx="43">
                  <c:v>43160</c:v>
                </c:pt>
                <c:pt idx="44">
                  <c:v>43161</c:v>
                </c:pt>
                <c:pt idx="45">
                  <c:v>43164</c:v>
                </c:pt>
                <c:pt idx="46">
                  <c:v>43165</c:v>
                </c:pt>
                <c:pt idx="47">
                  <c:v>43166</c:v>
                </c:pt>
                <c:pt idx="48">
                  <c:v>43167</c:v>
                </c:pt>
                <c:pt idx="49">
                  <c:v>43168</c:v>
                </c:pt>
                <c:pt idx="50">
                  <c:v>43171</c:v>
                </c:pt>
                <c:pt idx="51">
                  <c:v>43172</c:v>
                </c:pt>
                <c:pt idx="52">
                  <c:v>43173</c:v>
                </c:pt>
                <c:pt idx="53">
                  <c:v>43174</c:v>
                </c:pt>
                <c:pt idx="54">
                  <c:v>43175</c:v>
                </c:pt>
                <c:pt idx="55">
                  <c:v>43178</c:v>
                </c:pt>
                <c:pt idx="56">
                  <c:v>43179</c:v>
                </c:pt>
                <c:pt idx="57">
                  <c:v>43180</c:v>
                </c:pt>
                <c:pt idx="58">
                  <c:v>43181</c:v>
                </c:pt>
                <c:pt idx="59">
                  <c:v>43182</c:v>
                </c:pt>
                <c:pt idx="60">
                  <c:v>43185</c:v>
                </c:pt>
                <c:pt idx="61">
                  <c:v>43186</c:v>
                </c:pt>
                <c:pt idx="62">
                  <c:v>43187</c:v>
                </c:pt>
                <c:pt idx="63">
                  <c:v>43188</c:v>
                </c:pt>
                <c:pt idx="64">
                  <c:v>43189</c:v>
                </c:pt>
                <c:pt idx="65">
                  <c:v>43192</c:v>
                </c:pt>
                <c:pt idx="66">
                  <c:v>43193</c:v>
                </c:pt>
                <c:pt idx="67">
                  <c:v>43194</c:v>
                </c:pt>
                <c:pt idx="68">
                  <c:v>43195</c:v>
                </c:pt>
                <c:pt idx="69">
                  <c:v>43196</c:v>
                </c:pt>
                <c:pt idx="70">
                  <c:v>43199</c:v>
                </c:pt>
                <c:pt idx="71">
                  <c:v>43200</c:v>
                </c:pt>
                <c:pt idx="72">
                  <c:v>43201</c:v>
                </c:pt>
                <c:pt idx="73">
                  <c:v>43202</c:v>
                </c:pt>
                <c:pt idx="74">
                  <c:v>43203</c:v>
                </c:pt>
                <c:pt idx="75">
                  <c:v>43206</c:v>
                </c:pt>
                <c:pt idx="76">
                  <c:v>43207</c:v>
                </c:pt>
                <c:pt idx="77">
                  <c:v>43208</c:v>
                </c:pt>
                <c:pt idx="78">
                  <c:v>43209</c:v>
                </c:pt>
                <c:pt idx="79">
                  <c:v>43210</c:v>
                </c:pt>
                <c:pt idx="80">
                  <c:v>43213</c:v>
                </c:pt>
                <c:pt idx="81">
                  <c:v>43214</c:v>
                </c:pt>
                <c:pt idx="82">
                  <c:v>43215</c:v>
                </c:pt>
                <c:pt idx="83">
                  <c:v>43216</c:v>
                </c:pt>
                <c:pt idx="84">
                  <c:v>43217</c:v>
                </c:pt>
                <c:pt idx="85">
                  <c:v>43220</c:v>
                </c:pt>
                <c:pt idx="86">
                  <c:v>43221</c:v>
                </c:pt>
                <c:pt idx="87">
                  <c:v>43222</c:v>
                </c:pt>
                <c:pt idx="88">
                  <c:v>43223</c:v>
                </c:pt>
                <c:pt idx="89">
                  <c:v>43224</c:v>
                </c:pt>
                <c:pt idx="90">
                  <c:v>43227</c:v>
                </c:pt>
                <c:pt idx="91">
                  <c:v>43228</c:v>
                </c:pt>
                <c:pt idx="92">
                  <c:v>43229</c:v>
                </c:pt>
                <c:pt idx="93">
                  <c:v>43230</c:v>
                </c:pt>
                <c:pt idx="94">
                  <c:v>43231</c:v>
                </c:pt>
                <c:pt idx="95">
                  <c:v>43234</c:v>
                </c:pt>
                <c:pt idx="96">
                  <c:v>43235</c:v>
                </c:pt>
                <c:pt idx="97">
                  <c:v>43236</c:v>
                </c:pt>
                <c:pt idx="98">
                  <c:v>43237</c:v>
                </c:pt>
                <c:pt idx="99">
                  <c:v>43238</c:v>
                </c:pt>
                <c:pt idx="100">
                  <c:v>43241</c:v>
                </c:pt>
                <c:pt idx="101">
                  <c:v>43242</c:v>
                </c:pt>
                <c:pt idx="102">
                  <c:v>43243</c:v>
                </c:pt>
                <c:pt idx="103">
                  <c:v>43244</c:v>
                </c:pt>
                <c:pt idx="104">
                  <c:v>43245</c:v>
                </c:pt>
                <c:pt idx="105">
                  <c:v>43248</c:v>
                </c:pt>
                <c:pt idx="106">
                  <c:v>43249</c:v>
                </c:pt>
                <c:pt idx="107">
                  <c:v>43250</c:v>
                </c:pt>
                <c:pt idx="108">
                  <c:v>43251</c:v>
                </c:pt>
                <c:pt idx="109">
                  <c:v>43252</c:v>
                </c:pt>
                <c:pt idx="110">
                  <c:v>43255</c:v>
                </c:pt>
                <c:pt idx="111">
                  <c:v>43256</c:v>
                </c:pt>
                <c:pt idx="112">
                  <c:v>43257</c:v>
                </c:pt>
                <c:pt idx="113">
                  <c:v>43258</c:v>
                </c:pt>
                <c:pt idx="114">
                  <c:v>43259</c:v>
                </c:pt>
                <c:pt idx="115">
                  <c:v>43262</c:v>
                </c:pt>
                <c:pt idx="116">
                  <c:v>43263</c:v>
                </c:pt>
                <c:pt idx="117">
                  <c:v>43264</c:v>
                </c:pt>
                <c:pt idx="118">
                  <c:v>43265</c:v>
                </c:pt>
                <c:pt idx="119">
                  <c:v>43266</c:v>
                </c:pt>
                <c:pt idx="120">
                  <c:v>43269</c:v>
                </c:pt>
                <c:pt idx="121">
                  <c:v>43270</c:v>
                </c:pt>
                <c:pt idx="122">
                  <c:v>43271</c:v>
                </c:pt>
                <c:pt idx="123">
                  <c:v>43272</c:v>
                </c:pt>
                <c:pt idx="124">
                  <c:v>43273</c:v>
                </c:pt>
                <c:pt idx="125">
                  <c:v>43276</c:v>
                </c:pt>
                <c:pt idx="126">
                  <c:v>43277</c:v>
                </c:pt>
                <c:pt idx="127">
                  <c:v>43278</c:v>
                </c:pt>
                <c:pt idx="128">
                  <c:v>43279</c:v>
                </c:pt>
                <c:pt idx="129">
                  <c:v>43280</c:v>
                </c:pt>
                <c:pt idx="130">
                  <c:v>43283</c:v>
                </c:pt>
                <c:pt idx="131">
                  <c:v>43284</c:v>
                </c:pt>
                <c:pt idx="132">
                  <c:v>43285</c:v>
                </c:pt>
                <c:pt idx="133">
                  <c:v>43286</c:v>
                </c:pt>
                <c:pt idx="134">
                  <c:v>43287</c:v>
                </c:pt>
                <c:pt idx="135">
                  <c:v>43290</c:v>
                </c:pt>
                <c:pt idx="136">
                  <c:v>43291</c:v>
                </c:pt>
                <c:pt idx="137">
                  <c:v>43292</c:v>
                </c:pt>
                <c:pt idx="138">
                  <c:v>43293</c:v>
                </c:pt>
                <c:pt idx="139">
                  <c:v>43294</c:v>
                </c:pt>
                <c:pt idx="140">
                  <c:v>43297</c:v>
                </c:pt>
                <c:pt idx="141">
                  <c:v>43298</c:v>
                </c:pt>
                <c:pt idx="142">
                  <c:v>43299</c:v>
                </c:pt>
                <c:pt idx="143">
                  <c:v>43300</c:v>
                </c:pt>
                <c:pt idx="144">
                  <c:v>43301</c:v>
                </c:pt>
                <c:pt idx="145">
                  <c:v>43304</c:v>
                </c:pt>
                <c:pt idx="146">
                  <c:v>43305</c:v>
                </c:pt>
                <c:pt idx="147">
                  <c:v>43306</c:v>
                </c:pt>
                <c:pt idx="148">
                  <c:v>43307</c:v>
                </c:pt>
                <c:pt idx="149">
                  <c:v>43308</c:v>
                </c:pt>
                <c:pt idx="150">
                  <c:v>43311</c:v>
                </c:pt>
                <c:pt idx="151">
                  <c:v>43312</c:v>
                </c:pt>
                <c:pt idx="152">
                  <c:v>43313</c:v>
                </c:pt>
                <c:pt idx="153">
                  <c:v>43314</c:v>
                </c:pt>
                <c:pt idx="154">
                  <c:v>43315</c:v>
                </c:pt>
                <c:pt idx="155">
                  <c:v>43318</c:v>
                </c:pt>
                <c:pt idx="156">
                  <c:v>43319</c:v>
                </c:pt>
                <c:pt idx="157">
                  <c:v>43320</c:v>
                </c:pt>
                <c:pt idx="158">
                  <c:v>43321</c:v>
                </c:pt>
                <c:pt idx="159">
                  <c:v>43322</c:v>
                </c:pt>
                <c:pt idx="160">
                  <c:v>43325</c:v>
                </c:pt>
                <c:pt idx="161">
                  <c:v>43326</c:v>
                </c:pt>
                <c:pt idx="162">
                  <c:v>43327</c:v>
                </c:pt>
                <c:pt idx="163">
                  <c:v>43328</c:v>
                </c:pt>
                <c:pt idx="164">
                  <c:v>43329</c:v>
                </c:pt>
                <c:pt idx="165">
                  <c:v>43332</c:v>
                </c:pt>
                <c:pt idx="166">
                  <c:v>43333</c:v>
                </c:pt>
                <c:pt idx="167">
                  <c:v>43334</c:v>
                </c:pt>
                <c:pt idx="168">
                  <c:v>43335</c:v>
                </c:pt>
                <c:pt idx="169">
                  <c:v>43336</c:v>
                </c:pt>
                <c:pt idx="170">
                  <c:v>43339</c:v>
                </c:pt>
                <c:pt idx="171">
                  <c:v>43340</c:v>
                </c:pt>
                <c:pt idx="172">
                  <c:v>43341</c:v>
                </c:pt>
                <c:pt idx="173">
                  <c:v>43342</c:v>
                </c:pt>
                <c:pt idx="174">
                  <c:v>43343</c:v>
                </c:pt>
                <c:pt idx="175">
                  <c:v>43346</c:v>
                </c:pt>
                <c:pt idx="176">
                  <c:v>43347</c:v>
                </c:pt>
                <c:pt idx="177">
                  <c:v>43348</c:v>
                </c:pt>
                <c:pt idx="178">
                  <c:v>43349</c:v>
                </c:pt>
                <c:pt idx="179">
                  <c:v>43350</c:v>
                </c:pt>
                <c:pt idx="180">
                  <c:v>43353</c:v>
                </c:pt>
                <c:pt idx="181">
                  <c:v>43354</c:v>
                </c:pt>
                <c:pt idx="182">
                  <c:v>43355</c:v>
                </c:pt>
                <c:pt idx="183">
                  <c:v>43356</c:v>
                </c:pt>
                <c:pt idx="184">
                  <c:v>43357</c:v>
                </c:pt>
                <c:pt idx="185">
                  <c:v>43360</c:v>
                </c:pt>
                <c:pt idx="186">
                  <c:v>43361</c:v>
                </c:pt>
                <c:pt idx="187">
                  <c:v>43362</c:v>
                </c:pt>
                <c:pt idx="188">
                  <c:v>43363</c:v>
                </c:pt>
                <c:pt idx="189">
                  <c:v>43364</c:v>
                </c:pt>
                <c:pt idx="190">
                  <c:v>43367</c:v>
                </c:pt>
                <c:pt idx="191">
                  <c:v>43368</c:v>
                </c:pt>
                <c:pt idx="192">
                  <c:v>43369</c:v>
                </c:pt>
                <c:pt idx="193">
                  <c:v>43370</c:v>
                </c:pt>
                <c:pt idx="194">
                  <c:v>43371</c:v>
                </c:pt>
                <c:pt idx="195">
                  <c:v>43374</c:v>
                </c:pt>
                <c:pt idx="196">
                  <c:v>43375</c:v>
                </c:pt>
                <c:pt idx="197">
                  <c:v>43376</c:v>
                </c:pt>
                <c:pt idx="198">
                  <c:v>43377</c:v>
                </c:pt>
                <c:pt idx="199">
                  <c:v>43378</c:v>
                </c:pt>
                <c:pt idx="200">
                  <c:v>43381</c:v>
                </c:pt>
                <c:pt idx="201">
                  <c:v>43382</c:v>
                </c:pt>
                <c:pt idx="202">
                  <c:v>43383</c:v>
                </c:pt>
                <c:pt idx="203">
                  <c:v>43384</c:v>
                </c:pt>
                <c:pt idx="204">
                  <c:v>43385</c:v>
                </c:pt>
                <c:pt idx="205">
                  <c:v>43388</c:v>
                </c:pt>
                <c:pt idx="206">
                  <c:v>43389</c:v>
                </c:pt>
                <c:pt idx="207">
                  <c:v>43390</c:v>
                </c:pt>
                <c:pt idx="208">
                  <c:v>43391</c:v>
                </c:pt>
                <c:pt idx="209">
                  <c:v>43392</c:v>
                </c:pt>
                <c:pt idx="210">
                  <c:v>43395</c:v>
                </c:pt>
                <c:pt idx="211">
                  <c:v>43396</c:v>
                </c:pt>
                <c:pt idx="212">
                  <c:v>43397</c:v>
                </c:pt>
                <c:pt idx="213">
                  <c:v>43398</c:v>
                </c:pt>
                <c:pt idx="214">
                  <c:v>43399</c:v>
                </c:pt>
                <c:pt idx="215">
                  <c:v>43402</c:v>
                </c:pt>
                <c:pt idx="216">
                  <c:v>43403</c:v>
                </c:pt>
                <c:pt idx="217">
                  <c:v>43404</c:v>
                </c:pt>
                <c:pt idx="218">
                  <c:v>43405</c:v>
                </c:pt>
                <c:pt idx="219">
                  <c:v>43406</c:v>
                </c:pt>
                <c:pt idx="220">
                  <c:v>43409</c:v>
                </c:pt>
                <c:pt idx="221">
                  <c:v>43410</c:v>
                </c:pt>
                <c:pt idx="222">
                  <c:v>43411</c:v>
                </c:pt>
                <c:pt idx="223">
                  <c:v>43412</c:v>
                </c:pt>
                <c:pt idx="224">
                  <c:v>43413</c:v>
                </c:pt>
                <c:pt idx="225">
                  <c:v>43416</c:v>
                </c:pt>
                <c:pt idx="226">
                  <c:v>43417</c:v>
                </c:pt>
                <c:pt idx="227">
                  <c:v>43418</c:v>
                </c:pt>
                <c:pt idx="228">
                  <c:v>43419</c:v>
                </c:pt>
                <c:pt idx="229">
                  <c:v>43420</c:v>
                </c:pt>
                <c:pt idx="230">
                  <c:v>43423</c:v>
                </c:pt>
                <c:pt idx="231">
                  <c:v>43424</c:v>
                </c:pt>
                <c:pt idx="232">
                  <c:v>43425</c:v>
                </c:pt>
                <c:pt idx="233">
                  <c:v>43426</c:v>
                </c:pt>
                <c:pt idx="234">
                  <c:v>43427</c:v>
                </c:pt>
                <c:pt idx="235">
                  <c:v>43430</c:v>
                </c:pt>
                <c:pt idx="236">
                  <c:v>43431</c:v>
                </c:pt>
                <c:pt idx="237">
                  <c:v>43432</c:v>
                </c:pt>
                <c:pt idx="238">
                  <c:v>43433</c:v>
                </c:pt>
                <c:pt idx="239">
                  <c:v>43434</c:v>
                </c:pt>
                <c:pt idx="240">
                  <c:v>43437</c:v>
                </c:pt>
                <c:pt idx="241">
                  <c:v>43438</c:v>
                </c:pt>
                <c:pt idx="242">
                  <c:v>43439</c:v>
                </c:pt>
                <c:pt idx="243">
                  <c:v>43440</c:v>
                </c:pt>
                <c:pt idx="244">
                  <c:v>43441</c:v>
                </c:pt>
                <c:pt idx="245">
                  <c:v>43444</c:v>
                </c:pt>
                <c:pt idx="246">
                  <c:v>43445</c:v>
                </c:pt>
                <c:pt idx="247">
                  <c:v>43446</c:v>
                </c:pt>
                <c:pt idx="248">
                  <c:v>43447</c:v>
                </c:pt>
                <c:pt idx="249">
                  <c:v>43448</c:v>
                </c:pt>
                <c:pt idx="250">
                  <c:v>43451</c:v>
                </c:pt>
                <c:pt idx="251">
                  <c:v>43452</c:v>
                </c:pt>
                <c:pt idx="252">
                  <c:v>43453</c:v>
                </c:pt>
                <c:pt idx="253">
                  <c:v>43454</c:v>
                </c:pt>
                <c:pt idx="254">
                  <c:v>43455</c:v>
                </c:pt>
                <c:pt idx="255">
                  <c:v>43458</c:v>
                </c:pt>
                <c:pt idx="256">
                  <c:v>43459</c:v>
                </c:pt>
                <c:pt idx="257">
                  <c:v>43460</c:v>
                </c:pt>
                <c:pt idx="258">
                  <c:v>43461</c:v>
                </c:pt>
                <c:pt idx="259">
                  <c:v>43462</c:v>
                </c:pt>
                <c:pt idx="260">
                  <c:v>43465</c:v>
                </c:pt>
                <c:pt idx="261">
                  <c:v>43466</c:v>
                </c:pt>
                <c:pt idx="262">
                  <c:v>43467</c:v>
                </c:pt>
                <c:pt idx="263">
                  <c:v>43468</c:v>
                </c:pt>
                <c:pt idx="264">
                  <c:v>43469</c:v>
                </c:pt>
                <c:pt idx="265">
                  <c:v>43472</c:v>
                </c:pt>
                <c:pt idx="266">
                  <c:v>43473</c:v>
                </c:pt>
                <c:pt idx="267">
                  <c:v>43474</c:v>
                </c:pt>
                <c:pt idx="268">
                  <c:v>43475</c:v>
                </c:pt>
                <c:pt idx="269">
                  <c:v>43476</c:v>
                </c:pt>
                <c:pt idx="270">
                  <c:v>43479</c:v>
                </c:pt>
                <c:pt idx="271">
                  <c:v>43480</c:v>
                </c:pt>
                <c:pt idx="272">
                  <c:v>43481</c:v>
                </c:pt>
                <c:pt idx="273">
                  <c:v>43482</c:v>
                </c:pt>
                <c:pt idx="274">
                  <c:v>43483</c:v>
                </c:pt>
                <c:pt idx="275">
                  <c:v>43486</c:v>
                </c:pt>
                <c:pt idx="276">
                  <c:v>43487</c:v>
                </c:pt>
                <c:pt idx="277">
                  <c:v>43488</c:v>
                </c:pt>
                <c:pt idx="278">
                  <c:v>43489</c:v>
                </c:pt>
                <c:pt idx="279">
                  <c:v>43490</c:v>
                </c:pt>
                <c:pt idx="280">
                  <c:v>43493</c:v>
                </c:pt>
                <c:pt idx="281">
                  <c:v>43494</c:v>
                </c:pt>
                <c:pt idx="282">
                  <c:v>43495</c:v>
                </c:pt>
                <c:pt idx="283">
                  <c:v>43496</c:v>
                </c:pt>
                <c:pt idx="284">
                  <c:v>43497</c:v>
                </c:pt>
                <c:pt idx="285">
                  <c:v>43500</c:v>
                </c:pt>
                <c:pt idx="286">
                  <c:v>43501</c:v>
                </c:pt>
                <c:pt idx="287">
                  <c:v>43502</c:v>
                </c:pt>
                <c:pt idx="288">
                  <c:v>43503</c:v>
                </c:pt>
                <c:pt idx="289">
                  <c:v>43504</c:v>
                </c:pt>
                <c:pt idx="290">
                  <c:v>43507</c:v>
                </c:pt>
                <c:pt idx="291">
                  <c:v>43508</c:v>
                </c:pt>
                <c:pt idx="292">
                  <c:v>43509</c:v>
                </c:pt>
                <c:pt idx="293">
                  <c:v>43510</c:v>
                </c:pt>
                <c:pt idx="294">
                  <c:v>43511</c:v>
                </c:pt>
                <c:pt idx="295">
                  <c:v>43514</c:v>
                </c:pt>
                <c:pt idx="296">
                  <c:v>43515</c:v>
                </c:pt>
                <c:pt idx="297">
                  <c:v>43516</c:v>
                </c:pt>
                <c:pt idx="298">
                  <c:v>43517</c:v>
                </c:pt>
                <c:pt idx="299">
                  <c:v>43518</c:v>
                </c:pt>
                <c:pt idx="300">
                  <c:v>43521</c:v>
                </c:pt>
                <c:pt idx="301">
                  <c:v>43522</c:v>
                </c:pt>
                <c:pt idx="302">
                  <c:v>43523</c:v>
                </c:pt>
                <c:pt idx="303">
                  <c:v>43524</c:v>
                </c:pt>
                <c:pt idx="304">
                  <c:v>43525</c:v>
                </c:pt>
                <c:pt idx="305">
                  <c:v>43528</c:v>
                </c:pt>
                <c:pt idx="306">
                  <c:v>43529</c:v>
                </c:pt>
                <c:pt idx="307">
                  <c:v>43530</c:v>
                </c:pt>
                <c:pt idx="308">
                  <c:v>43531</c:v>
                </c:pt>
                <c:pt idx="309">
                  <c:v>43532</c:v>
                </c:pt>
                <c:pt idx="310">
                  <c:v>43535</c:v>
                </c:pt>
                <c:pt idx="311">
                  <c:v>43536</c:v>
                </c:pt>
                <c:pt idx="312">
                  <c:v>43537</c:v>
                </c:pt>
                <c:pt idx="313">
                  <c:v>43538</c:v>
                </c:pt>
                <c:pt idx="314">
                  <c:v>43539</c:v>
                </c:pt>
                <c:pt idx="315">
                  <c:v>43542</c:v>
                </c:pt>
                <c:pt idx="316">
                  <c:v>43543</c:v>
                </c:pt>
                <c:pt idx="317">
                  <c:v>43544</c:v>
                </c:pt>
                <c:pt idx="318">
                  <c:v>43545</c:v>
                </c:pt>
                <c:pt idx="319">
                  <c:v>43546</c:v>
                </c:pt>
                <c:pt idx="320">
                  <c:v>43549</c:v>
                </c:pt>
                <c:pt idx="321">
                  <c:v>43550</c:v>
                </c:pt>
                <c:pt idx="322">
                  <c:v>43551</c:v>
                </c:pt>
                <c:pt idx="323">
                  <c:v>43552</c:v>
                </c:pt>
                <c:pt idx="324">
                  <c:v>43553</c:v>
                </c:pt>
                <c:pt idx="325">
                  <c:v>43556</c:v>
                </c:pt>
                <c:pt idx="326">
                  <c:v>43557</c:v>
                </c:pt>
                <c:pt idx="327">
                  <c:v>43558</c:v>
                </c:pt>
                <c:pt idx="328">
                  <c:v>43559</c:v>
                </c:pt>
                <c:pt idx="329">
                  <c:v>43560</c:v>
                </c:pt>
                <c:pt idx="330">
                  <c:v>43563</c:v>
                </c:pt>
                <c:pt idx="331">
                  <c:v>43564</c:v>
                </c:pt>
                <c:pt idx="332">
                  <c:v>43565</c:v>
                </c:pt>
                <c:pt idx="333">
                  <c:v>43566</c:v>
                </c:pt>
                <c:pt idx="334">
                  <c:v>43567</c:v>
                </c:pt>
                <c:pt idx="335">
                  <c:v>43570</c:v>
                </c:pt>
                <c:pt idx="336">
                  <c:v>43571</c:v>
                </c:pt>
                <c:pt idx="337">
                  <c:v>43572</c:v>
                </c:pt>
                <c:pt idx="338">
                  <c:v>43573</c:v>
                </c:pt>
                <c:pt idx="339">
                  <c:v>43574</c:v>
                </c:pt>
                <c:pt idx="340">
                  <c:v>43577</c:v>
                </c:pt>
                <c:pt idx="341">
                  <c:v>43578</c:v>
                </c:pt>
                <c:pt idx="342">
                  <c:v>43579</c:v>
                </c:pt>
                <c:pt idx="343">
                  <c:v>43580</c:v>
                </c:pt>
                <c:pt idx="344">
                  <c:v>43581</c:v>
                </c:pt>
                <c:pt idx="345">
                  <c:v>43584</c:v>
                </c:pt>
                <c:pt idx="346">
                  <c:v>43585</c:v>
                </c:pt>
                <c:pt idx="347">
                  <c:v>43586</c:v>
                </c:pt>
                <c:pt idx="348">
                  <c:v>43587</c:v>
                </c:pt>
                <c:pt idx="349">
                  <c:v>43588</c:v>
                </c:pt>
                <c:pt idx="350">
                  <c:v>43591</c:v>
                </c:pt>
                <c:pt idx="351">
                  <c:v>43592</c:v>
                </c:pt>
                <c:pt idx="352">
                  <c:v>43593</c:v>
                </c:pt>
                <c:pt idx="353">
                  <c:v>43594</c:v>
                </c:pt>
                <c:pt idx="354">
                  <c:v>43595</c:v>
                </c:pt>
                <c:pt idx="355">
                  <c:v>43598</c:v>
                </c:pt>
                <c:pt idx="356">
                  <c:v>43599</c:v>
                </c:pt>
                <c:pt idx="357">
                  <c:v>43600</c:v>
                </c:pt>
                <c:pt idx="358">
                  <c:v>43601</c:v>
                </c:pt>
                <c:pt idx="359">
                  <c:v>43602</c:v>
                </c:pt>
                <c:pt idx="360">
                  <c:v>43605</c:v>
                </c:pt>
                <c:pt idx="361">
                  <c:v>43606</c:v>
                </c:pt>
                <c:pt idx="362">
                  <c:v>43607</c:v>
                </c:pt>
                <c:pt idx="363">
                  <c:v>43608</c:v>
                </c:pt>
                <c:pt idx="364">
                  <c:v>43609</c:v>
                </c:pt>
                <c:pt idx="365">
                  <c:v>43612</c:v>
                </c:pt>
                <c:pt idx="366">
                  <c:v>43613</c:v>
                </c:pt>
                <c:pt idx="367">
                  <c:v>43614</c:v>
                </c:pt>
                <c:pt idx="368">
                  <c:v>43615</c:v>
                </c:pt>
                <c:pt idx="369">
                  <c:v>43616</c:v>
                </c:pt>
                <c:pt idx="370">
                  <c:v>43619</c:v>
                </c:pt>
                <c:pt idx="371">
                  <c:v>43620</c:v>
                </c:pt>
                <c:pt idx="372">
                  <c:v>43621</c:v>
                </c:pt>
                <c:pt idx="373">
                  <c:v>43622</c:v>
                </c:pt>
                <c:pt idx="374">
                  <c:v>43623</c:v>
                </c:pt>
                <c:pt idx="375">
                  <c:v>43626</c:v>
                </c:pt>
                <c:pt idx="376">
                  <c:v>43627</c:v>
                </c:pt>
                <c:pt idx="377">
                  <c:v>43628</c:v>
                </c:pt>
                <c:pt idx="378">
                  <c:v>43629</c:v>
                </c:pt>
                <c:pt idx="379">
                  <c:v>43630</c:v>
                </c:pt>
                <c:pt idx="380">
                  <c:v>43633</c:v>
                </c:pt>
                <c:pt idx="381">
                  <c:v>43634</c:v>
                </c:pt>
                <c:pt idx="382">
                  <c:v>43635</c:v>
                </c:pt>
                <c:pt idx="383">
                  <c:v>43636</c:v>
                </c:pt>
                <c:pt idx="384">
                  <c:v>43637</c:v>
                </c:pt>
                <c:pt idx="385">
                  <c:v>43640</c:v>
                </c:pt>
                <c:pt idx="386">
                  <c:v>43641</c:v>
                </c:pt>
                <c:pt idx="387">
                  <c:v>43642</c:v>
                </c:pt>
                <c:pt idx="388">
                  <c:v>43643</c:v>
                </c:pt>
                <c:pt idx="389">
                  <c:v>43644</c:v>
                </c:pt>
                <c:pt idx="390">
                  <c:v>43647</c:v>
                </c:pt>
                <c:pt idx="391">
                  <c:v>43648</c:v>
                </c:pt>
                <c:pt idx="392">
                  <c:v>43649</c:v>
                </c:pt>
                <c:pt idx="393">
                  <c:v>43650</c:v>
                </c:pt>
                <c:pt idx="394">
                  <c:v>43651</c:v>
                </c:pt>
                <c:pt idx="395">
                  <c:v>43654</c:v>
                </c:pt>
                <c:pt idx="396">
                  <c:v>43655</c:v>
                </c:pt>
                <c:pt idx="397">
                  <c:v>43656</c:v>
                </c:pt>
                <c:pt idx="398">
                  <c:v>43657</c:v>
                </c:pt>
                <c:pt idx="399">
                  <c:v>43658</c:v>
                </c:pt>
                <c:pt idx="400">
                  <c:v>43661</c:v>
                </c:pt>
                <c:pt idx="401">
                  <c:v>43662</c:v>
                </c:pt>
                <c:pt idx="402">
                  <c:v>43663</c:v>
                </c:pt>
                <c:pt idx="403">
                  <c:v>43664</c:v>
                </c:pt>
                <c:pt idx="404">
                  <c:v>43665</c:v>
                </c:pt>
                <c:pt idx="405">
                  <c:v>43668</c:v>
                </c:pt>
                <c:pt idx="406">
                  <c:v>43669</c:v>
                </c:pt>
                <c:pt idx="407">
                  <c:v>43670</c:v>
                </c:pt>
                <c:pt idx="408">
                  <c:v>43671</c:v>
                </c:pt>
                <c:pt idx="409">
                  <c:v>43672</c:v>
                </c:pt>
                <c:pt idx="410">
                  <c:v>43675</c:v>
                </c:pt>
                <c:pt idx="411">
                  <c:v>43676</c:v>
                </c:pt>
                <c:pt idx="412">
                  <c:v>43677</c:v>
                </c:pt>
                <c:pt idx="413">
                  <c:v>43678</c:v>
                </c:pt>
                <c:pt idx="414">
                  <c:v>43679</c:v>
                </c:pt>
                <c:pt idx="415">
                  <c:v>43682</c:v>
                </c:pt>
                <c:pt idx="416">
                  <c:v>43683</c:v>
                </c:pt>
                <c:pt idx="417">
                  <c:v>43684</c:v>
                </c:pt>
                <c:pt idx="418">
                  <c:v>43685</c:v>
                </c:pt>
                <c:pt idx="419">
                  <c:v>43686</c:v>
                </c:pt>
                <c:pt idx="420">
                  <c:v>43689</c:v>
                </c:pt>
                <c:pt idx="421">
                  <c:v>43690</c:v>
                </c:pt>
                <c:pt idx="422">
                  <c:v>43691</c:v>
                </c:pt>
                <c:pt idx="423">
                  <c:v>43692</c:v>
                </c:pt>
                <c:pt idx="424">
                  <c:v>43693</c:v>
                </c:pt>
                <c:pt idx="425">
                  <c:v>43696</c:v>
                </c:pt>
                <c:pt idx="426">
                  <c:v>43697</c:v>
                </c:pt>
                <c:pt idx="427">
                  <c:v>43698</c:v>
                </c:pt>
                <c:pt idx="428">
                  <c:v>43699</c:v>
                </c:pt>
                <c:pt idx="429">
                  <c:v>43700</c:v>
                </c:pt>
                <c:pt idx="430">
                  <c:v>43703</c:v>
                </c:pt>
                <c:pt idx="431">
                  <c:v>43704</c:v>
                </c:pt>
                <c:pt idx="432">
                  <c:v>43705</c:v>
                </c:pt>
                <c:pt idx="433">
                  <c:v>43706</c:v>
                </c:pt>
                <c:pt idx="434">
                  <c:v>43707</c:v>
                </c:pt>
                <c:pt idx="435">
                  <c:v>43710</c:v>
                </c:pt>
                <c:pt idx="436">
                  <c:v>43711</c:v>
                </c:pt>
                <c:pt idx="437">
                  <c:v>43712</c:v>
                </c:pt>
                <c:pt idx="438">
                  <c:v>43713</c:v>
                </c:pt>
                <c:pt idx="439">
                  <c:v>43714</c:v>
                </c:pt>
                <c:pt idx="440">
                  <c:v>43717</c:v>
                </c:pt>
                <c:pt idx="441">
                  <c:v>43718</c:v>
                </c:pt>
                <c:pt idx="442">
                  <c:v>43719</c:v>
                </c:pt>
                <c:pt idx="443">
                  <c:v>43720</c:v>
                </c:pt>
                <c:pt idx="444">
                  <c:v>43721</c:v>
                </c:pt>
                <c:pt idx="445">
                  <c:v>43724</c:v>
                </c:pt>
                <c:pt idx="446">
                  <c:v>43725</c:v>
                </c:pt>
                <c:pt idx="447">
                  <c:v>43726</c:v>
                </c:pt>
                <c:pt idx="448">
                  <c:v>43727</c:v>
                </c:pt>
                <c:pt idx="449">
                  <c:v>43728</c:v>
                </c:pt>
                <c:pt idx="450">
                  <c:v>43731</c:v>
                </c:pt>
                <c:pt idx="451">
                  <c:v>43732</c:v>
                </c:pt>
                <c:pt idx="452">
                  <c:v>43733</c:v>
                </c:pt>
                <c:pt idx="453">
                  <c:v>43734</c:v>
                </c:pt>
                <c:pt idx="454">
                  <c:v>43735</c:v>
                </c:pt>
                <c:pt idx="455">
                  <c:v>43738</c:v>
                </c:pt>
                <c:pt idx="456">
                  <c:v>43739</c:v>
                </c:pt>
                <c:pt idx="457">
                  <c:v>43740</c:v>
                </c:pt>
                <c:pt idx="458">
                  <c:v>43741</c:v>
                </c:pt>
                <c:pt idx="459">
                  <c:v>43742</c:v>
                </c:pt>
                <c:pt idx="460">
                  <c:v>43745</c:v>
                </c:pt>
                <c:pt idx="461">
                  <c:v>43746</c:v>
                </c:pt>
                <c:pt idx="462">
                  <c:v>43747</c:v>
                </c:pt>
                <c:pt idx="463">
                  <c:v>43748</c:v>
                </c:pt>
                <c:pt idx="464">
                  <c:v>43749</c:v>
                </c:pt>
                <c:pt idx="465">
                  <c:v>43752</c:v>
                </c:pt>
                <c:pt idx="466">
                  <c:v>43753</c:v>
                </c:pt>
                <c:pt idx="467">
                  <c:v>43754</c:v>
                </c:pt>
                <c:pt idx="468">
                  <c:v>43755</c:v>
                </c:pt>
                <c:pt idx="469">
                  <c:v>43756</c:v>
                </c:pt>
                <c:pt idx="470">
                  <c:v>43759</c:v>
                </c:pt>
                <c:pt idx="471">
                  <c:v>43760</c:v>
                </c:pt>
                <c:pt idx="472">
                  <c:v>43761</c:v>
                </c:pt>
                <c:pt idx="473">
                  <c:v>43762</c:v>
                </c:pt>
                <c:pt idx="474">
                  <c:v>43763</c:v>
                </c:pt>
                <c:pt idx="475">
                  <c:v>43766</c:v>
                </c:pt>
                <c:pt idx="476">
                  <c:v>43767</c:v>
                </c:pt>
                <c:pt idx="477">
                  <c:v>43768</c:v>
                </c:pt>
                <c:pt idx="478">
                  <c:v>43769</c:v>
                </c:pt>
                <c:pt idx="479">
                  <c:v>43770</c:v>
                </c:pt>
                <c:pt idx="480">
                  <c:v>43773</c:v>
                </c:pt>
                <c:pt idx="481">
                  <c:v>43774</c:v>
                </c:pt>
                <c:pt idx="482">
                  <c:v>43775</c:v>
                </c:pt>
                <c:pt idx="483">
                  <c:v>43776</c:v>
                </c:pt>
                <c:pt idx="484">
                  <c:v>43777</c:v>
                </c:pt>
                <c:pt idx="485">
                  <c:v>43780</c:v>
                </c:pt>
                <c:pt idx="486">
                  <c:v>43781</c:v>
                </c:pt>
                <c:pt idx="487">
                  <c:v>43782</c:v>
                </c:pt>
                <c:pt idx="488">
                  <c:v>43783</c:v>
                </c:pt>
                <c:pt idx="489">
                  <c:v>43784</c:v>
                </c:pt>
                <c:pt idx="490">
                  <c:v>43787</c:v>
                </c:pt>
                <c:pt idx="491">
                  <c:v>43788</c:v>
                </c:pt>
                <c:pt idx="492">
                  <c:v>43789</c:v>
                </c:pt>
                <c:pt idx="493">
                  <c:v>43790</c:v>
                </c:pt>
                <c:pt idx="494">
                  <c:v>43791</c:v>
                </c:pt>
                <c:pt idx="495">
                  <c:v>43794</c:v>
                </c:pt>
                <c:pt idx="496">
                  <c:v>43795</c:v>
                </c:pt>
                <c:pt idx="497">
                  <c:v>43796</c:v>
                </c:pt>
                <c:pt idx="498">
                  <c:v>43797</c:v>
                </c:pt>
                <c:pt idx="499">
                  <c:v>43798</c:v>
                </c:pt>
                <c:pt idx="500">
                  <c:v>43801</c:v>
                </c:pt>
                <c:pt idx="501">
                  <c:v>43802</c:v>
                </c:pt>
                <c:pt idx="502">
                  <c:v>43803</c:v>
                </c:pt>
                <c:pt idx="503">
                  <c:v>43804</c:v>
                </c:pt>
                <c:pt idx="504">
                  <c:v>43805</c:v>
                </c:pt>
                <c:pt idx="505">
                  <c:v>43808</c:v>
                </c:pt>
                <c:pt idx="506">
                  <c:v>43809</c:v>
                </c:pt>
                <c:pt idx="507">
                  <c:v>43810</c:v>
                </c:pt>
                <c:pt idx="508">
                  <c:v>43811</c:v>
                </c:pt>
                <c:pt idx="509">
                  <c:v>43812</c:v>
                </c:pt>
                <c:pt idx="510">
                  <c:v>43815</c:v>
                </c:pt>
                <c:pt idx="511">
                  <c:v>43816</c:v>
                </c:pt>
                <c:pt idx="512">
                  <c:v>43817</c:v>
                </c:pt>
                <c:pt idx="513">
                  <c:v>43818</c:v>
                </c:pt>
                <c:pt idx="514">
                  <c:v>43819</c:v>
                </c:pt>
                <c:pt idx="515">
                  <c:v>43822</c:v>
                </c:pt>
                <c:pt idx="516">
                  <c:v>43823</c:v>
                </c:pt>
                <c:pt idx="517">
                  <c:v>43824</c:v>
                </c:pt>
                <c:pt idx="518">
                  <c:v>43825</c:v>
                </c:pt>
                <c:pt idx="519">
                  <c:v>43826</c:v>
                </c:pt>
                <c:pt idx="520">
                  <c:v>43829</c:v>
                </c:pt>
                <c:pt idx="521">
                  <c:v>43830</c:v>
                </c:pt>
                <c:pt idx="522">
                  <c:v>43831</c:v>
                </c:pt>
                <c:pt idx="523">
                  <c:v>43832</c:v>
                </c:pt>
                <c:pt idx="524">
                  <c:v>43833</c:v>
                </c:pt>
                <c:pt idx="525">
                  <c:v>43836</c:v>
                </c:pt>
                <c:pt idx="526">
                  <c:v>43837</c:v>
                </c:pt>
                <c:pt idx="527">
                  <c:v>43838</c:v>
                </c:pt>
                <c:pt idx="528">
                  <c:v>43839</c:v>
                </c:pt>
                <c:pt idx="529">
                  <c:v>43840</c:v>
                </c:pt>
                <c:pt idx="530">
                  <c:v>43843</c:v>
                </c:pt>
                <c:pt idx="531">
                  <c:v>43844</c:v>
                </c:pt>
                <c:pt idx="532">
                  <c:v>43845</c:v>
                </c:pt>
                <c:pt idx="533">
                  <c:v>43846</c:v>
                </c:pt>
                <c:pt idx="534">
                  <c:v>43847</c:v>
                </c:pt>
                <c:pt idx="535">
                  <c:v>43850</c:v>
                </c:pt>
                <c:pt idx="536">
                  <c:v>43851</c:v>
                </c:pt>
                <c:pt idx="537">
                  <c:v>43852</c:v>
                </c:pt>
                <c:pt idx="538">
                  <c:v>43853</c:v>
                </c:pt>
                <c:pt idx="539">
                  <c:v>43854</c:v>
                </c:pt>
                <c:pt idx="540">
                  <c:v>43857</c:v>
                </c:pt>
                <c:pt idx="541">
                  <c:v>43858</c:v>
                </c:pt>
                <c:pt idx="542">
                  <c:v>43859</c:v>
                </c:pt>
                <c:pt idx="543">
                  <c:v>43860</c:v>
                </c:pt>
                <c:pt idx="544">
                  <c:v>43861</c:v>
                </c:pt>
                <c:pt idx="545">
                  <c:v>43864</c:v>
                </c:pt>
                <c:pt idx="546">
                  <c:v>43865</c:v>
                </c:pt>
                <c:pt idx="547">
                  <c:v>43866</c:v>
                </c:pt>
                <c:pt idx="548">
                  <c:v>43867</c:v>
                </c:pt>
                <c:pt idx="549">
                  <c:v>43868</c:v>
                </c:pt>
                <c:pt idx="550">
                  <c:v>43871</c:v>
                </c:pt>
                <c:pt idx="551">
                  <c:v>43872</c:v>
                </c:pt>
                <c:pt idx="552">
                  <c:v>43873</c:v>
                </c:pt>
                <c:pt idx="553">
                  <c:v>43874</c:v>
                </c:pt>
                <c:pt idx="554">
                  <c:v>43875</c:v>
                </c:pt>
                <c:pt idx="555">
                  <c:v>43878</c:v>
                </c:pt>
                <c:pt idx="556">
                  <c:v>43879</c:v>
                </c:pt>
                <c:pt idx="557">
                  <c:v>43880</c:v>
                </c:pt>
                <c:pt idx="558">
                  <c:v>43881</c:v>
                </c:pt>
                <c:pt idx="559">
                  <c:v>43882</c:v>
                </c:pt>
                <c:pt idx="560">
                  <c:v>43885</c:v>
                </c:pt>
                <c:pt idx="561">
                  <c:v>43886</c:v>
                </c:pt>
                <c:pt idx="562">
                  <c:v>43887</c:v>
                </c:pt>
                <c:pt idx="563">
                  <c:v>43888</c:v>
                </c:pt>
                <c:pt idx="564">
                  <c:v>43889</c:v>
                </c:pt>
                <c:pt idx="565">
                  <c:v>43892</c:v>
                </c:pt>
                <c:pt idx="566">
                  <c:v>43893</c:v>
                </c:pt>
                <c:pt idx="567">
                  <c:v>43894</c:v>
                </c:pt>
                <c:pt idx="568">
                  <c:v>43895</c:v>
                </c:pt>
                <c:pt idx="569">
                  <c:v>43896</c:v>
                </c:pt>
                <c:pt idx="570">
                  <c:v>43899</c:v>
                </c:pt>
                <c:pt idx="571">
                  <c:v>43900</c:v>
                </c:pt>
                <c:pt idx="572">
                  <c:v>43901</c:v>
                </c:pt>
                <c:pt idx="573">
                  <c:v>43902</c:v>
                </c:pt>
                <c:pt idx="574">
                  <c:v>43903</c:v>
                </c:pt>
                <c:pt idx="575">
                  <c:v>43906</c:v>
                </c:pt>
                <c:pt idx="576">
                  <c:v>43907</c:v>
                </c:pt>
                <c:pt idx="577">
                  <c:v>43908</c:v>
                </c:pt>
                <c:pt idx="578">
                  <c:v>43909</c:v>
                </c:pt>
                <c:pt idx="579">
                  <c:v>43910</c:v>
                </c:pt>
                <c:pt idx="580">
                  <c:v>43913</c:v>
                </c:pt>
                <c:pt idx="581">
                  <c:v>43914</c:v>
                </c:pt>
                <c:pt idx="582">
                  <c:v>43915</c:v>
                </c:pt>
                <c:pt idx="583">
                  <c:v>43916</c:v>
                </c:pt>
                <c:pt idx="584">
                  <c:v>43917</c:v>
                </c:pt>
                <c:pt idx="585">
                  <c:v>43920</c:v>
                </c:pt>
                <c:pt idx="586">
                  <c:v>43921</c:v>
                </c:pt>
                <c:pt idx="587">
                  <c:v>43922</c:v>
                </c:pt>
                <c:pt idx="588">
                  <c:v>43923</c:v>
                </c:pt>
                <c:pt idx="589">
                  <c:v>43924</c:v>
                </c:pt>
                <c:pt idx="590">
                  <c:v>43927</c:v>
                </c:pt>
                <c:pt idx="591">
                  <c:v>43928</c:v>
                </c:pt>
                <c:pt idx="592">
                  <c:v>43929</c:v>
                </c:pt>
                <c:pt idx="593">
                  <c:v>43930</c:v>
                </c:pt>
                <c:pt idx="594">
                  <c:v>43931</c:v>
                </c:pt>
                <c:pt idx="595">
                  <c:v>43934</c:v>
                </c:pt>
                <c:pt idx="596">
                  <c:v>43935</c:v>
                </c:pt>
                <c:pt idx="597">
                  <c:v>43936</c:v>
                </c:pt>
                <c:pt idx="598">
                  <c:v>43937</c:v>
                </c:pt>
                <c:pt idx="599">
                  <c:v>43938</c:v>
                </c:pt>
                <c:pt idx="600">
                  <c:v>43941</c:v>
                </c:pt>
                <c:pt idx="601">
                  <c:v>43942</c:v>
                </c:pt>
                <c:pt idx="602">
                  <c:v>43943</c:v>
                </c:pt>
                <c:pt idx="603">
                  <c:v>43944</c:v>
                </c:pt>
                <c:pt idx="604">
                  <c:v>43945</c:v>
                </c:pt>
                <c:pt idx="605">
                  <c:v>43948</c:v>
                </c:pt>
                <c:pt idx="606">
                  <c:v>43949</c:v>
                </c:pt>
                <c:pt idx="607">
                  <c:v>43950</c:v>
                </c:pt>
                <c:pt idx="608">
                  <c:v>43951</c:v>
                </c:pt>
                <c:pt idx="609">
                  <c:v>43952</c:v>
                </c:pt>
                <c:pt idx="610">
                  <c:v>43955</c:v>
                </c:pt>
                <c:pt idx="611">
                  <c:v>43956</c:v>
                </c:pt>
                <c:pt idx="612">
                  <c:v>43957</c:v>
                </c:pt>
                <c:pt idx="613">
                  <c:v>43958</c:v>
                </c:pt>
                <c:pt idx="614">
                  <c:v>43959</c:v>
                </c:pt>
                <c:pt idx="615">
                  <c:v>43962</c:v>
                </c:pt>
                <c:pt idx="616">
                  <c:v>43963</c:v>
                </c:pt>
                <c:pt idx="617">
                  <c:v>43964</c:v>
                </c:pt>
                <c:pt idx="618">
                  <c:v>43965</c:v>
                </c:pt>
                <c:pt idx="619">
                  <c:v>43966</c:v>
                </c:pt>
                <c:pt idx="620">
                  <c:v>43969</c:v>
                </c:pt>
                <c:pt idx="621">
                  <c:v>43970</c:v>
                </c:pt>
                <c:pt idx="622">
                  <c:v>43971</c:v>
                </c:pt>
                <c:pt idx="623">
                  <c:v>43972</c:v>
                </c:pt>
                <c:pt idx="624">
                  <c:v>43973</c:v>
                </c:pt>
                <c:pt idx="625">
                  <c:v>43976</c:v>
                </c:pt>
                <c:pt idx="626">
                  <c:v>43977</c:v>
                </c:pt>
                <c:pt idx="627">
                  <c:v>43978</c:v>
                </c:pt>
                <c:pt idx="628">
                  <c:v>43979</c:v>
                </c:pt>
                <c:pt idx="629">
                  <c:v>43980</c:v>
                </c:pt>
                <c:pt idx="630">
                  <c:v>43983</c:v>
                </c:pt>
                <c:pt idx="631">
                  <c:v>43984</c:v>
                </c:pt>
                <c:pt idx="632">
                  <c:v>43985</c:v>
                </c:pt>
                <c:pt idx="633">
                  <c:v>43986</c:v>
                </c:pt>
                <c:pt idx="634">
                  <c:v>43987</c:v>
                </c:pt>
                <c:pt idx="635">
                  <c:v>43990</c:v>
                </c:pt>
                <c:pt idx="636">
                  <c:v>43991</c:v>
                </c:pt>
                <c:pt idx="637">
                  <c:v>43992</c:v>
                </c:pt>
                <c:pt idx="638">
                  <c:v>43993</c:v>
                </c:pt>
                <c:pt idx="639">
                  <c:v>43994</c:v>
                </c:pt>
                <c:pt idx="640">
                  <c:v>43997</c:v>
                </c:pt>
                <c:pt idx="641">
                  <c:v>43998</c:v>
                </c:pt>
                <c:pt idx="642">
                  <c:v>43999</c:v>
                </c:pt>
                <c:pt idx="643">
                  <c:v>44000</c:v>
                </c:pt>
                <c:pt idx="644">
                  <c:v>44001</c:v>
                </c:pt>
                <c:pt idx="645">
                  <c:v>44004</c:v>
                </c:pt>
                <c:pt idx="646">
                  <c:v>44005</c:v>
                </c:pt>
                <c:pt idx="647">
                  <c:v>44006</c:v>
                </c:pt>
                <c:pt idx="648">
                  <c:v>44007</c:v>
                </c:pt>
                <c:pt idx="649">
                  <c:v>44008</c:v>
                </c:pt>
                <c:pt idx="650">
                  <c:v>44011</c:v>
                </c:pt>
                <c:pt idx="651">
                  <c:v>44012</c:v>
                </c:pt>
                <c:pt idx="652">
                  <c:v>44013</c:v>
                </c:pt>
                <c:pt idx="653">
                  <c:v>44014</c:v>
                </c:pt>
                <c:pt idx="654">
                  <c:v>44015</c:v>
                </c:pt>
                <c:pt idx="655">
                  <c:v>44018</c:v>
                </c:pt>
                <c:pt idx="656">
                  <c:v>44019</c:v>
                </c:pt>
                <c:pt idx="657">
                  <c:v>44020</c:v>
                </c:pt>
                <c:pt idx="658">
                  <c:v>44021</c:v>
                </c:pt>
                <c:pt idx="659">
                  <c:v>44022</c:v>
                </c:pt>
                <c:pt idx="660">
                  <c:v>44025</c:v>
                </c:pt>
                <c:pt idx="661">
                  <c:v>44026</c:v>
                </c:pt>
                <c:pt idx="662">
                  <c:v>44027</c:v>
                </c:pt>
                <c:pt idx="663">
                  <c:v>44028</c:v>
                </c:pt>
                <c:pt idx="664">
                  <c:v>44029</c:v>
                </c:pt>
                <c:pt idx="665">
                  <c:v>44032</c:v>
                </c:pt>
                <c:pt idx="666">
                  <c:v>44033</c:v>
                </c:pt>
                <c:pt idx="667">
                  <c:v>44034</c:v>
                </c:pt>
                <c:pt idx="668">
                  <c:v>44035</c:v>
                </c:pt>
                <c:pt idx="669">
                  <c:v>44036</c:v>
                </c:pt>
                <c:pt idx="670">
                  <c:v>44039</c:v>
                </c:pt>
                <c:pt idx="671">
                  <c:v>44040</c:v>
                </c:pt>
                <c:pt idx="672">
                  <c:v>44041</c:v>
                </c:pt>
                <c:pt idx="673">
                  <c:v>44042</c:v>
                </c:pt>
                <c:pt idx="674">
                  <c:v>44043</c:v>
                </c:pt>
                <c:pt idx="675">
                  <c:v>44046</c:v>
                </c:pt>
                <c:pt idx="676">
                  <c:v>44047</c:v>
                </c:pt>
                <c:pt idx="677">
                  <c:v>44048</c:v>
                </c:pt>
                <c:pt idx="678">
                  <c:v>44049</c:v>
                </c:pt>
                <c:pt idx="679">
                  <c:v>44050</c:v>
                </c:pt>
                <c:pt idx="680">
                  <c:v>44053</c:v>
                </c:pt>
                <c:pt idx="681">
                  <c:v>44054</c:v>
                </c:pt>
                <c:pt idx="682">
                  <c:v>44055</c:v>
                </c:pt>
                <c:pt idx="683">
                  <c:v>44056</c:v>
                </c:pt>
                <c:pt idx="684">
                  <c:v>44057</c:v>
                </c:pt>
                <c:pt idx="685">
                  <c:v>44060</c:v>
                </c:pt>
                <c:pt idx="686">
                  <c:v>44061</c:v>
                </c:pt>
                <c:pt idx="687">
                  <c:v>44062</c:v>
                </c:pt>
                <c:pt idx="688">
                  <c:v>44063</c:v>
                </c:pt>
                <c:pt idx="689">
                  <c:v>44064</c:v>
                </c:pt>
                <c:pt idx="690">
                  <c:v>44067</c:v>
                </c:pt>
                <c:pt idx="691">
                  <c:v>44068</c:v>
                </c:pt>
                <c:pt idx="692">
                  <c:v>44069</c:v>
                </c:pt>
                <c:pt idx="693">
                  <c:v>44070</c:v>
                </c:pt>
                <c:pt idx="694">
                  <c:v>44071</c:v>
                </c:pt>
                <c:pt idx="695">
                  <c:v>44074</c:v>
                </c:pt>
                <c:pt idx="696">
                  <c:v>44075</c:v>
                </c:pt>
                <c:pt idx="697">
                  <c:v>44076</c:v>
                </c:pt>
                <c:pt idx="698">
                  <c:v>44077</c:v>
                </c:pt>
                <c:pt idx="699">
                  <c:v>44078</c:v>
                </c:pt>
                <c:pt idx="700">
                  <c:v>44081</c:v>
                </c:pt>
                <c:pt idx="701">
                  <c:v>44082</c:v>
                </c:pt>
                <c:pt idx="702">
                  <c:v>44083</c:v>
                </c:pt>
                <c:pt idx="703">
                  <c:v>44084</c:v>
                </c:pt>
                <c:pt idx="704">
                  <c:v>44085</c:v>
                </c:pt>
                <c:pt idx="705">
                  <c:v>44088</c:v>
                </c:pt>
                <c:pt idx="706">
                  <c:v>44089</c:v>
                </c:pt>
                <c:pt idx="707">
                  <c:v>44090</c:v>
                </c:pt>
                <c:pt idx="708">
                  <c:v>44091</c:v>
                </c:pt>
                <c:pt idx="709">
                  <c:v>44092</c:v>
                </c:pt>
                <c:pt idx="710">
                  <c:v>44095</c:v>
                </c:pt>
                <c:pt idx="711">
                  <c:v>44096</c:v>
                </c:pt>
                <c:pt idx="712">
                  <c:v>44097</c:v>
                </c:pt>
                <c:pt idx="713">
                  <c:v>44098</c:v>
                </c:pt>
                <c:pt idx="714">
                  <c:v>44099</c:v>
                </c:pt>
                <c:pt idx="715">
                  <c:v>44102</c:v>
                </c:pt>
                <c:pt idx="716">
                  <c:v>44103</c:v>
                </c:pt>
                <c:pt idx="717">
                  <c:v>44104</c:v>
                </c:pt>
                <c:pt idx="718">
                  <c:v>44105</c:v>
                </c:pt>
                <c:pt idx="719">
                  <c:v>44106</c:v>
                </c:pt>
                <c:pt idx="720">
                  <c:v>44109</c:v>
                </c:pt>
                <c:pt idx="721">
                  <c:v>44110</c:v>
                </c:pt>
                <c:pt idx="722">
                  <c:v>44111</c:v>
                </c:pt>
                <c:pt idx="723">
                  <c:v>44112</c:v>
                </c:pt>
                <c:pt idx="724">
                  <c:v>44113</c:v>
                </c:pt>
                <c:pt idx="725">
                  <c:v>44116</c:v>
                </c:pt>
                <c:pt idx="726">
                  <c:v>44117</c:v>
                </c:pt>
                <c:pt idx="727">
                  <c:v>44118</c:v>
                </c:pt>
                <c:pt idx="728">
                  <c:v>44119</c:v>
                </c:pt>
                <c:pt idx="729">
                  <c:v>44120</c:v>
                </c:pt>
                <c:pt idx="730">
                  <c:v>44123</c:v>
                </c:pt>
                <c:pt idx="731">
                  <c:v>44124</c:v>
                </c:pt>
                <c:pt idx="732">
                  <c:v>44125</c:v>
                </c:pt>
                <c:pt idx="733">
                  <c:v>44126</c:v>
                </c:pt>
                <c:pt idx="734">
                  <c:v>44127</c:v>
                </c:pt>
                <c:pt idx="735">
                  <c:v>44130</c:v>
                </c:pt>
                <c:pt idx="736">
                  <c:v>44131</c:v>
                </c:pt>
                <c:pt idx="737">
                  <c:v>44132</c:v>
                </c:pt>
                <c:pt idx="738">
                  <c:v>44133</c:v>
                </c:pt>
                <c:pt idx="739">
                  <c:v>44134</c:v>
                </c:pt>
                <c:pt idx="740">
                  <c:v>44137</c:v>
                </c:pt>
                <c:pt idx="741">
                  <c:v>44138</c:v>
                </c:pt>
                <c:pt idx="742">
                  <c:v>44139</c:v>
                </c:pt>
                <c:pt idx="743">
                  <c:v>44140</c:v>
                </c:pt>
                <c:pt idx="744">
                  <c:v>44141</c:v>
                </c:pt>
                <c:pt idx="745">
                  <c:v>44144</c:v>
                </c:pt>
                <c:pt idx="746">
                  <c:v>44145</c:v>
                </c:pt>
                <c:pt idx="747">
                  <c:v>44146</c:v>
                </c:pt>
                <c:pt idx="748">
                  <c:v>44147</c:v>
                </c:pt>
                <c:pt idx="749">
                  <c:v>44148</c:v>
                </c:pt>
                <c:pt idx="750">
                  <c:v>44151</c:v>
                </c:pt>
                <c:pt idx="751">
                  <c:v>44152</c:v>
                </c:pt>
                <c:pt idx="752">
                  <c:v>44153</c:v>
                </c:pt>
                <c:pt idx="753">
                  <c:v>44154</c:v>
                </c:pt>
                <c:pt idx="754">
                  <c:v>44155</c:v>
                </c:pt>
                <c:pt idx="755">
                  <c:v>44158</c:v>
                </c:pt>
                <c:pt idx="756">
                  <c:v>44159</c:v>
                </c:pt>
                <c:pt idx="757">
                  <c:v>44160</c:v>
                </c:pt>
                <c:pt idx="758">
                  <c:v>44161</c:v>
                </c:pt>
                <c:pt idx="759">
                  <c:v>44162</c:v>
                </c:pt>
                <c:pt idx="760">
                  <c:v>44165</c:v>
                </c:pt>
                <c:pt idx="761">
                  <c:v>44166</c:v>
                </c:pt>
                <c:pt idx="762">
                  <c:v>44167</c:v>
                </c:pt>
                <c:pt idx="763">
                  <c:v>44168</c:v>
                </c:pt>
                <c:pt idx="764">
                  <c:v>44169</c:v>
                </c:pt>
                <c:pt idx="765">
                  <c:v>44172</c:v>
                </c:pt>
                <c:pt idx="766">
                  <c:v>44173</c:v>
                </c:pt>
                <c:pt idx="767">
                  <c:v>44174</c:v>
                </c:pt>
                <c:pt idx="768">
                  <c:v>44175</c:v>
                </c:pt>
                <c:pt idx="769">
                  <c:v>44176</c:v>
                </c:pt>
                <c:pt idx="770">
                  <c:v>44179</c:v>
                </c:pt>
                <c:pt idx="771">
                  <c:v>44180</c:v>
                </c:pt>
                <c:pt idx="772">
                  <c:v>44181</c:v>
                </c:pt>
                <c:pt idx="773">
                  <c:v>44182</c:v>
                </c:pt>
                <c:pt idx="774">
                  <c:v>44183</c:v>
                </c:pt>
                <c:pt idx="775">
                  <c:v>44186</c:v>
                </c:pt>
                <c:pt idx="776">
                  <c:v>44187</c:v>
                </c:pt>
                <c:pt idx="777">
                  <c:v>44188</c:v>
                </c:pt>
                <c:pt idx="778">
                  <c:v>44189</c:v>
                </c:pt>
                <c:pt idx="779">
                  <c:v>44190</c:v>
                </c:pt>
                <c:pt idx="780">
                  <c:v>44193</c:v>
                </c:pt>
                <c:pt idx="781">
                  <c:v>44194</c:v>
                </c:pt>
                <c:pt idx="782">
                  <c:v>44195</c:v>
                </c:pt>
                <c:pt idx="783">
                  <c:v>44196</c:v>
                </c:pt>
                <c:pt idx="784">
                  <c:v>44197</c:v>
                </c:pt>
                <c:pt idx="785">
                  <c:v>44200</c:v>
                </c:pt>
                <c:pt idx="786">
                  <c:v>44201</c:v>
                </c:pt>
                <c:pt idx="787">
                  <c:v>44202</c:v>
                </c:pt>
                <c:pt idx="788">
                  <c:v>44203</c:v>
                </c:pt>
                <c:pt idx="789">
                  <c:v>44204</c:v>
                </c:pt>
                <c:pt idx="790">
                  <c:v>44207</c:v>
                </c:pt>
                <c:pt idx="791">
                  <c:v>44208</c:v>
                </c:pt>
                <c:pt idx="792">
                  <c:v>44209</c:v>
                </c:pt>
                <c:pt idx="793">
                  <c:v>44210</c:v>
                </c:pt>
                <c:pt idx="794">
                  <c:v>44211</c:v>
                </c:pt>
                <c:pt idx="795">
                  <c:v>44214</c:v>
                </c:pt>
                <c:pt idx="796">
                  <c:v>44215</c:v>
                </c:pt>
                <c:pt idx="797">
                  <c:v>44216</c:v>
                </c:pt>
                <c:pt idx="798">
                  <c:v>44217</c:v>
                </c:pt>
                <c:pt idx="799">
                  <c:v>44218</c:v>
                </c:pt>
                <c:pt idx="800">
                  <c:v>44221</c:v>
                </c:pt>
                <c:pt idx="801">
                  <c:v>44222</c:v>
                </c:pt>
                <c:pt idx="802">
                  <c:v>44223</c:v>
                </c:pt>
                <c:pt idx="803">
                  <c:v>44224</c:v>
                </c:pt>
                <c:pt idx="804">
                  <c:v>44225</c:v>
                </c:pt>
                <c:pt idx="805">
                  <c:v>44228</c:v>
                </c:pt>
                <c:pt idx="806">
                  <c:v>44229</c:v>
                </c:pt>
                <c:pt idx="807">
                  <c:v>44230</c:v>
                </c:pt>
                <c:pt idx="808">
                  <c:v>44231</c:v>
                </c:pt>
                <c:pt idx="809">
                  <c:v>44232</c:v>
                </c:pt>
                <c:pt idx="810">
                  <c:v>44235</c:v>
                </c:pt>
                <c:pt idx="811">
                  <c:v>44236</c:v>
                </c:pt>
                <c:pt idx="812">
                  <c:v>44237</c:v>
                </c:pt>
                <c:pt idx="813">
                  <c:v>44238</c:v>
                </c:pt>
                <c:pt idx="814">
                  <c:v>44239</c:v>
                </c:pt>
                <c:pt idx="815">
                  <c:v>44242</c:v>
                </c:pt>
                <c:pt idx="816">
                  <c:v>44243</c:v>
                </c:pt>
                <c:pt idx="817">
                  <c:v>44244</c:v>
                </c:pt>
                <c:pt idx="818">
                  <c:v>44245</c:v>
                </c:pt>
                <c:pt idx="819">
                  <c:v>44246</c:v>
                </c:pt>
                <c:pt idx="820">
                  <c:v>44249</c:v>
                </c:pt>
                <c:pt idx="821">
                  <c:v>44250</c:v>
                </c:pt>
                <c:pt idx="822">
                  <c:v>44251</c:v>
                </c:pt>
                <c:pt idx="823">
                  <c:v>44252</c:v>
                </c:pt>
                <c:pt idx="824">
                  <c:v>44253</c:v>
                </c:pt>
                <c:pt idx="825">
                  <c:v>44256</c:v>
                </c:pt>
                <c:pt idx="826">
                  <c:v>44257</c:v>
                </c:pt>
                <c:pt idx="827">
                  <c:v>44258</c:v>
                </c:pt>
                <c:pt idx="828">
                  <c:v>44259</c:v>
                </c:pt>
                <c:pt idx="829">
                  <c:v>44260</c:v>
                </c:pt>
                <c:pt idx="830">
                  <c:v>44263</c:v>
                </c:pt>
                <c:pt idx="831">
                  <c:v>44264</c:v>
                </c:pt>
                <c:pt idx="832">
                  <c:v>44265</c:v>
                </c:pt>
                <c:pt idx="833">
                  <c:v>44266</c:v>
                </c:pt>
                <c:pt idx="834">
                  <c:v>44267</c:v>
                </c:pt>
                <c:pt idx="835">
                  <c:v>44270</c:v>
                </c:pt>
                <c:pt idx="836">
                  <c:v>44271</c:v>
                </c:pt>
                <c:pt idx="837">
                  <c:v>44272</c:v>
                </c:pt>
                <c:pt idx="838">
                  <c:v>44273</c:v>
                </c:pt>
                <c:pt idx="839">
                  <c:v>44274</c:v>
                </c:pt>
                <c:pt idx="840">
                  <c:v>44277</c:v>
                </c:pt>
                <c:pt idx="841">
                  <c:v>44278</c:v>
                </c:pt>
                <c:pt idx="842">
                  <c:v>44279</c:v>
                </c:pt>
                <c:pt idx="843">
                  <c:v>44280</c:v>
                </c:pt>
                <c:pt idx="844">
                  <c:v>44281</c:v>
                </c:pt>
                <c:pt idx="845">
                  <c:v>44284</c:v>
                </c:pt>
                <c:pt idx="846">
                  <c:v>44285</c:v>
                </c:pt>
                <c:pt idx="847">
                  <c:v>44286</c:v>
                </c:pt>
                <c:pt idx="848">
                  <c:v>44287</c:v>
                </c:pt>
                <c:pt idx="849">
                  <c:v>44288</c:v>
                </c:pt>
                <c:pt idx="850">
                  <c:v>44291</c:v>
                </c:pt>
                <c:pt idx="851">
                  <c:v>44292</c:v>
                </c:pt>
                <c:pt idx="852">
                  <c:v>44293</c:v>
                </c:pt>
                <c:pt idx="853">
                  <c:v>44294</c:v>
                </c:pt>
                <c:pt idx="854">
                  <c:v>44295</c:v>
                </c:pt>
                <c:pt idx="855">
                  <c:v>44298</c:v>
                </c:pt>
                <c:pt idx="856">
                  <c:v>44299</c:v>
                </c:pt>
                <c:pt idx="857">
                  <c:v>44300</c:v>
                </c:pt>
                <c:pt idx="858">
                  <c:v>44301</c:v>
                </c:pt>
                <c:pt idx="859">
                  <c:v>44302</c:v>
                </c:pt>
                <c:pt idx="860">
                  <c:v>44305</c:v>
                </c:pt>
                <c:pt idx="861">
                  <c:v>44306</c:v>
                </c:pt>
                <c:pt idx="862">
                  <c:v>44307</c:v>
                </c:pt>
                <c:pt idx="863">
                  <c:v>44308</c:v>
                </c:pt>
                <c:pt idx="864">
                  <c:v>44309</c:v>
                </c:pt>
                <c:pt idx="865">
                  <c:v>44312</c:v>
                </c:pt>
                <c:pt idx="866">
                  <c:v>44313</c:v>
                </c:pt>
                <c:pt idx="867">
                  <c:v>44314</c:v>
                </c:pt>
                <c:pt idx="868">
                  <c:v>44315</c:v>
                </c:pt>
                <c:pt idx="869">
                  <c:v>44316</c:v>
                </c:pt>
                <c:pt idx="870">
                  <c:v>44319</c:v>
                </c:pt>
                <c:pt idx="871">
                  <c:v>44320</c:v>
                </c:pt>
                <c:pt idx="872">
                  <c:v>44321</c:v>
                </c:pt>
                <c:pt idx="873">
                  <c:v>44322</c:v>
                </c:pt>
                <c:pt idx="874">
                  <c:v>44323</c:v>
                </c:pt>
                <c:pt idx="875">
                  <c:v>44326</c:v>
                </c:pt>
                <c:pt idx="876">
                  <c:v>44327</c:v>
                </c:pt>
                <c:pt idx="877">
                  <c:v>44328</c:v>
                </c:pt>
                <c:pt idx="878">
                  <c:v>44329</c:v>
                </c:pt>
                <c:pt idx="879">
                  <c:v>44330</c:v>
                </c:pt>
                <c:pt idx="880">
                  <c:v>44333</c:v>
                </c:pt>
                <c:pt idx="881">
                  <c:v>44334</c:v>
                </c:pt>
                <c:pt idx="882">
                  <c:v>44335</c:v>
                </c:pt>
                <c:pt idx="883">
                  <c:v>44336</c:v>
                </c:pt>
                <c:pt idx="884">
                  <c:v>44337</c:v>
                </c:pt>
                <c:pt idx="885">
                  <c:v>44340</c:v>
                </c:pt>
                <c:pt idx="886">
                  <c:v>44341</c:v>
                </c:pt>
                <c:pt idx="887">
                  <c:v>44342</c:v>
                </c:pt>
                <c:pt idx="888">
                  <c:v>44343</c:v>
                </c:pt>
                <c:pt idx="889">
                  <c:v>44344</c:v>
                </c:pt>
                <c:pt idx="890">
                  <c:v>44347</c:v>
                </c:pt>
                <c:pt idx="891">
                  <c:v>44348</c:v>
                </c:pt>
                <c:pt idx="892">
                  <c:v>44349</c:v>
                </c:pt>
                <c:pt idx="893">
                  <c:v>44350</c:v>
                </c:pt>
                <c:pt idx="894">
                  <c:v>44351</c:v>
                </c:pt>
                <c:pt idx="895">
                  <c:v>44354</c:v>
                </c:pt>
                <c:pt idx="896">
                  <c:v>44355</c:v>
                </c:pt>
                <c:pt idx="897">
                  <c:v>44356</c:v>
                </c:pt>
                <c:pt idx="898">
                  <c:v>44357</c:v>
                </c:pt>
                <c:pt idx="899">
                  <c:v>44358</c:v>
                </c:pt>
                <c:pt idx="900">
                  <c:v>44361</c:v>
                </c:pt>
                <c:pt idx="901">
                  <c:v>44362</c:v>
                </c:pt>
                <c:pt idx="902">
                  <c:v>44363</c:v>
                </c:pt>
                <c:pt idx="903">
                  <c:v>44364</c:v>
                </c:pt>
                <c:pt idx="904">
                  <c:v>44365</c:v>
                </c:pt>
                <c:pt idx="905">
                  <c:v>44368</c:v>
                </c:pt>
                <c:pt idx="906">
                  <c:v>44369</c:v>
                </c:pt>
                <c:pt idx="907">
                  <c:v>44370</c:v>
                </c:pt>
                <c:pt idx="908">
                  <c:v>44371</c:v>
                </c:pt>
                <c:pt idx="909">
                  <c:v>44372</c:v>
                </c:pt>
                <c:pt idx="910">
                  <c:v>44375</c:v>
                </c:pt>
                <c:pt idx="911">
                  <c:v>44376</c:v>
                </c:pt>
                <c:pt idx="912">
                  <c:v>44377</c:v>
                </c:pt>
                <c:pt idx="913">
                  <c:v>44378</c:v>
                </c:pt>
                <c:pt idx="914">
                  <c:v>44379</c:v>
                </c:pt>
                <c:pt idx="915">
                  <c:v>44382</c:v>
                </c:pt>
                <c:pt idx="916">
                  <c:v>44383</c:v>
                </c:pt>
                <c:pt idx="917">
                  <c:v>44384</c:v>
                </c:pt>
                <c:pt idx="918">
                  <c:v>44385</c:v>
                </c:pt>
                <c:pt idx="919">
                  <c:v>44386</c:v>
                </c:pt>
                <c:pt idx="920">
                  <c:v>44389</c:v>
                </c:pt>
                <c:pt idx="921">
                  <c:v>44390</c:v>
                </c:pt>
                <c:pt idx="922">
                  <c:v>44391</c:v>
                </c:pt>
                <c:pt idx="923">
                  <c:v>44392</c:v>
                </c:pt>
                <c:pt idx="924">
                  <c:v>44393</c:v>
                </c:pt>
                <c:pt idx="925">
                  <c:v>44396</c:v>
                </c:pt>
                <c:pt idx="926">
                  <c:v>44397</c:v>
                </c:pt>
                <c:pt idx="927">
                  <c:v>44398</c:v>
                </c:pt>
                <c:pt idx="928">
                  <c:v>44399</c:v>
                </c:pt>
                <c:pt idx="929">
                  <c:v>44400</c:v>
                </c:pt>
                <c:pt idx="930">
                  <c:v>44403</c:v>
                </c:pt>
                <c:pt idx="931">
                  <c:v>44404</c:v>
                </c:pt>
                <c:pt idx="932">
                  <c:v>44405</c:v>
                </c:pt>
                <c:pt idx="933">
                  <c:v>44406</c:v>
                </c:pt>
                <c:pt idx="934">
                  <c:v>44407</c:v>
                </c:pt>
                <c:pt idx="935">
                  <c:v>44410</c:v>
                </c:pt>
                <c:pt idx="936">
                  <c:v>44411</c:v>
                </c:pt>
                <c:pt idx="937">
                  <c:v>44412</c:v>
                </c:pt>
                <c:pt idx="938">
                  <c:v>44413</c:v>
                </c:pt>
                <c:pt idx="939">
                  <c:v>44414</c:v>
                </c:pt>
                <c:pt idx="940">
                  <c:v>44417</c:v>
                </c:pt>
                <c:pt idx="941">
                  <c:v>44418</c:v>
                </c:pt>
                <c:pt idx="942">
                  <c:v>44419</c:v>
                </c:pt>
                <c:pt idx="943">
                  <c:v>44420</c:v>
                </c:pt>
                <c:pt idx="944">
                  <c:v>44421</c:v>
                </c:pt>
                <c:pt idx="945">
                  <c:v>44424</c:v>
                </c:pt>
                <c:pt idx="946">
                  <c:v>44425</c:v>
                </c:pt>
                <c:pt idx="947">
                  <c:v>44426</c:v>
                </c:pt>
                <c:pt idx="948">
                  <c:v>44427</c:v>
                </c:pt>
                <c:pt idx="949">
                  <c:v>44428</c:v>
                </c:pt>
                <c:pt idx="950">
                  <c:v>44431</c:v>
                </c:pt>
                <c:pt idx="951">
                  <c:v>44432</c:v>
                </c:pt>
                <c:pt idx="952">
                  <c:v>44433</c:v>
                </c:pt>
                <c:pt idx="953">
                  <c:v>44434</c:v>
                </c:pt>
                <c:pt idx="954">
                  <c:v>44435</c:v>
                </c:pt>
                <c:pt idx="955">
                  <c:v>44438</c:v>
                </c:pt>
                <c:pt idx="956">
                  <c:v>44439</c:v>
                </c:pt>
                <c:pt idx="957">
                  <c:v>44440</c:v>
                </c:pt>
                <c:pt idx="958">
                  <c:v>44441</c:v>
                </c:pt>
                <c:pt idx="959">
                  <c:v>44442</c:v>
                </c:pt>
                <c:pt idx="960">
                  <c:v>44445</c:v>
                </c:pt>
                <c:pt idx="961">
                  <c:v>44446</c:v>
                </c:pt>
                <c:pt idx="962">
                  <c:v>44447</c:v>
                </c:pt>
                <c:pt idx="963">
                  <c:v>44448</c:v>
                </c:pt>
                <c:pt idx="964">
                  <c:v>44449</c:v>
                </c:pt>
                <c:pt idx="965">
                  <c:v>44452</c:v>
                </c:pt>
                <c:pt idx="966">
                  <c:v>44453</c:v>
                </c:pt>
                <c:pt idx="967">
                  <c:v>44454</c:v>
                </c:pt>
                <c:pt idx="968">
                  <c:v>44455</c:v>
                </c:pt>
                <c:pt idx="969">
                  <c:v>44456</c:v>
                </c:pt>
                <c:pt idx="970">
                  <c:v>44459</c:v>
                </c:pt>
                <c:pt idx="971">
                  <c:v>44460</c:v>
                </c:pt>
                <c:pt idx="972">
                  <c:v>44461</c:v>
                </c:pt>
                <c:pt idx="973">
                  <c:v>44462</c:v>
                </c:pt>
                <c:pt idx="974">
                  <c:v>44463</c:v>
                </c:pt>
                <c:pt idx="975">
                  <c:v>44466</c:v>
                </c:pt>
                <c:pt idx="976">
                  <c:v>44467</c:v>
                </c:pt>
                <c:pt idx="977">
                  <c:v>44468</c:v>
                </c:pt>
                <c:pt idx="978">
                  <c:v>44469</c:v>
                </c:pt>
                <c:pt idx="979">
                  <c:v>44470</c:v>
                </c:pt>
                <c:pt idx="980">
                  <c:v>44473</c:v>
                </c:pt>
                <c:pt idx="981">
                  <c:v>44474</c:v>
                </c:pt>
                <c:pt idx="982">
                  <c:v>44475</c:v>
                </c:pt>
                <c:pt idx="983">
                  <c:v>44476</c:v>
                </c:pt>
                <c:pt idx="984">
                  <c:v>44477</c:v>
                </c:pt>
                <c:pt idx="985">
                  <c:v>44480</c:v>
                </c:pt>
                <c:pt idx="986">
                  <c:v>44481</c:v>
                </c:pt>
                <c:pt idx="987">
                  <c:v>44482</c:v>
                </c:pt>
                <c:pt idx="988">
                  <c:v>44483</c:v>
                </c:pt>
                <c:pt idx="989">
                  <c:v>44484</c:v>
                </c:pt>
                <c:pt idx="990">
                  <c:v>44487</c:v>
                </c:pt>
                <c:pt idx="991">
                  <c:v>44488</c:v>
                </c:pt>
                <c:pt idx="992">
                  <c:v>44489</c:v>
                </c:pt>
                <c:pt idx="993">
                  <c:v>44490</c:v>
                </c:pt>
                <c:pt idx="994">
                  <c:v>44491</c:v>
                </c:pt>
                <c:pt idx="995">
                  <c:v>44494</c:v>
                </c:pt>
                <c:pt idx="996">
                  <c:v>44495</c:v>
                </c:pt>
                <c:pt idx="997">
                  <c:v>44496</c:v>
                </c:pt>
                <c:pt idx="998">
                  <c:v>44497</c:v>
                </c:pt>
                <c:pt idx="999">
                  <c:v>44498</c:v>
                </c:pt>
                <c:pt idx="1000">
                  <c:v>44501</c:v>
                </c:pt>
                <c:pt idx="1001">
                  <c:v>44502</c:v>
                </c:pt>
                <c:pt idx="1002">
                  <c:v>44503</c:v>
                </c:pt>
                <c:pt idx="1003">
                  <c:v>44504</c:v>
                </c:pt>
                <c:pt idx="1004">
                  <c:v>44505</c:v>
                </c:pt>
                <c:pt idx="1005">
                  <c:v>44508</c:v>
                </c:pt>
                <c:pt idx="1006">
                  <c:v>44509</c:v>
                </c:pt>
                <c:pt idx="1007">
                  <c:v>44510</c:v>
                </c:pt>
                <c:pt idx="1008">
                  <c:v>44511</c:v>
                </c:pt>
                <c:pt idx="1009">
                  <c:v>44512</c:v>
                </c:pt>
                <c:pt idx="1010">
                  <c:v>44515</c:v>
                </c:pt>
                <c:pt idx="1011">
                  <c:v>44516</c:v>
                </c:pt>
                <c:pt idx="1012">
                  <c:v>44517</c:v>
                </c:pt>
                <c:pt idx="1013">
                  <c:v>44518</c:v>
                </c:pt>
                <c:pt idx="1014">
                  <c:v>44519</c:v>
                </c:pt>
                <c:pt idx="1015">
                  <c:v>44522</c:v>
                </c:pt>
                <c:pt idx="1016">
                  <c:v>44523</c:v>
                </c:pt>
                <c:pt idx="1017">
                  <c:v>44524</c:v>
                </c:pt>
                <c:pt idx="1018">
                  <c:v>44525</c:v>
                </c:pt>
                <c:pt idx="1019">
                  <c:v>44526</c:v>
                </c:pt>
                <c:pt idx="1020">
                  <c:v>44529</c:v>
                </c:pt>
                <c:pt idx="1021">
                  <c:v>44530</c:v>
                </c:pt>
                <c:pt idx="1022">
                  <c:v>44531</c:v>
                </c:pt>
                <c:pt idx="1023">
                  <c:v>44532</c:v>
                </c:pt>
                <c:pt idx="1024">
                  <c:v>44533</c:v>
                </c:pt>
                <c:pt idx="1025">
                  <c:v>44536</c:v>
                </c:pt>
                <c:pt idx="1026">
                  <c:v>44537</c:v>
                </c:pt>
                <c:pt idx="1027">
                  <c:v>44538</c:v>
                </c:pt>
                <c:pt idx="1028">
                  <c:v>44539</c:v>
                </c:pt>
                <c:pt idx="1029">
                  <c:v>44540</c:v>
                </c:pt>
                <c:pt idx="1030">
                  <c:v>44543</c:v>
                </c:pt>
                <c:pt idx="1031">
                  <c:v>44544</c:v>
                </c:pt>
                <c:pt idx="1032">
                  <c:v>44545</c:v>
                </c:pt>
                <c:pt idx="1033">
                  <c:v>44546</c:v>
                </c:pt>
                <c:pt idx="1034">
                  <c:v>44547</c:v>
                </c:pt>
                <c:pt idx="1035">
                  <c:v>44550</c:v>
                </c:pt>
                <c:pt idx="1036">
                  <c:v>44551</c:v>
                </c:pt>
                <c:pt idx="1037">
                  <c:v>44552</c:v>
                </c:pt>
                <c:pt idx="1038">
                  <c:v>44553</c:v>
                </c:pt>
                <c:pt idx="1039">
                  <c:v>44554</c:v>
                </c:pt>
                <c:pt idx="1040">
                  <c:v>44557</c:v>
                </c:pt>
                <c:pt idx="1041">
                  <c:v>44558</c:v>
                </c:pt>
                <c:pt idx="1042">
                  <c:v>44559</c:v>
                </c:pt>
                <c:pt idx="1043">
                  <c:v>44560</c:v>
                </c:pt>
                <c:pt idx="1044">
                  <c:v>44561</c:v>
                </c:pt>
                <c:pt idx="1045">
                  <c:v>44564</c:v>
                </c:pt>
                <c:pt idx="1046">
                  <c:v>44565</c:v>
                </c:pt>
                <c:pt idx="1047">
                  <c:v>44566</c:v>
                </c:pt>
                <c:pt idx="1048">
                  <c:v>44567</c:v>
                </c:pt>
                <c:pt idx="1049">
                  <c:v>44568</c:v>
                </c:pt>
                <c:pt idx="1050">
                  <c:v>44571</c:v>
                </c:pt>
                <c:pt idx="1051">
                  <c:v>44572</c:v>
                </c:pt>
                <c:pt idx="1052">
                  <c:v>44573</c:v>
                </c:pt>
                <c:pt idx="1053">
                  <c:v>44574</c:v>
                </c:pt>
                <c:pt idx="1054">
                  <c:v>44575</c:v>
                </c:pt>
                <c:pt idx="1055">
                  <c:v>44578</c:v>
                </c:pt>
                <c:pt idx="1056">
                  <c:v>44579</c:v>
                </c:pt>
                <c:pt idx="1057">
                  <c:v>44580</c:v>
                </c:pt>
                <c:pt idx="1058">
                  <c:v>44581</c:v>
                </c:pt>
                <c:pt idx="1059">
                  <c:v>44582</c:v>
                </c:pt>
                <c:pt idx="1060">
                  <c:v>44585</c:v>
                </c:pt>
                <c:pt idx="1061">
                  <c:v>44586</c:v>
                </c:pt>
                <c:pt idx="1062">
                  <c:v>44587</c:v>
                </c:pt>
                <c:pt idx="1063">
                  <c:v>44588</c:v>
                </c:pt>
                <c:pt idx="1064">
                  <c:v>44589</c:v>
                </c:pt>
                <c:pt idx="1065">
                  <c:v>44592</c:v>
                </c:pt>
                <c:pt idx="1066">
                  <c:v>44593</c:v>
                </c:pt>
                <c:pt idx="1067">
                  <c:v>44594</c:v>
                </c:pt>
                <c:pt idx="1068">
                  <c:v>44595</c:v>
                </c:pt>
                <c:pt idx="1069">
                  <c:v>44596</c:v>
                </c:pt>
                <c:pt idx="1070">
                  <c:v>44599</c:v>
                </c:pt>
                <c:pt idx="1071">
                  <c:v>44600</c:v>
                </c:pt>
                <c:pt idx="1072">
                  <c:v>44601</c:v>
                </c:pt>
                <c:pt idx="1073">
                  <c:v>44602</c:v>
                </c:pt>
                <c:pt idx="1074">
                  <c:v>44603</c:v>
                </c:pt>
                <c:pt idx="1075">
                  <c:v>44606</c:v>
                </c:pt>
                <c:pt idx="1076">
                  <c:v>44607</c:v>
                </c:pt>
                <c:pt idx="1077">
                  <c:v>44608</c:v>
                </c:pt>
                <c:pt idx="1078">
                  <c:v>44609</c:v>
                </c:pt>
                <c:pt idx="1079">
                  <c:v>44610</c:v>
                </c:pt>
                <c:pt idx="1080">
                  <c:v>44613</c:v>
                </c:pt>
                <c:pt idx="1081">
                  <c:v>44614</c:v>
                </c:pt>
                <c:pt idx="1082">
                  <c:v>44615</c:v>
                </c:pt>
                <c:pt idx="1083">
                  <c:v>44616</c:v>
                </c:pt>
                <c:pt idx="1084">
                  <c:v>44617</c:v>
                </c:pt>
                <c:pt idx="1085">
                  <c:v>44620</c:v>
                </c:pt>
                <c:pt idx="1086">
                  <c:v>44621</c:v>
                </c:pt>
                <c:pt idx="1087">
                  <c:v>44622</c:v>
                </c:pt>
                <c:pt idx="1088">
                  <c:v>44623</c:v>
                </c:pt>
                <c:pt idx="1089">
                  <c:v>44624</c:v>
                </c:pt>
                <c:pt idx="1090">
                  <c:v>44627</c:v>
                </c:pt>
                <c:pt idx="1091">
                  <c:v>44628</c:v>
                </c:pt>
                <c:pt idx="1092">
                  <c:v>44629</c:v>
                </c:pt>
                <c:pt idx="1093">
                  <c:v>44630</c:v>
                </c:pt>
                <c:pt idx="1094">
                  <c:v>44631</c:v>
                </c:pt>
                <c:pt idx="1095">
                  <c:v>44634</c:v>
                </c:pt>
                <c:pt idx="1096">
                  <c:v>44635</c:v>
                </c:pt>
                <c:pt idx="1097">
                  <c:v>44636</c:v>
                </c:pt>
                <c:pt idx="1098">
                  <c:v>44637</c:v>
                </c:pt>
                <c:pt idx="1099">
                  <c:v>44638</c:v>
                </c:pt>
                <c:pt idx="1100">
                  <c:v>44641</c:v>
                </c:pt>
                <c:pt idx="1101">
                  <c:v>44642</c:v>
                </c:pt>
                <c:pt idx="1102">
                  <c:v>44643</c:v>
                </c:pt>
                <c:pt idx="1103">
                  <c:v>44644</c:v>
                </c:pt>
                <c:pt idx="1104">
                  <c:v>44645</c:v>
                </c:pt>
                <c:pt idx="1105">
                  <c:v>44648</c:v>
                </c:pt>
                <c:pt idx="1106">
                  <c:v>44649</c:v>
                </c:pt>
                <c:pt idx="1107">
                  <c:v>44650</c:v>
                </c:pt>
                <c:pt idx="1108">
                  <c:v>44651</c:v>
                </c:pt>
                <c:pt idx="1109">
                  <c:v>44652</c:v>
                </c:pt>
                <c:pt idx="1110">
                  <c:v>44655</c:v>
                </c:pt>
                <c:pt idx="1111">
                  <c:v>44656</c:v>
                </c:pt>
                <c:pt idx="1112">
                  <c:v>44657</c:v>
                </c:pt>
                <c:pt idx="1113">
                  <c:v>44658</c:v>
                </c:pt>
                <c:pt idx="1114">
                  <c:v>44659</c:v>
                </c:pt>
                <c:pt idx="1115">
                  <c:v>44662</c:v>
                </c:pt>
                <c:pt idx="1116">
                  <c:v>44663</c:v>
                </c:pt>
                <c:pt idx="1117">
                  <c:v>44664</c:v>
                </c:pt>
                <c:pt idx="1118">
                  <c:v>44665</c:v>
                </c:pt>
                <c:pt idx="1119">
                  <c:v>44666</c:v>
                </c:pt>
                <c:pt idx="1120">
                  <c:v>44669</c:v>
                </c:pt>
                <c:pt idx="1121">
                  <c:v>44670</c:v>
                </c:pt>
                <c:pt idx="1122">
                  <c:v>44671</c:v>
                </c:pt>
                <c:pt idx="1123">
                  <c:v>44672</c:v>
                </c:pt>
                <c:pt idx="1124">
                  <c:v>44673</c:v>
                </c:pt>
                <c:pt idx="1125">
                  <c:v>44676</c:v>
                </c:pt>
                <c:pt idx="1126">
                  <c:v>44677</c:v>
                </c:pt>
                <c:pt idx="1127">
                  <c:v>44678</c:v>
                </c:pt>
                <c:pt idx="1128">
                  <c:v>44679</c:v>
                </c:pt>
                <c:pt idx="1129">
                  <c:v>44680</c:v>
                </c:pt>
                <c:pt idx="1130">
                  <c:v>44683</c:v>
                </c:pt>
                <c:pt idx="1131">
                  <c:v>44684</c:v>
                </c:pt>
                <c:pt idx="1132">
                  <c:v>44685</c:v>
                </c:pt>
                <c:pt idx="1133">
                  <c:v>44686</c:v>
                </c:pt>
                <c:pt idx="1134">
                  <c:v>44687</c:v>
                </c:pt>
                <c:pt idx="1135">
                  <c:v>44690</c:v>
                </c:pt>
                <c:pt idx="1136">
                  <c:v>44691</c:v>
                </c:pt>
                <c:pt idx="1137">
                  <c:v>44692</c:v>
                </c:pt>
                <c:pt idx="1138">
                  <c:v>44693</c:v>
                </c:pt>
                <c:pt idx="1139">
                  <c:v>44694</c:v>
                </c:pt>
                <c:pt idx="1140">
                  <c:v>44697</c:v>
                </c:pt>
                <c:pt idx="1141">
                  <c:v>44698</c:v>
                </c:pt>
                <c:pt idx="1142">
                  <c:v>44699</c:v>
                </c:pt>
                <c:pt idx="1143">
                  <c:v>44700</c:v>
                </c:pt>
                <c:pt idx="1144">
                  <c:v>44701</c:v>
                </c:pt>
                <c:pt idx="1145">
                  <c:v>44704</c:v>
                </c:pt>
                <c:pt idx="1146">
                  <c:v>44705</c:v>
                </c:pt>
                <c:pt idx="1147">
                  <c:v>44706</c:v>
                </c:pt>
                <c:pt idx="1148">
                  <c:v>44707</c:v>
                </c:pt>
                <c:pt idx="1149">
                  <c:v>44708</c:v>
                </c:pt>
                <c:pt idx="1150">
                  <c:v>44711</c:v>
                </c:pt>
                <c:pt idx="1151">
                  <c:v>44712</c:v>
                </c:pt>
                <c:pt idx="1152">
                  <c:v>44713</c:v>
                </c:pt>
                <c:pt idx="1153">
                  <c:v>44714</c:v>
                </c:pt>
                <c:pt idx="1154">
                  <c:v>44715</c:v>
                </c:pt>
                <c:pt idx="1155">
                  <c:v>44718</c:v>
                </c:pt>
                <c:pt idx="1156">
                  <c:v>44719</c:v>
                </c:pt>
                <c:pt idx="1157">
                  <c:v>44720</c:v>
                </c:pt>
                <c:pt idx="1158">
                  <c:v>44721</c:v>
                </c:pt>
                <c:pt idx="1159">
                  <c:v>44722</c:v>
                </c:pt>
                <c:pt idx="1160">
                  <c:v>44725</c:v>
                </c:pt>
                <c:pt idx="1161">
                  <c:v>44726</c:v>
                </c:pt>
                <c:pt idx="1162">
                  <c:v>44727</c:v>
                </c:pt>
                <c:pt idx="1163">
                  <c:v>44728</c:v>
                </c:pt>
                <c:pt idx="1164">
                  <c:v>44729</c:v>
                </c:pt>
                <c:pt idx="1165">
                  <c:v>44732</c:v>
                </c:pt>
                <c:pt idx="1166">
                  <c:v>44733</c:v>
                </c:pt>
                <c:pt idx="1167">
                  <c:v>44734</c:v>
                </c:pt>
                <c:pt idx="1168">
                  <c:v>44735</c:v>
                </c:pt>
                <c:pt idx="1169">
                  <c:v>44736</c:v>
                </c:pt>
                <c:pt idx="1170">
                  <c:v>44739</c:v>
                </c:pt>
                <c:pt idx="1171">
                  <c:v>44740</c:v>
                </c:pt>
                <c:pt idx="1172">
                  <c:v>44741</c:v>
                </c:pt>
                <c:pt idx="1173">
                  <c:v>44742</c:v>
                </c:pt>
                <c:pt idx="1174">
                  <c:v>44743</c:v>
                </c:pt>
                <c:pt idx="1175">
                  <c:v>44746</c:v>
                </c:pt>
                <c:pt idx="1176">
                  <c:v>44747</c:v>
                </c:pt>
                <c:pt idx="1177">
                  <c:v>44748</c:v>
                </c:pt>
                <c:pt idx="1178">
                  <c:v>44749</c:v>
                </c:pt>
                <c:pt idx="1179">
                  <c:v>44750</c:v>
                </c:pt>
                <c:pt idx="1180">
                  <c:v>44753</c:v>
                </c:pt>
                <c:pt idx="1181">
                  <c:v>44754</c:v>
                </c:pt>
                <c:pt idx="1182">
                  <c:v>44755</c:v>
                </c:pt>
                <c:pt idx="1183">
                  <c:v>44756</c:v>
                </c:pt>
                <c:pt idx="1184">
                  <c:v>44757</c:v>
                </c:pt>
                <c:pt idx="1185">
                  <c:v>44760</c:v>
                </c:pt>
                <c:pt idx="1186">
                  <c:v>44761</c:v>
                </c:pt>
                <c:pt idx="1187">
                  <c:v>44762</c:v>
                </c:pt>
                <c:pt idx="1188">
                  <c:v>44763</c:v>
                </c:pt>
                <c:pt idx="1189">
                  <c:v>44764</c:v>
                </c:pt>
                <c:pt idx="1190">
                  <c:v>44767</c:v>
                </c:pt>
                <c:pt idx="1191">
                  <c:v>44768</c:v>
                </c:pt>
                <c:pt idx="1192">
                  <c:v>44769</c:v>
                </c:pt>
                <c:pt idx="1193">
                  <c:v>44770</c:v>
                </c:pt>
                <c:pt idx="1194">
                  <c:v>44771</c:v>
                </c:pt>
                <c:pt idx="1195">
                  <c:v>44774</c:v>
                </c:pt>
                <c:pt idx="1196">
                  <c:v>44775</c:v>
                </c:pt>
                <c:pt idx="1197">
                  <c:v>44776</c:v>
                </c:pt>
                <c:pt idx="1198">
                  <c:v>44777</c:v>
                </c:pt>
                <c:pt idx="1199">
                  <c:v>44778</c:v>
                </c:pt>
                <c:pt idx="1200">
                  <c:v>44781</c:v>
                </c:pt>
                <c:pt idx="1201">
                  <c:v>44782</c:v>
                </c:pt>
                <c:pt idx="1202">
                  <c:v>44783</c:v>
                </c:pt>
                <c:pt idx="1203">
                  <c:v>44784</c:v>
                </c:pt>
                <c:pt idx="1204">
                  <c:v>44785</c:v>
                </c:pt>
                <c:pt idx="1205">
                  <c:v>44788</c:v>
                </c:pt>
                <c:pt idx="1206">
                  <c:v>44789</c:v>
                </c:pt>
                <c:pt idx="1207">
                  <c:v>44790</c:v>
                </c:pt>
              </c:numCache>
            </c:numRef>
          </c:cat>
          <c:val>
            <c:numRef>
              <c:f>'G.I.4'!#REF!</c:f>
              <c:numCache>
                <c:formatCode>General</c:formatCode>
                <c:ptCount val="1"/>
                <c:pt idx="0">
                  <c:v>1</c:v>
                </c:pt>
              </c:numCache>
            </c:numRef>
          </c:val>
          <c:smooth val="0"/>
          <c:extLst xmlns:c15="http://schemas.microsoft.com/office/drawing/2012/chart">
            <c:ext xmlns:c16="http://schemas.microsoft.com/office/drawing/2014/chart" uri="{C3380CC4-5D6E-409C-BE32-E72D297353CC}">
              <c16:uniqueId val="{00000008-D3C0-40E7-9978-FD67552D87E6}"/>
            </c:ext>
          </c:extLst>
        </c:ser>
        <c:ser>
          <c:idx val="9"/>
          <c:order val="9"/>
          <c:tx>
            <c:strRef>
              <c:f>'G.I.4'!#REF!</c:f>
              <c:strCache>
                <c:ptCount val="1"/>
                <c:pt idx="0">
                  <c:v>#REF!</c:v>
                </c:pt>
              </c:strCache>
            </c:strRef>
          </c:tx>
          <c:spPr>
            <a:ln w="28575" cap="rnd">
              <a:solidFill>
                <a:schemeClr val="accent4">
                  <a:lumMod val="60000"/>
                </a:schemeClr>
              </a:solidFill>
              <a:round/>
            </a:ln>
            <a:effectLst/>
          </c:spPr>
          <c:marker>
            <c:symbol val="none"/>
          </c:marker>
          <c:cat>
            <c:numRef>
              <c:f>'F.I.4'!$A$2:$A$1209</c:f>
              <c:numCache>
                <c:formatCode>dd\-mm\-yyyy</c:formatCode>
                <c:ptCount val="1208"/>
                <c:pt idx="0">
                  <c:v>43101</c:v>
                </c:pt>
                <c:pt idx="1">
                  <c:v>43102</c:v>
                </c:pt>
                <c:pt idx="2">
                  <c:v>43103</c:v>
                </c:pt>
                <c:pt idx="3">
                  <c:v>43104</c:v>
                </c:pt>
                <c:pt idx="4">
                  <c:v>43105</c:v>
                </c:pt>
                <c:pt idx="5">
                  <c:v>43108</c:v>
                </c:pt>
                <c:pt idx="6">
                  <c:v>43109</c:v>
                </c:pt>
                <c:pt idx="7">
                  <c:v>43110</c:v>
                </c:pt>
                <c:pt idx="8">
                  <c:v>43111</c:v>
                </c:pt>
                <c:pt idx="9">
                  <c:v>43112</c:v>
                </c:pt>
                <c:pt idx="10">
                  <c:v>43115</c:v>
                </c:pt>
                <c:pt idx="11">
                  <c:v>43116</c:v>
                </c:pt>
                <c:pt idx="12">
                  <c:v>43117</c:v>
                </c:pt>
                <c:pt idx="13">
                  <c:v>43118</c:v>
                </c:pt>
                <c:pt idx="14">
                  <c:v>43119</c:v>
                </c:pt>
                <c:pt idx="15">
                  <c:v>43122</c:v>
                </c:pt>
                <c:pt idx="16">
                  <c:v>43123</c:v>
                </c:pt>
                <c:pt idx="17">
                  <c:v>43124</c:v>
                </c:pt>
                <c:pt idx="18">
                  <c:v>43125</c:v>
                </c:pt>
                <c:pt idx="19">
                  <c:v>43126</c:v>
                </c:pt>
                <c:pt idx="20">
                  <c:v>43129</c:v>
                </c:pt>
                <c:pt idx="21">
                  <c:v>43130</c:v>
                </c:pt>
                <c:pt idx="22">
                  <c:v>43131</c:v>
                </c:pt>
                <c:pt idx="23">
                  <c:v>43132</c:v>
                </c:pt>
                <c:pt idx="24">
                  <c:v>43133</c:v>
                </c:pt>
                <c:pt idx="25">
                  <c:v>43136</c:v>
                </c:pt>
                <c:pt idx="26">
                  <c:v>43137</c:v>
                </c:pt>
                <c:pt idx="27">
                  <c:v>43138</c:v>
                </c:pt>
                <c:pt idx="28">
                  <c:v>43139</c:v>
                </c:pt>
                <c:pt idx="29">
                  <c:v>43140</c:v>
                </c:pt>
                <c:pt idx="30">
                  <c:v>43143</c:v>
                </c:pt>
                <c:pt idx="31">
                  <c:v>43144</c:v>
                </c:pt>
                <c:pt idx="32">
                  <c:v>43145</c:v>
                </c:pt>
                <c:pt idx="33">
                  <c:v>43146</c:v>
                </c:pt>
                <c:pt idx="34">
                  <c:v>43147</c:v>
                </c:pt>
                <c:pt idx="35">
                  <c:v>43150</c:v>
                </c:pt>
                <c:pt idx="36">
                  <c:v>43151</c:v>
                </c:pt>
                <c:pt idx="37">
                  <c:v>43152</c:v>
                </c:pt>
                <c:pt idx="38">
                  <c:v>43153</c:v>
                </c:pt>
                <c:pt idx="39">
                  <c:v>43154</c:v>
                </c:pt>
                <c:pt idx="40">
                  <c:v>43157</c:v>
                </c:pt>
                <c:pt idx="41">
                  <c:v>43158</c:v>
                </c:pt>
                <c:pt idx="42">
                  <c:v>43159</c:v>
                </c:pt>
                <c:pt idx="43">
                  <c:v>43160</c:v>
                </c:pt>
                <c:pt idx="44">
                  <c:v>43161</c:v>
                </c:pt>
                <c:pt idx="45">
                  <c:v>43164</c:v>
                </c:pt>
                <c:pt idx="46">
                  <c:v>43165</c:v>
                </c:pt>
                <c:pt idx="47">
                  <c:v>43166</c:v>
                </c:pt>
                <c:pt idx="48">
                  <c:v>43167</c:v>
                </c:pt>
                <c:pt idx="49">
                  <c:v>43168</c:v>
                </c:pt>
                <c:pt idx="50">
                  <c:v>43171</c:v>
                </c:pt>
                <c:pt idx="51">
                  <c:v>43172</c:v>
                </c:pt>
                <c:pt idx="52">
                  <c:v>43173</c:v>
                </c:pt>
                <c:pt idx="53">
                  <c:v>43174</c:v>
                </c:pt>
                <c:pt idx="54">
                  <c:v>43175</c:v>
                </c:pt>
                <c:pt idx="55">
                  <c:v>43178</c:v>
                </c:pt>
                <c:pt idx="56">
                  <c:v>43179</c:v>
                </c:pt>
                <c:pt idx="57">
                  <c:v>43180</c:v>
                </c:pt>
                <c:pt idx="58">
                  <c:v>43181</c:v>
                </c:pt>
                <c:pt idx="59">
                  <c:v>43182</c:v>
                </c:pt>
                <c:pt idx="60">
                  <c:v>43185</c:v>
                </c:pt>
                <c:pt idx="61">
                  <c:v>43186</c:v>
                </c:pt>
                <c:pt idx="62">
                  <c:v>43187</c:v>
                </c:pt>
                <c:pt idx="63">
                  <c:v>43188</c:v>
                </c:pt>
                <c:pt idx="64">
                  <c:v>43189</c:v>
                </c:pt>
                <c:pt idx="65">
                  <c:v>43192</c:v>
                </c:pt>
                <c:pt idx="66">
                  <c:v>43193</c:v>
                </c:pt>
                <c:pt idx="67">
                  <c:v>43194</c:v>
                </c:pt>
                <c:pt idx="68">
                  <c:v>43195</c:v>
                </c:pt>
                <c:pt idx="69">
                  <c:v>43196</c:v>
                </c:pt>
                <c:pt idx="70">
                  <c:v>43199</c:v>
                </c:pt>
                <c:pt idx="71">
                  <c:v>43200</c:v>
                </c:pt>
                <c:pt idx="72">
                  <c:v>43201</c:v>
                </c:pt>
                <c:pt idx="73">
                  <c:v>43202</c:v>
                </c:pt>
                <c:pt idx="74">
                  <c:v>43203</c:v>
                </c:pt>
                <c:pt idx="75">
                  <c:v>43206</c:v>
                </c:pt>
                <c:pt idx="76">
                  <c:v>43207</c:v>
                </c:pt>
                <c:pt idx="77">
                  <c:v>43208</c:v>
                </c:pt>
                <c:pt idx="78">
                  <c:v>43209</c:v>
                </c:pt>
                <c:pt idx="79">
                  <c:v>43210</c:v>
                </c:pt>
                <c:pt idx="80">
                  <c:v>43213</c:v>
                </c:pt>
                <c:pt idx="81">
                  <c:v>43214</c:v>
                </c:pt>
                <c:pt idx="82">
                  <c:v>43215</c:v>
                </c:pt>
                <c:pt idx="83">
                  <c:v>43216</c:v>
                </c:pt>
                <c:pt idx="84">
                  <c:v>43217</c:v>
                </c:pt>
                <c:pt idx="85">
                  <c:v>43220</c:v>
                </c:pt>
                <c:pt idx="86">
                  <c:v>43221</c:v>
                </c:pt>
                <c:pt idx="87">
                  <c:v>43222</c:v>
                </c:pt>
                <c:pt idx="88">
                  <c:v>43223</c:v>
                </c:pt>
                <c:pt idx="89">
                  <c:v>43224</c:v>
                </c:pt>
                <c:pt idx="90">
                  <c:v>43227</c:v>
                </c:pt>
                <c:pt idx="91">
                  <c:v>43228</c:v>
                </c:pt>
                <c:pt idx="92">
                  <c:v>43229</c:v>
                </c:pt>
                <c:pt idx="93">
                  <c:v>43230</c:v>
                </c:pt>
                <c:pt idx="94">
                  <c:v>43231</c:v>
                </c:pt>
                <c:pt idx="95">
                  <c:v>43234</c:v>
                </c:pt>
                <c:pt idx="96">
                  <c:v>43235</c:v>
                </c:pt>
                <c:pt idx="97">
                  <c:v>43236</c:v>
                </c:pt>
                <c:pt idx="98">
                  <c:v>43237</c:v>
                </c:pt>
                <c:pt idx="99">
                  <c:v>43238</c:v>
                </c:pt>
                <c:pt idx="100">
                  <c:v>43241</c:v>
                </c:pt>
                <c:pt idx="101">
                  <c:v>43242</c:v>
                </c:pt>
                <c:pt idx="102">
                  <c:v>43243</c:v>
                </c:pt>
                <c:pt idx="103">
                  <c:v>43244</c:v>
                </c:pt>
                <c:pt idx="104">
                  <c:v>43245</c:v>
                </c:pt>
                <c:pt idx="105">
                  <c:v>43248</c:v>
                </c:pt>
                <c:pt idx="106">
                  <c:v>43249</c:v>
                </c:pt>
                <c:pt idx="107">
                  <c:v>43250</c:v>
                </c:pt>
                <c:pt idx="108">
                  <c:v>43251</c:v>
                </c:pt>
                <c:pt idx="109">
                  <c:v>43252</c:v>
                </c:pt>
                <c:pt idx="110">
                  <c:v>43255</c:v>
                </c:pt>
                <c:pt idx="111">
                  <c:v>43256</c:v>
                </c:pt>
                <c:pt idx="112">
                  <c:v>43257</c:v>
                </c:pt>
                <c:pt idx="113">
                  <c:v>43258</c:v>
                </c:pt>
                <c:pt idx="114">
                  <c:v>43259</c:v>
                </c:pt>
                <c:pt idx="115">
                  <c:v>43262</c:v>
                </c:pt>
                <c:pt idx="116">
                  <c:v>43263</c:v>
                </c:pt>
                <c:pt idx="117">
                  <c:v>43264</c:v>
                </c:pt>
                <c:pt idx="118">
                  <c:v>43265</c:v>
                </c:pt>
                <c:pt idx="119">
                  <c:v>43266</c:v>
                </c:pt>
                <c:pt idx="120">
                  <c:v>43269</c:v>
                </c:pt>
                <c:pt idx="121">
                  <c:v>43270</c:v>
                </c:pt>
                <c:pt idx="122">
                  <c:v>43271</c:v>
                </c:pt>
                <c:pt idx="123">
                  <c:v>43272</c:v>
                </c:pt>
                <c:pt idx="124">
                  <c:v>43273</c:v>
                </c:pt>
                <c:pt idx="125">
                  <c:v>43276</c:v>
                </c:pt>
                <c:pt idx="126">
                  <c:v>43277</c:v>
                </c:pt>
                <c:pt idx="127">
                  <c:v>43278</c:v>
                </c:pt>
                <c:pt idx="128">
                  <c:v>43279</c:v>
                </c:pt>
                <c:pt idx="129">
                  <c:v>43280</c:v>
                </c:pt>
                <c:pt idx="130">
                  <c:v>43283</c:v>
                </c:pt>
                <c:pt idx="131">
                  <c:v>43284</c:v>
                </c:pt>
                <c:pt idx="132">
                  <c:v>43285</c:v>
                </c:pt>
                <c:pt idx="133">
                  <c:v>43286</c:v>
                </c:pt>
                <c:pt idx="134">
                  <c:v>43287</c:v>
                </c:pt>
                <c:pt idx="135">
                  <c:v>43290</c:v>
                </c:pt>
                <c:pt idx="136">
                  <c:v>43291</c:v>
                </c:pt>
                <c:pt idx="137">
                  <c:v>43292</c:v>
                </c:pt>
                <c:pt idx="138">
                  <c:v>43293</c:v>
                </c:pt>
                <c:pt idx="139">
                  <c:v>43294</c:v>
                </c:pt>
                <c:pt idx="140">
                  <c:v>43297</c:v>
                </c:pt>
                <c:pt idx="141">
                  <c:v>43298</c:v>
                </c:pt>
                <c:pt idx="142">
                  <c:v>43299</c:v>
                </c:pt>
                <c:pt idx="143">
                  <c:v>43300</c:v>
                </c:pt>
                <c:pt idx="144">
                  <c:v>43301</c:v>
                </c:pt>
                <c:pt idx="145">
                  <c:v>43304</c:v>
                </c:pt>
                <c:pt idx="146">
                  <c:v>43305</c:v>
                </c:pt>
                <c:pt idx="147">
                  <c:v>43306</c:v>
                </c:pt>
                <c:pt idx="148">
                  <c:v>43307</c:v>
                </c:pt>
                <c:pt idx="149">
                  <c:v>43308</c:v>
                </c:pt>
                <c:pt idx="150">
                  <c:v>43311</c:v>
                </c:pt>
                <c:pt idx="151">
                  <c:v>43312</c:v>
                </c:pt>
                <c:pt idx="152">
                  <c:v>43313</c:v>
                </c:pt>
                <c:pt idx="153">
                  <c:v>43314</c:v>
                </c:pt>
                <c:pt idx="154">
                  <c:v>43315</c:v>
                </c:pt>
                <c:pt idx="155">
                  <c:v>43318</c:v>
                </c:pt>
                <c:pt idx="156">
                  <c:v>43319</c:v>
                </c:pt>
                <c:pt idx="157">
                  <c:v>43320</c:v>
                </c:pt>
                <c:pt idx="158">
                  <c:v>43321</c:v>
                </c:pt>
                <c:pt idx="159">
                  <c:v>43322</c:v>
                </c:pt>
                <c:pt idx="160">
                  <c:v>43325</c:v>
                </c:pt>
                <c:pt idx="161">
                  <c:v>43326</c:v>
                </c:pt>
                <c:pt idx="162">
                  <c:v>43327</c:v>
                </c:pt>
                <c:pt idx="163">
                  <c:v>43328</c:v>
                </c:pt>
                <c:pt idx="164">
                  <c:v>43329</c:v>
                </c:pt>
                <c:pt idx="165">
                  <c:v>43332</c:v>
                </c:pt>
                <c:pt idx="166">
                  <c:v>43333</c:v>
                </c:pt>
                <c:pt idx="167">
                  <c:v>43334</c:v>
                </c:pt>
                <c:pt idx="168">
                  <c:v>43335</c:v>
                </c:pt>
                <c:pt idx="169">
                  <c:v>43336</c:v>
                </c:pt>
                <c:pt idx="170">
                  <c:v>43339</c:v>
                </c:pt>
                <c:pt idx="171">
                  <c:v>43340</c:v>
                </c:pt>
                <c:pt idx="172">
                  <c:v>43341</c:v>
                </c:pt>
                <c:pt idx="173">
                  <c:v>43342</c:v>
                </c:pt>
                <c:pt idx="174">
                  <c:v>43343</c:v>
                </c:pt>
                <c:pt idx="175">
                  <c:v>43346</c:v>
                </c:pt>
                <c:pt idx="176">
                  <c:v>43347</c:v>
                </c:pt>
                <c:pt idx="177">
                  <c:v>43348</c:v>
                </c:pt>
                <c:pt idx="178">
                  <c:v>43349</c:v>
                </c:pt>
                <c:pt idx="179">
                  <c:v>43350</c:v>
                </c:pt>
                <c:pt idx="180">
                  <c:v>43353</c:v>
                </c:pt>
                <c:pt idx="181">
                  <c:v>43354</c:v>
                </c:pt>
                <c:pt idx="182">
                  <c:v>43355</c:v>
                </c:pt>
                <c:pt idx="183">
                  <c:v>43356</c:v>
                </c:pt>
                <c:pt idx="184">
                  <c:v>43357</c:v>
                </c:pt>
                <c:pt idx="185">
                  <c:v>43360</c:v>
                </c:pt>
                <c:pt idx="186">
                  <c:v>43361</c:v>
                </c:pt>
                <c:pt idx="187">
                  <c:v>43362</c:v>
                </c:pt>
                <c:pt idx="188">
                  <c:v>43363</c:v>
                </c:pt>
                <c:pt idx="189">
                  <c:v>43364</c:v>
                </c:pt>
                <c:pt idx="190">
                  <c:v>43367</c:v>
                </c:pt>
                <c:pt idx="191">
                  <c:v>43368</c:v>
                </c:pt>
                <c:pt idx="192">
                  <c:v>43369</c:v>
                </c:pt>
                <c:pt idx="193">
                  <c:v>43370</c:v>
                </c:pt>
                <c:pt idx="194">
                  <c:v>43371</c:v>
                </c:pt>
                <c:pt idx="195">
                  <c:v>43374</c:v>
                </c:pt>
                <c:pt idx="196">
                  <c:v>43375</c:v>
                </c:pt>
                <c:pt idx="197">
                  <c:v>43376</c:v>
                </c:pt>
                <c:pt idx="198">
                  <c:v>43377</c:v>
                </c:pt>
                <c:pt idx="199">
                  <c:v>43378</c:v>
                </c:pt>
                <c:pt idx="200">
                  <c:v>43381</c:v>
                </c:pt>
                <c:pt idx="201">
                  <c:v>43382</c:v>
                </c:pt>
                <c:pt idx="202">
                  <c:v>43383</c:v>
                </c:pt>
                <c:pt idx="203">
                  <c:v>43384</c:v>
                </c:pt>
                <c:pt idx="204">
                  <c:v>43385</c:v>
                </c:pt>
                <c:pt idx="205">
                  <c:v>43388</c:v>
                </c:pt>
                <c:pt idx="206">
                  <c:v>43389</c:v>
                </c:pt>
                <c:pt idx="207">
                  <c:v>43390</c:v>
                </c:pt>
                <c:pt idx="208">
                  <c:v>43391</c:v>
                </c:pt>
                <c:pt idx="209">
                  <c:v>43392</c:v>
                </c:pt>
                <c:pt idx="210">
                  <c:v>43395</c:v>
                </c:pt>
                <c:pt idx="211">
                  <c:v>43396</c:v>
                </c:pt>
                <c:pt idx="212">
                  <c:v>43397</c:v>
                </c:pt>
                <c:pt idx="213">
                  <c:v>43398</c:v>
                </c:pt>
                <c:pt idx="214">
                  <c:v>43399</c:v>
                </c:pt>
                <c:pt idx="215">
                  <c:v>43402</c:v>
                </c:pt>
                <c:pt idx="216">
                  <c:v>43403</c:v>
                </c:pt>
                <c:pt idx="217">
                  <c:v>43404</c:v>
                </c:pt>
                <c:pt idx="218">
                  <c:v>43405</c:v>
                </c:pt>
                <c:pt idx="219">
                  <c:v>43406</c:v>
                </c:pt>
                <c:pt idx="220">
                  <c:v>43409</c:v>
                </c:pt>
                <c:pt idx="221">
                  <c:v>43410</c:v>
                </c:pt>
                <c:pt idx="222">
                  <c:v>43411</c:v>
                </c:pt>
                <c:pt idx="223">
                  <c:v>43412</c:v>
                </c:pt>
                <c:pt idx="224">
                  <c:v>43413</c:v>
                </c:pt>
                <c:pt idx="225">
                  <c:v>43416</c:v>
                </c:pt>
                <c:pt idx="226">
                  <c:v>43417</c:v>
                </c:pt>
                <c:pt idx="227">
                  <c:v>43418</c:v>
                </c:pt>
                <c:pt idx="228">
                  <c:v>43419</c:v>
                </c:pt>
                <c:pt idx="229">
                  <c:v>43420</c:v>
                </c:pt>
                <c:pt idx="230">
                  <c:v>43423</c:v>
                </c:pt>
                <c:pt idx="231">
                  <c:v>43424</c:v>
                </c:pt>
                <c:pt idx="232">
                  <c:v>43425</c:v>
                </c:pt>
                <c:pt idx="233">
                  <c:v>43426</c:v>
                </c:pt>
                <c:pt idx="234">
                  <c:v>43427</c:v>
                </c:pt>
                <c:pt idx="235">
                  <c:v>43430</c:v>
                </c:pt>
                <c:pt idx="236">
                  <c:v>43431</c:v>
                </c:pt>
                <c:pt idx="237">
                  <c:v>43432</c:v>
                </c:pt>
                <c:pt idx="238">
                  <c:v>43433</c:v>
                </c:pt>
                <c:pt idx="239">
                  <c:v>43434</c:v>
                </c:pt>
                <c:pt idx="240">
                  <c:v>43437</c:v>
                </c:pt>
                <c:pt idx="241">
                  <c:v>43438</c:v>
                </c:pt>
                <c:pt idx="242">
                  <c:v>43439</c:v>
                </c:pt>
                <c:pt idx="243">
                  <c:v>43440</c:v>
                </c:pt>
                <c:pt idx="244">
                  <c:v>43441</c:v>
                </c:pt>
                <c:pt idx="245">
                  <c:v>43444</c:v>
                </c:pt>
                <c:pt idx="246">
                  <c:v>43445</c:v>
                </c:pt>
                <c:pt idx="247">
                  <c:v>43446</c:v>
                </c:pt>
                <c:pt idx="248">
                  <c:v>43447</c:v>
                </c:pt>
                <c:pt idx="249">
                  <c:v>43448</c:v>
                </c:pt>
                <c:pt idx="250">
                  <c:v>43451</c:v>
                </c:pt>
                <c:pt idx="251">
                  <c:v>43452</c:v>
                </c:pt>
                <c:pt idx="252">
                  <c:v>43453</c:v>
                </c:pt>
                <c:pt idx="253">
                  <c:v>43454</c:v>
                </c:pt>
                <c:pt idx="254">
                  <c:v>43455</c:v>
                </c:pt>
                <c:pt idx="255">
                  <c:v>43458</c:v>
                </c:pt>
                <c:pt idx="256">
                  <c:v>43459</c:v>
                </c:pt>
                <c:pt idx="257">
                  <c:v>43460</c:v>
                </c:pt>
                <c:pt idx="258">
                  <c:v>43461</c:v>
                </c:pt>
                <c:pt idx="259">
                  <c:v>43462</c:v>
                </c:pt>
                <c:pt idx="260">
                  <c:v>43465</c:v>
                </c:pt>
                <c:pt idx="261">
                  <c:v>43466</c:v>
                </c:pt>
                <c:pt idx="262">
                  <c:v>43467</c:v>
                </c:pt>
                <c:pt idx="263">
                  <c:v>43468</c:v>
                </c:pt>
                <c:pt idx="264">
                  <c:v>43469</c:v>
                </c:pt>
                <c:pt idx="265">
                  <c:v>43472</c:v>
                </c:pt>
                <c:pt idx="266">
                  <c:v>43473</c:v>
                </c:pt>
                <c:pt idx="267">
                  <c:v>43474</c:v>
                </c:pt>
                <c:pt idx="268">
                  <c:v>43475</c:v>
                </c:pt>
                <c:pt idx="269">
                  <c:v>43476</c:v>
                </c:pt>
                <c:pt idx="270">
                  <c:v>43479</c:v>
                </c:pt>
                <c:pt idx="271">
                  <c:v>43480</c:v>
                </c:pt>
                <c:pt idx="272">
                  <c:v>43481</c:v>
                </c:pt>
                <c:pt idx="273">
                  <c:v>43482</c:v>
                </c:pt>
                <c:pt idx="274">
                  <c:v>43483</c:v>
                </c:pt>
                <c:pt idx="275">
                  <c:v>43486</c:v>
                </c:pt>
                <c:pt idx="276">
                  <c:v>43487</c:v>
                </c:pt>
                <c:pt idx="277">
                  <c:v>43488</c:v>
                </c:pt>
                <c:pt idx="278">
                  <c:v>43489</c:v>
                </c:pt>
                <c:pt idx="279">
                  <c:v>43490</c:v>
                </c:pt>
                <c:pt idx="280">
                  <c:v>43493</c:v>
                </c:pt>
                <c:pt idx="281">
                  <c:v>43494</c:v>
                </c:pt>
                <c:pt idx="282">
                  <c:v>43495</c:v>
                </c:pt>
                <c:pt idx="283">
                  <c:v>43496</c:v>
                </c:pt>
                <c:pt idx="284">
                  <c:v>43497</c:v>
                </c:pt>
                <c:pt idx="285">
                  <c:v>43500</c:v>
                </c:pt>
                <c:pt idx="286">
                  <c:v>43501</c:v>
                </c:pt>
                <c:pt idx="287">
                  <c:v>43502</c:v>
                </c:pt>
                <c:pt idx="288">
                  <c:v>43503</c:v>
                </c:pt>
                <c:pt idx="289">
                  <c:v>43504</c:v>
                </c:pt>
                <c:pt idx="290">
                  <c:v>43507</c:v>
                </c:pt>
                <c:pt idx="291">
                  <c:v>43508</c:v>
                </c:pt>
                <c:pt idx="292">
                  <c:v>43509</c:v>
                </c:pt>
                <c:pt idx="293">
                  <c:v>43510</c:v>
                </c:pt>
                <c:pt idx="294">
                  <c:v>43511</c:v>
                </c:pt>
                <c:pt idx="295">
                  <c:v>43514</c:v>
                </c:pt>
                <c:pt idx="296">
                  <c:v>43515</c:v>
                </c:pt>
                <c:pt idx="297">
                  <c:v>43516</c:v>
                </c:pt>
                <c:pt idx="298">
                  <c:v>43517</c:v>
                </c:pt>
                <c:pt idx="299">
                  <c:v>43518</c:v>
                </c:pt>
                <c:pt idx="300">
                  <c:v>43521</c:v>
                </c:pt>
                <c:pt idx="301">
                  <c:v>43522</c:v>
                </c:pt>
                <c:pt idx="302">
                  <c:v>43523</c:v>
                </c:pt>
                <c:pt idx="303">
                  <c:v>43524</c:v>
                </c:pt>
                <c:pt idx="304">
                  <c:v>43525</c:v>
                </c:pt>
                <c:pt idx="305">
                  <c:v>43528</c:v>
                </c:pt>
                <c:pt idx="306">
                  <c:v>43529</c:v>
                </c:pt>
                <c:pt idx="307">
                  <c:v>43530</c:v>
                </c:pt>
                <c:pt idx="308">
                  <c:v>43531</c:v>
                </c:pt>
                <c:pt idx="309">
                  <c:v>43532</c:v>
                </c:pt>
                <c:pt idx="310">
                  <c:v>43535</c:v>
                </c:pt>
                <c:pt idx="311">
                  <c:v>43536</c:v>
                </c:pt>
                <c:pt idx="312">
                  <c:v>43537</c:v>
                </c:pt>
                <c:pt idx="313">
                  <c:v>43538</c:v>
                </c:pt>
                <c:pt idx="314">
                  <c:v>43539</c:v>
                </c:pt>
                <c:pt idx="315">
                  <c:v>43542</c:v>
                </c:pt>
                <c:pt idx="316">
                  <c:v>43543</c:v>
                </c:pt>
                <c:pt idx="317">
                  <c:v>43544</c:v>
                </c:pt>
                <c:pt idx="318">
                  <c:v>43545</c:v>
                </c:pt>
                <c:pt idx="319">
                  <c:v>43546</c:v>
                </c:pt>
                <c:pt idx="320">
                  <c:v>43549</c:v>
                </c:pt>
                <c:pt idx="321">
                  <c:v>43550</c:v>
                </c:pt>
                <c:pt idx="322">
                  <c:v>43551</c:v>
                </c:pt>
                <c:pt idx="323">
                  <c:v>43552</c:v>
                </c:pt>
                <c:pt idx="324">
                  <c:v>43553</c:v>
                </c:pt>
                <c:pt idx="325">
                  <c:v>43556</c:v>
                </c:pt>
                <c:pt idx="326">
                  <c:v>43557</c:v>
                </c:pt>
                <c:pt idx="327">
                  <c:v>43558</c:v>
                </c:pt>
                <c:pt idx="328">
                  <c:v>43559</c:v>
                </c:pt>
                <c:pt idx="329">
                  <c:v>43560</c:v>
                </c:pt>
                <c:pt idx="330">
                  <c:v>43563</c:v>
                </c:pt>
                <c:pt idx="331">
                  <c:v>43564</c:v>
                </c:pt>
                <c:pt idx="332">
                  <c:v>43565</c:v>
                </c:pt>
                <c:pt idx="333">
                  <c:v>43566</c:v>
                </c:pt>
                <c:pt idx="334">
                  <c:v>43567</c:v>
                </c:pt>
                <c:pt idx="335">
                  <c:v>43570</c:v>
                </c:pt>
                <c:pt idx="336">
                  <c:v>43571</c:v>
                </c:pt>
                <c:pt idx="337">
                  <c:v>43572</c:v>
                </c:pt>
                <c:pt idx="338">
                  <c:v>43573</c:v>
                </c:pt>
                <c:pt idx="339">
                  <c:v>43574</c:v>
                </c:pt>
                <c:pt idx="340">
                  <c:v>43577</c:v>
                </c:pt>
                <c:pt idx="341">
                  <c:v>43578</c:v>
                </c:pt>
                <c:pt idx="342">
                  <c:v>43579</c:v>
                </c:pt>
                <c:pt idx="343">
                  <c:v>43580</c:v>
                </c:pt>
                <c:pt idx="344">
                  <c:v>43581</c:v>
                </c:pt>
                <c:pt idx="345">
                  <c:v>43584</c:v>
                </c:pt>
                <c:pt idx="346">
                  <c:v>43585</c:v>
                </c:pt>
                <c:pt idx="347">
                  <c:v>43586</c:v>
                </c:pt>
                <c:pt idx="348">
                  <c:v>43587</c:v>
                </c:pt>
                <c:pt idx="349">
                  <c:v>43588</c:v>
                </c:pt>
                <c:pt idx="350">
                  <c:v>43591</c:v>
                </c:pt>
                <c:pt idx="351">
                  <c:v>43592</c:v>
                </c:pt>
                <c:pt idx="352">
                  <c:v>43593</c:v>
                </c:pt>
                <c:pt idx="353">
                  <c:v>43594</c:v>
                </c:pt>
                <c:pt idx="354">
                  <c:v>43595</c:v>
                </c:pt>
                <c:pt idx="355">
                  <c:v>43598</c:v>
                </c:pt>
                <c:pt idx="356">
                  <c:v>43599</c:v>
                </c:pt>
                <c:pt idx="357">
                  <c:v>43600</c:v>
                </c:pt>
                <c:pt idx="358">
                  <c:v>43601</c:v>
                </c:pt>
                <c:pt idx="359">
                  <c:v>43602</c:v>
                </c:pt>
                <c:pt idx="360">
                  <c:v>43605</c:v>
                </c:pt>
                <c:pt idx="361">
                  <c:v>43606</c:v>
                </c:pt>
                <c:pt idx="362">
                  <c:v>43607</c:v>
                </c:pt>
                <c:pt idx="363">
                  <c:v>43608</c:v>
                </c:pt>
                <c:pt idx="364">
                  <c:v>43609</c:v>
                </c:pt>
                <c:pt idx="365">
                  <c:v>43612</c:v>
                </c:pt>
                <c:pt idx="366">
                  <c:v>43613</c:v>
                </c:pt>
                <c:pt idx="367">
                  <c:v>43614</c:v>
                </c:pt>
                <c:pt idx="368">
                  <c:v>43615</c:v>
                </c:pt>
                <c:pt idx="369">
                  <c:v>43616</c:v>
                </c:pt>
                <c:pt idx="370">
                  <c:v>43619</c:v>
                </c:pt>
                <c:pt idx="371">
                  <c:v>43620</c:v>
                </c:pt>
                <c:pt idx="372">
                  <c:v>43621</c:v>
                </c:pt>
                <c:pt idx="373">
                  <c:v>43622</c:v>
                </c:pt>
                <c:pt idx="374">
                  <c:v>43623</c:v>
                </c:pt>
                <c:pt idx="375">
                  <c:v>43626</c:v>
                </c:pt>
                <c:pt idx="376">
                  <c:v>43627</c:v>
                </c:pt>
                <c:pt idx="377">
                  <c:v>43628</c:v>
                </c:pt>
                <c:pt idx="378">
                  <c:v>43629</c:v>
                </c:pt>
                <c:pt idx="379">
                  <c:v>43630</c:v>
                </c:pt>
                <c:pt idx="380">
                  <c:v>43633</c:v>
                </c:pt>
                <c:pt idx="381">
                  <c:v>43634</c:v>
                </c:pt>
                <c:pt idx="382">
                  <c:v>43635</c:v>
                </c:pt>
                <c:pt idx="383">
                  <c:v>43636</c:v>
                </c:pt>
                <c:pt idx="384">
                  <c:v>43637</c:v>
                </c:pt>
                <c:pt idx="385">
                  <c:v>43640</c:v>
                </c:pt>
                <c:pt idx="386">
                  <c:v>43641</c:v>
                </c:pt>
                <c:pt idx="387">
                  <c:v>43642</c:v>
                </c:pt>
                <c:pt idx="388">
                  <c:v>43643</c:v>
                </c:pt>
                <c:pt idx="389">
                  <c:v>43644</c:v>
                </c:pt>
                <c:pt idx="390">
                  <c:v>43647</c:v>
                </c:pt>
                <c:pt idx="391">
                  <c:v>43648</c:v>
                </c:pt>
                <c:pt idx="392">
                  <c:v>43649</c:v>
                </c:pt>
                <c:pt idx="393">
                  <c:v>43650</c:v>
                </c:pt>
                <c:pt idx="394">
                  <c:v>43651</c:v>
                </c:pt>
                <c:pt idx="395">
                  <c:v>43654</c:v>
                </c:pt>
                <c:pt idx="396">
                  <c:v>43655</c:v>
                </c:pt>
                <c:pt idx="397">
                  <c:v>43656</c:v>
                </c:pt>
                <c:pt idx="398">
                  <c:v>43657</c:v>
                </c:pt>
                <c:pt idx="399">
                  <c:v>43658</c:v>
                </c:pt>
                <c:pt idx="400">
                  <c:v>43661</c:v>
                </c:pt>
                <c:pt idx="401">
                  <c:v>43662</c:v>
                </c:pt>
                <c:pt idx="402">
                  <c:v>43663</c:v>
                </c:pt>
                <c:pt idx="403">
                  <c:v>43664</c:v>
                </c:pt>
                <c:pt idx="404">
                  <c:v>43665</c:v>
                </c:pt>
                <c:pt idx="405">
                  <c:v>43668</c:v>
                </c:pt>
                <c:pt idx="406">
                  <c:v>43669</c:v>
                </c:pt>
                <c:pt idx="407">
                  <c:v>43670</c:v>
                </c:pt>
                <c:pt idx="408">
                  <c:v>43671</c:v>
                </c:pt>
                <c:pt idx="409">
                  <c:v>43672</c:v>
                </c:pt>
                <c:pt idx="410">
                  <c:v>43675</c:v>
                </c:pt>
                <c:pt idx="411">
                  <c:v>43676</c:v>
                </c:pt>
                <c:pt idx="412">
                  <c:v>43677</c:v>
                </c:pt>
                <c:pt idx="413">
                  <c:v>43678</c:v>
                </c:pt>
                <c:pt idx="414">
                  <c:v>43679</c:v>
                </c:pt>
                <c:pt idx="415">
                  <c:v>43682</c:v>
                </c:pt>
                <c:pt idx="416">
                  <c:v>43683</c:v>
                </c:pt>
                <c:pt idx="417">
                  <c:v>43684</c:v>
                </c:pt>
                <c:pt idx="418">
                  <c:v>43685</c:v>
                </c:pt>
                <c:pt idx="419">
                  <c:v>43686</c:v>
                </c:pt>
                <c:pt idx="420">
                  <c:v>43689</c:v>
                </c:pt>
                <c:pt idx="421">
                  <c:v>43690</c:v>
                </c:pt>
                <c:pt idx="422">
                  <c:v>43691</c:v>
                </c:pt>
                <c:pt idx="423">
                  <c:v>43692</c:v>
                </c:pt>
                <c:pt idx="424">
                  <c:v>43693</c:v>
                </c:pt>
                <c:pt idx="425">
                  <c:v>43696</c:v>
                </c:pt>
                <c:pt idx="426">
                  <c:v>43697</c:v>
                </c:pt>
                <c:pt idx="427">
                  <c:v>43698</c:v>
                </c:pt>
                <c:pt idx="428">
                  <c:v>43699</c:v>
                </c:pt>
                <c:pt idx="429">
                  <c:v>43700</c:v>
                </c:pt>
                <c:pt idx="430">
                  <c:v>43703</c:v>
                </c:pt>
                <c:pt idx="431">
                  <c:v>43704</c:v>
                </c:pt>
                <c:pt idx="432">
                  <c:v>43705</c:v>
                </c:pt>
                <c:pt idx="433">
                  <c:v>43706</c:v>
                </c:pt>
                <c:pt idx="434">
                  <c:v>43707</c:v>
                </c:pt>
                <c:pt idx="435">
                  <c:v>43710</c:v>
                </c:pt>
                <c:pt idx="436">
                  <c:v>43711</c:v>
                </c:pt>
                <c:pt idx="437">
                  <c:v>43712</c:v>
                </c:pt>
                <c:pt idx="438">
                  <c:v>43713</c:v>
                </c:pt>
                <c:pt idx="439">
                  <c:v>43714</c:v>
                </c:pt>
                <c:pt idx="440">
                  <c:v>43717</c:v>
                </c:pt>
                <c:pt idx="441">
                  <c:v>43718</c:v>
                </c:pt>
                <c:pt idx="442">
                  <c:v>43719</c:v>
                </c:pt>
                <c:pt idx="443">
                  <c:v>43720</c:v>
                </c:pt>
                <c:pt idx="444">
                  <c:v>43721</c:v>
                </c:pt>
                <c:pt idx="445">
                  <c:v>43724</c:v>
                </c:pt>
                <c:pt idx="446">
                  <c:v>43725</c:v>
                </c:pt>
                <c:pt idx="447">
                  <c:v>43726</c:v>
                </c:pt>
                <c:pt idx="448">
                  <c:v>43727</c:v>
                </c:pt>
                <c:pt idx="449">
                  <c:v>43728</c:v>
                </c:pt>
                <c:pt idx="450">
                  <c:v>43731</c:v>
                </c:pt>
                <c:pt idx="451">
                  <c:v>43732</c:v>
                </c:pt>
                <c:pt idx="452">
                  <c:v>43733</c:v>
                </c:pt>
                <c:pt idx="453">
                  <c:v>43734</c:v>
                </c:pt>
                <c:pt idx="454">
                  <c:v>43735</c:v>
                </c:pt>
                <c:pt idx="455">
                  <c:v>43738</c:v>
                </c:pt>
                <c:pt idx="456">
                  <c:v>43739</c:v>
                </c:pt>
                <c:pt idx="457">
                  <c:v>43740</c:v>
                </c:pt>
                <c:pt idx="458">
                  <c:v>43741</c:v>
                </c:pt>
                <c:pt idx="459">
                  <c:v>43742</c:v>
                </c:pt>
                <c:pt idx="460">
                  <c:v>43745</c:v>
                </c:pt>
                <c:pt idx="461">
                  <c:v>43746</c:v>
                </c:pt>
                <c:pt idx="462">
                  <c:v>43747</c:v>
                </c:pt>
                <c:pt idx="463">
                  <c:v>43748</c:v>
                </c:pt>
                <c:pt idx="464">
                  <c:v>43749</c:v>
                </c:pt>
                <c:pt idx="465">
                  <c:v>43752</c:v>
                </c:pt>
                <c:pt idx="466">
                  <c:v>43753</c:v>
                </c:pt>
                <c:pt idx="467">
                  <c:v>43754</c:v>
                </c:pt>
                <c:pt idx="468">
                  <c:v>43755</c:v>
                </c:pt>
                <c:pt idx="469">
                  <c:v>43756</c:v>
                </c:pt>
                <c:pt idx="470">
                  <c:v>43759</c:v>
                </c:pt>
                <c:pt idx="471">
                  <c:v>43760</c:v>
                </c:pt>
                <c:pt idx="472">
                  <c:v>43761</c:v>
                </c:pt>
                <c:pt idx="473">
                  <c:v>43762</c:v>
                </c:pt>
                <c:pt idx="474">
                  <c:v>43763</c:v>
                </c:pt>
                <c:pt idx="475">
                  <c:v>43766</c:v>
                </c:pt>
                <c:pt idx="476">
                  <c:v>43767</c:v>
                </c:pt>
                <c:pt idx="477">
                  <c:v>43768</c:v>
                </c:pt>
                <c:pt idx="478">
                  <c:v>43769</c:v>
                </c:pt>
                <c:pt idx="479">
                  <c:v>43770</c:v>
                </c:pt>
                <c:pt idx="480">
                  <c:v>43773</c:v>
                </c:pt>
                <c:pt idx="481">
                  <c:v>43774</c:v>
                </c:pt>
                <c:pt idx="482">
                  <c:v>43775</c:v>
                </c:pt>
                <c:pt idx="483">
                  <c:v>43776</c:v>
                </c:pt>
                <c:pt idx="484">
                  <c:v>43777</c:v>
                </c:pt>
                <c:pt idx="485">
                  <c:v>43780</c:v>
                </c:pt>
                <c:pt idx="486">
                  <c:v>43781</c:v>
                </c:pt>
                <c:pt idx="487">
                  <c:v>43782</c:v>
                </c:pt>
                <c:pt idx="488">
                  <c:v>43783</c:v>
                </c:pt>
                <c:pt idx="489">
                  <c:v>43784</c:v>
                </c:pt>
                <c:pt idx="490">
                  <c:v>43787</c:v>
                </c:pt>
                <c:pt idx="491">
                  <c:v>43788</c:v>
                </c:pt>
                <c:pt idx="492">
                  <c:v>43789</c:v>
                </c:pt>
                <c:pt idx="493">
                  <c:v>43790</c:v>
                </c:pt>
                <c:pt idx="494">
                  <c:v>43791</c:v>
                </c:pt>
                <c:pt idx="495">
                  <c:v>43794</c:v>
                </c:pt>
                <c:pt idx="496">
                  <c:v>43795</c:v>
                </c:pt>
                <c:pt idx="497">
                  <c:v>43796</c:v>
                </c:pt>
                <c:pt idx="498">
                  <c:v>43797</c:v>
                </c:pt>
                <c:pt idx="499">
                  <c:v>43798</c:v>
                </c:pt>
                <c:pt idx="500">
                  <c:v>43801</c:v>
                </c:pt>
                <c:pt idx="501">
                  <c:v>43802</c:v>
                </c:pt>
                <c:pt idx="502">
                  <c:v>43803</c:v>
                </c:pt>
                <c:pt idx="503">
                  <c:v>43804</c:v>
                </c:pt>
                <c:pt idx="504">
                  <c:v>43805</c:v>
                </c:pt>
                <c:pt idx="505">
                  <c:v>43808</c:v>
                </c:pt>
                <c:pt idx="506">
                  <c:v>43809</c:v>
                </c:pt>
                <c:pt idx="507">
                  <c:v>43810</c:v>
                </c:pt>
                <c:pt idx="508">
                  <c:v>43811</c:v>
                </c:pt>
                <c:pt idx="509">
                  <c:v>43812</c:v>
                </c:pt>
                <c:pt idx="510">
                  <c:v>43815</c:v>
                </c:pt>
                <c:pt idx="511">
                  <c:v>43816</c:v>
                </c:pt>
                <c:pt idx="512">
                  <c:v>43817</c:v>
                </c:pt>
                <c:pt idx="513">
                  <c:v>43818</c:v>
                </c:pt>
                <c:pt idx="514">
                  <c:v>43819</c:v>
                </c:pt>
                <c:pt idx="515">
                  <c:v>43822</c:v>
                </c:pt>
                <c:pt idx="516">
                  <c:v>43823</c:v>
                </c:pt>
                <c:pt idx="517">
                  <c:v>43824</c:v>
                </c:pt>
                <c:pt idx="518">
                  <c:v>43825</c:v>
                </c:pt>
                <c:pt idx="519">
                  <c:v>43826</c:v>
                </c:pt>
                <c:pt idx="520">
                  <c:v>43829</c:v>
                </c:pt>
                <c:pt idx="521">
                  <c:v>43830</c:v>
                </c:pt>
                <c:pt idx="522">
                  <c:v>43831</c:v>
                </c:pt>
                <c:pt idx="523">
                  <c:v>43832</c:v>
                </c:pt>
                <c:pt idx="524">
                  <c:v>43833</c:v>
                </c:pt>
                <c:pt idx="525">
                  <c:v>43836</c:v>
                </c:pt>
                <c:pt idx="526">
                  <c:v>43837</c:v>
                </c:pt>
                <c:pt idx="527">
                  <c:v>43838</c:v>
                </c:pt>
                <c:pt idx="528">
                  <c:v>43839</c:v>
                </c:pt>
                <c:pt idx="529">
                  <c:v>43840</c:v>
                </c:pt>
                <c:pt idx="530">
                  <c:v>43843</c:v>
                </c:pt>
                <c:pt idx="531">
                  <c:v>43844</c:v>
                </c:pt>
                <c:pt idx="532">
                  <c:v>43845</c:v>
                </c:pt>
                <c:pt idx="533">
                  <c:v>43846</c:v>
                </c:pt>
                <c:pt idx="534">
                  <c:v>43847</c:v>
                </c:pt>
                <c:pt idx="535">
                  <c:v>43850</c:v>
                </c:pt>
                <c:pt idx="536">
                  <c:v>43851</c:v>
                </c:pt>
                <c:pt idx="537">
                  <c:v>43852</c:v>
                </c:pt>
                <c:pt idx="538">
                  <c:v>43853</c:v>
                </c:pt>
                <c:pt idx="539">
                  <c:v>43854</c:v>
                </c:pt>
                <c:pt idx="540">
                  <c:v>43857</c:v>
                </c:pt>
                <c:pt idx="541">
                  <c:v>43858</c:v>
                </c:pt>
                <c:pt idx="542">
                  <c:v>43859</c:v>
                </c:pt>
                <c:pt idx="543">
                  <c:v>43860</c:v>
                </c:pt>
                <c:pt idx="544">
                  <c:v>43861</c:v>
                </c:pt>
                <c:pt idx="545">
                  <c:v>43864</c:v>
                </c:pt>
                <c:pt idx="546">
                  <c:v>43865</c:v>
                </c:pt>
                <c:pt idx="547">
                  <c:v>43866</c:v>
                </c:pt>
                <c:pt idx="548">
                  <c:v>43867</c:v>
                </c:pt>
                <c:pt idx="549">
                  <c:v>43868</c:v>
                </c:pt>
                <c:pt idx="550">
                  <c:v>43871</c:v>
                </c:pt>
                <c:pt idx="551">
                  <c:v>43872</c:v>
                </c:pt>
                <c:pt idx="552">
                  <c:v>43873</c:v>
                </c:pt>
                <c:pt idx="553">
                  <c:v>43874</c:v>
                </c:pt>
                <c:pt idx="554">
                  <c:v>43875</c:v>
                </c:pt>
                <c:pt idx="555">
                  <c:v>43878</c:v>
                </c:pt>
                <c:pt idx="556">
                  <c:v>43879</c:v>
                </c:pt>
                <c:pt idx="557">
                  <c:v>43880</c:v>
                </c:pt>
                <c:pt idx="558">
                  <c:v>43881</c:v>
                </c:pt>
                <c:pt idx="559">
                  <c:v>43882</c:v>
                </c:pt>
                <c:pt idx="560">
                  <c:v>43885</c:v>
                </c:pt>
                <c:pt idx="561">
                  <c:v>43886</c:v>
                </c:pt>
                <c:pt idx="562">
                  <c:v>43887</c:v>
                </c:pt>
                <c:pt idx="563">
                  <c:v>43888</c:v>
                </c:pt>
                <c:pt idx="564">
                  <c:v>43889</c:v>
                </c:pt>
                <c:pt idx="565">
                  <c:v>43892</c:v>
                </c:pt>
                <c:pt idx="566">
                  <c:v>43893</c:v>
                </c:pt>
                <c:pt idx="567">
                  <c:v>43894</c:v>
                </c:pt>
                <c:pt idx="568">
                  <c:v>43895</c:v>
                </c:pt>
                <c:pt idx="569">
                  <c:v>43896</c:v>
                </c:pt>
                <c:pt idx="570">
                  <c:v>43899</c:v>
                </c:pt>
                <c:pt idx="571">
                  <c:v>43900</c:v>
                </c:pt>
                <c:pt idx="572">
                  <c:v>43901</c:v>
                </c:pt>
                <c:pt idx="573">
                  <c:v>43902</c:v>
                </c:pt>
                <c:pt idx="574">
                  <c:v>43903</c:v>
                </c:pt>
                <c:pt idx="575">
                  <c:v>43906</c:v>
                </c:pt>
                <c:pt idx="576">
                  <c:v>43907</c:v>
                </c:pt>
                <c:pt idx="577">
                  <c:v>43908</c:v>
                </c:pt>
                <c:pt idx="578">
                  <c:v>43909</c:v>
                </c:pt>
                <c:pt idx="579">
                  <c:v>43910</c:v>
                </c:pt>
                <c:pt idx="580">
                  <c:v>43913</c:v>
                </c:pt>
                <c:pt idx="581">
                  <c:v>43914</c:v>
                </c:pt>
                <c:pt idx="582">
                  <c:v>43915</c:v>
                </c:pt>
                <c:pt idx="583">
                  <c:v>43916</c:v>
                </c:pt>
                <c:pt idx="584">
                  <c:v>43917</c:v>
                </c:pt>
                <c:pt idx="585">
                  <c:v>43920</c:v>
                </c:pt>
                <c:pt idx="586">
                  <c:v>43921</c:v>
                </c:pt>
                <c:pt idx="587">
                  <c:v>43922</c:v>
                </c:pt>
                <c:pt idx="588">
                  <c:v>43923</c:v>
                </c:pt>
                <c:pt idx="589">
                  <c:v>43924</c:v>
                </c:pt>
                <c:pt idx="590">
                  <c:v>43927</c:v>
                </c:pt>
                <c:pt idx="591">
                  <c:v>43928</c:v>
                </c:pt>
                <c:pt idx="592">
                  <c:v>43929</c:v>
                </c:pt>
                <c:pt idx="593">
                  <c:v>43930</c:v>
                </c:pt>
                <c:pt idx="594">
                  <c:v>43931</c:v>
                </c:pt>
                <c:pt idx="595">
                  <c:v>43934</c:v>
                </c:pt>
                <c:pt idx="596">
                  <c:v>43935</c:v>
                </c:pt>
                <c:pt idx="597">
                  <c:v>43936</c:v>
                </c:pt>
                <c:pt idx="598">
                  <c:v>43937</c:v>
                </c:pt>
                <c:pt idx="599">
                  <c:v>43938</c:v>
                </c:pt>
                <c:pt idx="600">
                  <c:v>43941</c:v>
                </c:pt>
                <c:pt idx="601">
                  <c:v>43942</c:v>
                </c:pt>
                <c:pt idx="602">
                  <c:v>43943</c:v>
                </c:pt>
                <c:pt idx="603">
                  <c:v>43944</c:v>
                </c:pt>
                <c:pt idx="604">
                  <c:v>43945</c:v>
                </c:pt>
                <c:pt idx="605">
                  <c:v>43948</c:v>
                </c:pt>
                <c:pt idx="606">
                  <c:v>43949</c:v>
                </c:pt>
                <c:pt idx="607">
                  <c:v>43950</c:v>
                </c:pt>
                <c:pt idx="608">
                  <c:v>43951</c:v>
                </c:pt>
                <c:pt idx="609">
                  <c:v>43952</c:v>
                </c:pt>
                <c:pt idx="610">
                  <c:v>43955</c:v>
                </c:pt>
                <c:pt idx="611">
                  <c:v>43956</c:v>
                </c:pt>
                <c:pt idx="612">
                  <c:v>43957</c:v>
                </c:pt>
                <c:pt idx="613">
                  <c:v>43958</c:v>
                </c:pt>
                <c:pt idx="614">
                  <c:v>43959</c:v>
                </c:pt>
                <c:pt idx="615">
                  <c:v>43962</c:v>
                </c:pt>
                <c:pt idx="616">
                  <c:v>43963</c:v>
                </c:pt>
                <c:pt idx="617">
                  <c:v>43964</c:v>
                </c:pt>
                <c:pt idx="618">
                  <c:v>43965</c:v>
                </c:pt>
                <c:pt idx="619">
                  <c:v>43966</c:v>
                </c:pt>
                <c:pt idx="620">
                  <c:v>43969</c:v>
                </c:pt>
                <c:pt idx="621">
                  <c:v>43970</c:v>
                </c:pt>
                <c:pt idx="622">
                  <c:v>43971</c:v>
                </c:pt>
                <c:pt idx="623">
                  <c:v>43972</c:v>
                </c:pt>
                <c:pt idx="624">
                  <c:v>43973</c:v>
                </c:pt>
                <c:pt idx="625">
                  <c:v>43976</c:v>
                </c:pt>
                <c:pt idx="626">
                  <c:v>43977</c:v>
                </c:pt>
                <c:pt idx="627">
                  <c:v>43978</c:v>
                </c:pt>
                <c:pt idx="628">
                  <c:v>43979</c:v>
                </c:pt>
                <c:pt idx="629">
                  <c:v>43980</c:v>
                </c:pt>
                <c:pt idx="630">
                  <c:v>43983</c:v>
                </c:pt>
                <c:pt idx="631">
                  <c:v>43984</c:v>
                </c:pt>
                <c:pt idx="632">
                  <c:v>43985</c:v>
                </c:pt>
                <c:pt idx="633">
                  <c:v>43986</c:v>
                </c:pt>
                <c:pt idx="634">
                  <c:v>43987</c:v>
                </c:pt>
                <c:pt idx="635">
                  <c:v>43990</c:v>
                </c:pt>
                <c:pt idx="636">
                  <c:v>43991</c:v>
                </c:pt>
                <c:pt idx="637">
                  <c:v>43992</c:v>
                </c:pt>
                <c:pt idx="638">
                  <c:v>43993</c:v>
                </c:pt>
                <c:pt idx="639">
                  <c:v>43994</c:v>
                </c:pt>
                <c:pt idx="640">
                  <c:v>43997</c:v>
                </c:pt>
                <c:pt idx="641">
                  <c:v>43998</c:v>
                </c:pt>
                <c:pt idx="642">
                  <c:v>43999</c:v>
                </c:pt>
                <c:pt idx="643">
                  <c:v>44000</c:v>
                </c:pt>
                <c:pt idx="644">
                  <c:v>44001</c:v>
                </c:pt>
                <c:pt idx="645">
                  <c:v>44004</c:v>
                </c:pt>
                <c:pt idx="646">
                  <c:v>44005</c:v>
                </c:pt>
                <c:pt idx="647">
                  <c:v>44006</c:v>
                </c:pt>
                <c:pt idx="648">
                  <c:v>44007</c:v>
                </c:pt>
                <c:pt idx="649">
                  <c:v>44008</c:v>
                </c:pt>
                <c:pt idx="650">
                  <c:v>44011</c:v>
                </c:pt>
                <c:pt idx="651">
                  <c:v>44012</c:v>
                </c:pt>
                <c:pt idx="652">
                  <c:v>44013</c:v>
                </c:pt>
                <c:pt idx="653">
                  <c:v>44014</c:v>
                </c:pt>
                <c:pt idx="654">
                  <c:v>44015</c:v>
                </c:pt>
                <c:pt idx="655">
                  <c:v>44018</c:v>
                </c:pt>
                <c:pt idx="656">
                  <c:v>44019</c:v>
                </c:pt>
                <c:pt idx="657">
                  <c:v>44020</c:v>
                </c:pt>
                <c:pt idx="658">
                  <c:v>44021</c:v>
                </c:pt>
                <c:pt idx="659">
                  <c:v>44022</c:v>
                </c:pt>
                <c:pt idx="660">
                  <c:v>44025</c:v>
                </c:pt>
                <c:pt idx="661">
                  <c:v>44026</c:v>
                </c:pt>
                <c:pt idx="662">
                  <c:v>44027</c:v>
                </c:pt>
                <c:pt idx="663">
                  <c:v>44028</c:v>
                </c:pt>
                <c:pt idx="664">
                  <c:v>44029</c:v>
                </c:pt>
                <c:pt idx="665">
                  <c:v>44032</c:v>
                </c:pt>
                <c:pt idx="666">
                  <c:v>44033</c:v>
                </c:pt>
                <c:pt idx="667">
                  <c:v>44034</c:v>
                </c:pt>
                <c:pt idx="668">
                  <c:v>44035</c:v>
                </c:pt>
                <c:pt idx="669">
                  <c:v>44036</c:v>
                </c:pt>
                <c:pt idx="670">
                  <c:v>44039</c:v>
                </c:pt>
                <c:pt idx="671">
                  <c:v>44040</c:v>
                </c:pt>
                <c:pt idx="672">
                  <c:v>44041</c:v>
                </c:pt>
                <c:pt idx="673">
                  <c:v>44042</c:v>
                </c:pt>
                <c:pt idx="674">
                  <c:v>44043</c:v>
                </c:pt>
                <c:pt idx="675">
                  <c:v>44046</c:v>
                </c:pt>
                <c:pt idx="676">
                  <c:v>44047</c:v>
                </c:pt>
                <c:pt idx="677">
                  <c:v>44048</c:v>
                </c:pt>
                <c:pt idx="678">
                  <c:v>44049</c:v>
                </c:pt>
                <c:pt idx="679">
                  <c:v>44050</c:v>
                </c:pt>
                <c:pt idx="680">
                  <c:v>44053</c:v>
                </c:pt>
                <c:pt idx="681">
                  <c:v>44054</c:v>
                </c:pt>
                <c:pt idx="682">
                  <c:v>44055</c:v>
                </c:pt>
                <c:pt idx="683">
                  <c:v>44056</c:v>
                </c:pt>
                <c:pt idx="684">
                  <c:v>44057</c:v>
                </c:pt>
                <c:pt idx="685">
                  <c:v>44060</c:v>
                </c:pt>
                <c:pt idx="686">
                  <c:v>44061</c:v>
                </c:pt>
                <c:pt idx="687">
                  <c:v>44062</c:v>
                </c:pt>
                <c:pt idx="688">
                  <c:v>44063</c:v>
                </c:pt>
                <c:pt idx="689">
                  <c:v>44064</c:v>
                </c:pt>
                <c:pt idx="690">
                  <c:v>44067</c:v>
                </c:pt>
                <c:pt idx="691">
                  <c:v>44068</c:v>
                </c:pt>
                <c:pt idx="692">
                  <c:v>44069</c:v>
                </c:pt>
                <c:pt idx="693">
                  <c:v>44070</c:v>
                </c:pt>
                <c:pt idx="694">
                  <c:v>44071</c:v>
                </c:pt>
                <c:pt idx="695">
                  <c:v>44074</c:v>
                </c:pt>
                <c:pt idx="696">
                  <c:v>44075</c:v>
                </c:pt>
                <c:pt idx="697">
                  <c:v>44076</c:v>
                </c:pt>
                <c:pt idx="698">
                  <c:v>44077</c:v>
                </c:pt>
                <c:pt idx="699">
                  <c:v>44078</c:v>
                </c:pt>
                <c:pt idx="700">
                  <c:v>44081</c:v>
                </c:pt>
                <c:pt idx="701">
                  <c:v>44082</c:v>
                </c:pt>
                <c:pt idx="702">
                  <c:v>44083</c:v>
                </c:pt>
                <c:pt idx="703">
                  <c:v>44084</c:v>
                </c:pt>
                <c:pt idx="704">
                  <c:v>44085</c:v>
                </c:pt>
                <c:pt idx="705">
                  <c:v>44088</c:v>
                </c:pt>
                <c:pt idx="706">
                  <c:v>44089</c:v>
                </c:pt>
                <c:pt idx="707">
                  <c:v>44090</c:v>
                </c:pt>
                <c:pt idx="708">
                  <c:v>44091</c:v>
                </c:pt>
                <c:pt idx="709">
                  <c:v>44092</c:v>
                </c:pt>
                <c:pt idx="710">
                  <c:v>44095</c:v>
                </c:pt>
                <c:pt idx="711">
                  <c:v>44096</c:v>
                </c:pt>
                <c:pt idx="712">
                  <c:v>44097</c:v>
                </c:pt>
                <c:pt idx="713">
                  <c:v>44098</c:v>
                </c:pt>
                <c:pt idx="714">
                  <c:v>44099</c:v>
                </c:pt>
                <c:pt idx="715">
                  <c:v>44102</c:v>
                </c:pt>
                <c:pt idx="716">
                  <c:v>44103</c:v>
                </c:pt>
                <c:pt idx="717">
                  <c:v>44104</c:v>
                </c:pt>
                <c:pt idx="718">
                  <c:v>44105</c:v>
                </c:pt>
                <c:pt idx="719">
                  <c:v>44106</c:v>
                </c:pt>
                <c:pt idx="720">
                  <c:v>44109</c:v>
                </c:pt>
                <c:pt idx="721">
                  <c:v>44110</c:v>
                </c:pt>
                <c:pt idx="722">
                  <c:v>44111</c:v>
                </c:pt>
                <c:pt idx="723">
                  <c:v>44112</c:v>
                </c:pt>
                <c:pt idx="724">
                  <c:v>44113</c:v>
                </c:pt>
                <c:pt idx="725">
                  <c:v>44116</c:v>
                </c:pt>
                <c:pt idx="726">
                  <c:v>44117</c:v>
                </c:pt>
                <c:pt idx="727">
                  <c:v>44118</c:v>
                </c:pt>
                <c:pt idx="728">
                  <c:v>44119</c:v>
                </c:pt>
                <c:pt idx="729">
                  <c:v>44120</c:v>
                </c:pt>
                <c:pt idx="730">
                  <c:v>44123</c:v>
                </c:pt>
                <c:pt idx="731">
                  <c:v>44124</c:v>
                </c:pt>
                <c:pt idx="732">
                  <c:v>44125</c:v>
                </c:pt>
                <c:pt idx="733">
                  <c:v>44126</c:v>
                </c:pt>
                <c:pt idx="734">
                  <c:v>44127</c:v>
                </c:pt>
                <c:pt idx="735">
                  <c:v>44130</c:v>
                </c:pt>
                <c:pt idx="736">
                  <c:v>44131</c:v>
                </c:pt>
                <c:pt idx="737">
                  <c:v>44132</c:v>
                </c:pt>
                <c:pt idx="738">
                  <c:v>44133</c:v>
                </c:pt>
                <c:pt idx="739">
                  <c:v>44134</c:v>
                </c:pt>
                <c:pt idx="740">
                  <c:v>44137</c:v>
                </c:pt>
                <c:pt idx="741">
                  <c:v>44138</c:v>
                </c:pt>
                <c:pt idx="742">
                  <c:v>44139</c:v>
                </c:pt>
                <c:pt idx="743">
                  <c:v>44140</c:v>
                </c:pt>
                <c:pt idx="744">
                  <c:v>44141</c:v>
                </c:pt>
                <c:pt idx="745">
                  <c:v>44144</c:v>
                </c:pt>
                <c:pt idx="746">
                  <c:v>44145</c:v>
                </c:pt>
                <c:pt idx="747">
                  <c:v>44146</c:v>
                </c:pt>
                <c:pt idx="748">
                  <c:v>44147</c:v>
                </c:pt>
                <c:pt idx="749">
                  <c:v>44148</c:v>
                </c:pt>
                <c:pt idx="750">
                  <c:v>44151</c:v>
                </c:pt>
                <c:pt idx="751">
                  <c:v>44152</c:v>
                </c:pt>
                <c:pt idx="752">
                  <c:v>44153</c:v>
                </c:pt>
                <c:pt idx="753">
                  <c:v>44154</c:v>
                </c:pt>
                <c:pt idx="754">
                  <c:v>44155</c:v>
                </c:pt>
                <c:pt idx="755">
                  <c:v>44158</c:v>
                </c:pt>
                <c:pt idx="756">
                  <c:v>44159</c:v>
                </c:pt>
                <c:pt idx="757">
                  <c:v>44160</c:v>
                </c:pt>
                <c:pt idx="758">
                  <c:v>44161</c:v>
                </c:pt>
                <c:pt idx="759">
                  <c:v>44162</c:v>
                </c:pt>
                <c:pt idx="760">
                  <c:v>44165</c:v>
                </c:pt>
                <c:pt idx="761">
                  <c:v>44166</c:v>
                </c:pt>
                <c:pt idx="762">
                  <c:v>44167</c:v>
                </c:pt>
                <c:pt idx="763">
                  <c:v>44168</c:v>
                </c:pt>
                <c:pt idx="764">
                  <c:v>44169</c:v>
                </c:pt>
                <c:pt idx="765">
                  <c:v>44172</c:v>
                </c:pt>
                <c:pt idx="766">
                  <c:v>44173</c:v>
                </c:pt>
                <c:pt idx="767">
                  <c:v>44174</c:v>
                </c:pt>
                <c:pt idx="768">
                  <c:v>44175</c:v>
                </c:pt>
                <c:pt idx="769">
                  <c:v>44176</c:v>
                </c:pt>
                <c:pt idx="770">
                  <c:v>44179</c:v>
                </c:pt>
                <c:pt idx="771">
                  <c:v>44180</c:v>
                </c:pt>
                <c:pt idx="772">
                  <c:v>44181</c:v>
                </c:pt>
                <c:pt idx="773">
                  <c:v>44182</c:v>
                </c:pt>
                <c:pt idx="774">
                  <c:v>44183</c:v>
                </c:pt>
                <c:pt idx="775">
                  <c:v>44186</c:v>
                </c:pt>
                <c:pt idx="776">
                  <c:v>44187</c:v>
                </c:pt>
                <c:pt idx="777">
                  <c:v>44188</c:v>
                </c:pt>
                <c:pt idx="778">
                  <c:v>44189</c:v>
                </c:pt>
                <c:pt idx="779">
                  <c:v>44190</c:v>
                </c:pt>
                <c:pt idx="780">
                  <c:v>44193</c:v>
                </c:pt>
                <c:pt idx="781">
                  <c:v>44194</c:v>
                </c:pt>
                <c:pt idx="782">
                  <c:v>44195</c:v>
                </c:pt>
                <c:pt idx="783">
                  <c:v>44196</c:v>
                </c:pt>
                <c:pt idx="784">
                  <c:v>44197</c:v>
                </c:pt>
                <c:pt idx="785">
                  <c:v>44200</c:v>
                </c:pt>
                <c:pt idx="786">
                  <c:v>44201</c:v>
                </c:pt>
                <c:pt idx="787">
                  <c:v>44202</c:v>
                </c:pt>
                <c:pt idx="788">
                  <c:v>44203</c:v>
                </c:pt>
                <c:pt idx="789">
                  <c:v>44204</c:v>
                </c:pt>
                <c:pt idx="790">
                  <c:v>44207</c:v>
                </c:pt>
                <c:pt idx="791">
                  <c:v>44208</c:v>
                </c:pt>
                <c:pt idx="792">
                  <c:v>44209</c:v>
                </c:pt>
                <c:pt idx="793">
                  <c:v>44210</c:v>
                </c:pt>
                <c:pt idx="794">
                  <c:v>44211</c:v>
                </c:pt>
                <c:pt idx="795">
                  <c:v>44214</c:v>
                </c:pt>
                <c:pt idx="796">
                  <c:v>44215</c:v>
                </c:pt>
                <c:pt idx="797">
                  <c:v>44216</c:v>
                </c:pt>
                <c:pt idx="798">
                  <c:v>44217</c:v>
                </c:pt>
                <c:pt idx="799">
                  <c:v>44218</c:v>
                </c:pt>
                <c:pt idx="800">
                  <c:v>44221</c:v>
                </c:pt>
                <c:pt idx="801">
                  <c:v>44222</c:v>
                </c:pt>
                <c:pt idx="802">
                  <c:v>44223</c:v>
                </c:pt>
                <c:pt idx="803">
                  <c:v>44224</c:v>
                </c:pt>
                <c:pt idx="804">
                  <c:v>44225</c:v>
                </c:pt>
                <c:pt idx="805">
                  <c:v>44228</c:v>
                </c:pt>
                <c:pt idx="806">
                  <c:v>44229</c:v>
                </c:pt>
                <c:pt idx="807">
                  <c:v>44230</c:v>
                </c:pt>
                <c:pt idx="808">
                  <c:v>44231</c:v>
                </c:pt>
                <c:pt idx="809">
                  <c:v>44232</c:v>
                </c:pt>
                <c:pt idx="810">
                  <c:v>44235</c:v>
                </c:pt>
                <c:pt idx="811">
                  <c:v>44236</c:v>
                </c:pt>
                <c:pt idx="812">
                  <c:v>44237</c:v>
                </c:pt>
                <c:pt idx="813">
                  <c:v>44238</c:v>
                </c:pt>
                <c:pt idx="814">
                  <c:v>44239</c:v>
                </c:pt>
                <c:pt idx="815">
                  <c:v>44242</c:v>
                </c:pt>
                <c:pt idx="816">
                  <c:v>44243</c:v>
                </c:pt>
                <c:pt idx="817">
                  <c:v>44244</c:v>
                </c:pt>
                <c:pt idx="818">
                  <c:v>44245</c:v>
                </c:pt>
                <c:pt idx="819">
                  <c:v>44246</c:v>
                </c:pt>
                <c:pt idx="820">
                  <c:v>44249</c:v>
                </c:pt>
                <c:pt idx="821">
                  <c:v>44250</c:v>
                </c:pt>
                <c:pt idx="822">
                  <c:v>44251</c:v>
                </c:pt>
                <c:pt idx="823">
                  <c:v>44252</c:v>
                </c:pt>
                <c:pt idx="824">
                  <c:v>44253</c:v>
                </c:pt>
                <c:pt idx="825">
                  <c:v>44256</c:v>
                </c:pt>
                <c:pt idx="826">
                  <c:v>44257</c:v>
                </c:pt>
                <c:pt idx="827">
                  <c:v>44258</c:v>
                </c:pt>
                <c:pt idx="828">
                  <c:v>44259</c:v>
                </c:pt>
                <c:pt idx="829">
                  <c:v>44260</c:v>
                </c:pt>
                <c:pt idx="830">
                  <c:v>44263</c:v>
                </c:pt>
                <c:pt idx="831">
                  <c:v>44264</c:v>
                </c:pt>
                <c:pt idx="832">
                  <c:v>44265</c:v>
                </c:pt>
                <c:pt idx="833">
                  <c:v>44266</c:v>
                </c:pt>
                <c:pt idx="834">
                  <c:v>44267</c:v>
                </c:pt>
                <c:pt idx="835">
                  <c:v>44270</c:v>
                </c:pt>
                <c:pt idx="836">
                  <c:v>44271</c:v>
                </c:pt>
                <c:pt idx="837">
                  <c:v>44272</c:v>
                </c:pt>
                <c:pt idx="838">
                  <c:v>44273</c:v>
                </c:pt>
                <c:pt idx="839">
                  <c:v>44274</c:v>
                </c:pt>
                <c:pt idx="840">
                  <c:v>44277</c:v>
                </c:pt>
                <c:pt idx="841">
                  <c:v>44278</c:v>
                </c:pt>
                <c:pt idx="842">
                  <c:v>44279</c:v>
                </c:pt>
                <c:pt idx="843">
                  <c:v>44280</c:v>
                </c:pt>
                <c:pt idx="844">
                  <c:v>44281</c:v>
                </c:pt>
                <c:pt idx="845">
                  <c:v>44284</c:v>
                </c:pt>
                <c:pt idx="846">
                  <c:v>44285</c:v>
                </c:pt>
                <c:pt idx="847">
                  <c:v>44286</c:v>
                </c:pt>
                <c:pt idx="848">
                  <c:v>44287</c:v>
                </c:pt>
                <c:pt idx="849">
                  <c:v>44288</c:v>
                </c:pt>
                <c:pt idx="850">
                  <c:v>44291</c:v>
                </c:pt>
                <c:pt idx="851">
                  <c:v>44292</c:v>
                </c:pt>
                <c:pt idx="852">
                  <c:v>44293</c:v>
                </c:pt>
                <c:pt idx="853">
                  <c:v>44294</c:v>
                </c:pt>
                <c:pt idx="854">
                  <c:v>44295</c:v>
                </c:pt>
                <c:pt idx="855">
                  <c:v>44298</c:v>
                </c:pt>
                <c:pt idx="856">
                  <c:v>44299</c:v>
                </c:pt>
                <c:pt idx="857">
                  <c:v>44300</c:v>
                </c:pt>
                <c:pt idx="858">
                  <c:v>44301</c:v>
                </c:pt>
                <c:pt idx="859">
                  <c:v>44302</c:v>
                </c:pt>
                <c:pt idx="860">
                  <c:v>44305</c:v>
                </c:pt>
                <c:pt idx="861">
                  <c:v>44306</c:v>
                </c:pt>
                <c:pt idx="862">
                  <c:v>44307</c:v>
                </c:pt>
                <c:pt idx="863">
                  <c:v>44308</c:v>
                </c:pt>
                <c:pt idx="864">
                  <c:v>44309</c:v>
                </c:pt>
                <c:pt idx="865">
                  <c:v>44312</c:v>
                </c:pt>
                <c:pt idx="866">
                  <c:v>44313</c:v>
                </c:pt>
                <c:pt idx="867">
                  <c:v>44314</c:v>
                </c:pt>
                <c:pt idx="868">
                  <c:v>44315</c:v>
                </c:pt>
                <c:pt idx="869">
                  <c:v>44316</c:v>
                </c:pt>
                <c:pt idx="870">
                  <c:v>44319</c:v>
                </c:pt>
                <c:pt idx="871">
                  <c:v>44320</c:v>
                </c:pt>
                <c:pt idx="872">
                  <c:v>44321</c:v>
                </c:pt>
                <c:pt idx="873">
                  <c:v>44322</c:v>
                </c:pt>
                <c:pt idx="874">
                  <c:v>44323</c:v>
                </c:pt>
                <c:pt idx="875">
                  <c:v>44326</c:v>
                </c:pt>
                <c:pt idx="876">
                  <c:v>44327</c:v>
                </c:pt>
                <c:pt idx="877">
                  <c:v>44328</c:v>
                </c:pt>
                <c:pt idx="878">
                  <c:v>44329</c:v>
                </c:pt>
                <c:pt idx="879">
                  <c:v>44330</c:v>
                </c:pt>
                <c:pt idx="880">
                  <c:v>44333</c:v>
                </c:pt>
                <c:pt idx="881">
                  <c:v>44334</c:v>
                </c:pt>
                <c:pt idx="882">
                  <c:v>44335</c:v>
                </c:pt>
                <c:pt idx="883">
                  <c:v>44336</c:v>
                </c:pt>
                <c:pt idx="884">
                  <c:v>44337</c:v>
                </c:pt>
                <c:pt idx="885">
                  <c:v>44340</c:v>
                </c:pt>
                <c:pt idx="886">
                  <c:v>44341</c:v>
                </c:pt>
                <c:pt idx="887">
                  <c:v>44342</c:v>
                </c:pt>
                <c:pt idx="888">
                  <c:v>44343</c:v>
                </c:pt>
                <c:pt idx="889">
                  <c:v>44344</c:v>
                </c:pt>
                <c:pt idx="890">
                  <c:v>44347</c:v>
                </c:pt>
                <c:pt idx="891">
                  <c:v>44348</c:v>
                </c:pt>
                <c:pt idx="892">
                  <c:v>44349</c:v>
                </c:pt>
                <c:pt idx="893">
                  <c:v>44350</c:v>
                </c:pt>
                <c:pt idx="894">
                  <c:v>44351</c:v>
                </c:pt>
                <c:pt idx="895">
                  <c:v>44354</c:v>
                </c:pt>
                <c:pt idx="896">
                  <c:v>44355</c:v>
                </c:pt>
                <c:pt idx="897">
                  <c:v>44356</c:v>
                </c:pt>
                <c:pt idx="898">
                  <c:v>44357</c:v>
                </c:pt>
                <c:pt idx="899">
                  <c:v>44358</c:v>
                </c:pt>
                <c:pt idx="900">
                  <c:v>44361</c:v>
                </c:pt>
                <c:pt idx="901">
                  <c:v>44362</c:v>
                </c:pt>
                <c:pt idx="902">
                  <c:v>44363</c:v>
                </c:pt>
                <c:pt idx="903">
                  <c:v>44364</c:v>
                </c:pt>
                <c:pt idx="904">
                  <c:v>44365</c:v>
                </c:pt>
                <c:pt idx="905">
                  <c:v>44368</c:v>
                </c:pt>
                <c:pt idx="906">
                  <c:v>44369</c:v>
                </c:pt>
                <c:pt idx="907">
                  <c:v>44370</c:v>
                </c:pt>
                <c:pt idx="908">
                  <c:v>44371</c:v>
                </c:pt>
                <c:pt idx="909">
                  <c:v>44372</c:v>
                </c:pt>
                <c:pt idx="910">
                  <c:v>44375</c:v>
                </c:pt>
                <c:pt idx="911">
                  <c:v>44376</c:v>
                </c:pt>
                <c:pt idx="912">
                  <c:v>44377</c:v>
                </c:pt>
                <c:pt idx="913">
                  <c:v>44378</c:v>
                </c:pt>
                <c:pt idx="914">
                  <c:v>44379</c:v>
                </c:pt>
                <c:pt idx="915">
                  <c:v>44382</c:v>
                </c:pt>
                <c:pt idx="916">
                  <c:v>44383</c:v>
                </c:pt>
                <c:pt idx="917">
                  <c:v>44384</c:v>
                </c:pt>
                <c:pt idx="918">
                  <c:v>44385</c:v>
                </c:pt>
                <c:pt idx="919">
                  <c:v>44386</c:v>
                </c:pt>
                <c:pt idx="920">
                  <c:v>44389</c:v>
                </c:pt>
                <c:pt idx="921">
                  <c:v>44390</c:v>
                </c:pt>
                <c:pt idx="922">
                  <c:v>44391</c:v>
                </c:pt>
                <c:pt idx="923">
                  <c:v>44392</c:v>
                </c:pt>
                <c:pt idx="924">
                  <c:v>44393</c:v>
                </c:pt>
                <c:pt idx="925">
                  <c:v>44396</c:v>
                </c:pt>
                <c:pt idx="926">
                  <c:v>44397</c:v>
                </c:pt>
                <c:pt idx="927">
                  <c:v>44398</c:v>
                </c:pt>
                <c:pt idx="928">
                  <c:v>44399</c:v>
                </c:pt>
                <c:pt idx="929">
                  <c:v>44400</c:v>
                </c:pt>
                <c:pt idx="930">
                  <c:v>44403</c:v>
                </c:pt>
                <c:pt idx="931">
                  <c:v>44404</c:v>
                </c:pt>
                <c:pt idx="932">
                  <c:v>44405</c:v>
                </c:pt>
                <c:pt idx="933">
                  <c:v>44406</c:v>
                </c:pt>
                <c:pt idx="934">
                  <c:v>44407</c:v>
                </c:pt>
                <c:pt idx="935">
                  <c:v>44410</c:v>
                </c:pt>
                <c:pt idx="936">
                  <c:v>44411</c:v>
                </c:pt>
                <c:pt idx="937">
                  <c:v>44412</c:v>
                </c:pt>
                <c:pt idx="938">
                  <c:v>44413</c:v>
                </c:pt>
                <c:pt idx="939">
                  <c:v>44414</c:v>
                </c:pt>
                <c:pt idx="940">
                  <c:v>44417</c:v>
                </c:pt>
                <c:pt idx="941">
                  <c:v>44418</c:v>
                </c:pt>
                <c:pt idx="942">
                  <c:v>44419</c:v>
                </c:pt>
                <c:pt idx="943">
                  <c:v>44420</c:v>
                </c:pt>
                <c:pt idx="944">
                  <c:v>44421</c:v>
                </c:pt>
                <c:pt idx="945">
                  <c:v>44424</c:v>
                </c:pt>
                <c:pt idx="946">
                  <c:v>44425</c:v>
                </c:pt>
                <c:pt idx="947">
                  <c:v>44426</c:v>
                </c:pt>
                <c:pt idx="948">
                  <c:v>44427</c:v>
                </c:pt>
                <c:pt idx="949">
                  <c:v>44428</c:v>
                </c:pt>
                <c:pt idx="950">
                  <c:v>44431</c:v>
                </c:pt>
                <c:pt idx="951">
                  <c:v>44432</c:v>
                </c:pt>
                <c:pt idx="952">
                  <c:v>44433</c:v>
                </c:pt>
                <c:pt idx="953">
                  <c:v>44434</c:v>
                </c:pt>
                <c:pt idx="954">
                  <c:v>44435</c:v>
                </c:pt>
                <c:pt idx="955">
                  <c:v>44438</c:v>
                </c:pt>
                <c:pt idx="956">
                  <c:v>44439</c:v>
                </c:pt>
                <c:pt idx="957">
                  <c:v>44440</c:v>
                </c:pt>
                <c:pt idx="958">
                  <c:v>44441</c:v>
                </c:pt>
                <c:pt idx="959">
                  <c:v>44442</c:v>
                </c:pt>
                <c:pt idx="960">
                  <c:v>44445</c:v>
                </c:pt>
                <c:pt idx="961">
                  <c:v>44446</c:v>
                </c:pt>
                <c:pt idx="962">
                  <c:v>44447</c:v>
                </c:pt>
                <c:pt idx="963">
                  <c:v>44448</c:v>
                </c:pt>
                <c:pt idx="964">
                  <c:v>44449</c:v>
                </c:pt>
                <c:pt idx="965">
                  <c:v>44452</c:v>
                </c:pt>
                <c:pt idx="966">
                  <c:v>44453</c:v>
                </c:pt>
                <c:pt idx="967">
                  <c:v>44454</c:v>
                </c:pt>
                <c:pt idx="968">
                  <c:v>44455</c:v>
                </c:pt>
                <c:pt idx="969">
                  <c:v>44456</c:v>
                </c:pt>
                <c:pt idx="970">
                  <c:v>44459</c:v>
                </c:pt>
                <c:pt idx="971">
                  <c:v>44460</c:v>
                </c:pt>
                <c:pt idx="972">
                  <c:v>44461</c:v>
                </c:pt>
                <c:pt idx="973">
                  <c:v>44462</c:v>
                </c:pt>
                <c:pt idx="974">
                  <c:v>44463</c:v>
                </c:pt>
                <c:pt idx="975">
                  <c:v>44466</c:v>
                </c:pt>
                <c:pt idx="976">
                  <c:v>44467</c:v>
                </c:pt>
                <c:pt idx="977">
                  <c:v>44468</c:v>
                </c:pt>
                <c:pt idx="978">
                  <c:v>44469</c:v>
                </c:pt>
                <c:pt idx="979">
                  <c:v>44470</c:v>
                </c:pt>
                <c:pt idx="980">
                  <c:v>44473</c:v>
                </c:pt>
                <c:pt idx="981">
                  <c:v>44474</c:v>
                </c:pt>
                <c:pt idx="982">
                  <c:v>44475</c:v>
                </c:pt>
                <c:pt idx="983">
                  <c:v>44476</c:v>
                </c:pt>
                <c:pt idx="984">
                  <c:v>44477</c:v>
                </c:pt>
                <c:pt idx="985">
                  <c:v>44480</c:v>
                </c:pt>
                <c:pt idx="986">
                  <c:v>44481</c:v>
                </c:pt>
                <c:pt idx="987">
                  <c:v>44482</c:v>
                </c:pt>
                <c:pt idx="988">
                  <c:v>44483</c:v>
                </c:pt>
                <c:pt idx="989">
                  <c:v>44484</c:v>
                </c:pt>
                <c:pt idx="990">
                  <c:v>44487</c:v>
                </c:pt>
                <c:pt idx="991">
                  <c:v>44488</c:v>
                </c:pt>
                <c:pt idx="992">
                  <c:v>44489</c:v>
                </c:pt>
                <c:pt idx="993">
                  <c:v>44490</c:v>
                </c:pt>
                <c:pt idx="994">
                  <c:v>44491</c:v>
                </c:pt>
                <c:pt idx="995">
                  <c:v>44494</c:v>
                </c:pt>
                <c:pt idx="996">
                  <c:v>44495</c:v>
                </c:pt>
                <c:pt idx="997">
                  <c:v>44496</c:v>
                </c:pt>
                <c:pt idx="998">
                  <c:v>44497</c:v>
                </c:pt>
                <c:pt idx="999">
                  <c:v>44498</c:v>
                </c:pt>
                <c:pt idx="1000">
                  <c:v>44501</c:v>
                </c:pt>
                <c:pt idx="1001">
                  <c:v>44502</c:v>
                </c:pt>
                <c:pt idx="1002">
                  <c:v>44503</c:v>
                </c:pt>
                <c:pt idx="1003">
                  <c:v>44504</c:v>
                </c:pt>
                <c:pt idx="1004">
                  <c:v>44505</c:v>
                </c:pt>
                <c:pt idx="1005">
                  <c:v>44508</c:v>
                </c:pt>
                <c:pt idx="1006">
                  <c:v>44509</c:v>
                </c:pt>
                <c:pt idx="1007">
                  <c:v>44510</c:v>
                </c:pt>
                <c:pt idx="1008">
                  <c:v>44511</c:v>
                </c:pt>
                <c:pt idx="1009">
                  <c:v>44512</c:v>
                </c:pt>
                <c:pt idx="1010">
                  <c:v>44515</c:v>
                </c:pt>
                <c:pt idx="1011">
                  <c:v>44516</c:v>
                </c:pt>
                <c:pt idx="1012">
                  <c:v>44517</c:v>
                </c:pt>
                <c:pt idx="1013">
                  <c:v>44518</c:v>
                </c:pt>
                <c:pt idx="1014">
                  <c:v>44519</c:v>
                </c:pt>
                <c:pt idx="1015">
                  <c:v>44522</c:v>
                </c:pt>
                <c:pt idx="1016">
                  <c:v>44523</c:v>
                </c:pt>
                <c:pt idx="1017">
                  <c:v>44524</c:v>
                </c:pt>
                <c:pt idx="1018">
                  <c:v>44525</c:v>
                </c:pt>
                <c:pt idx="1019">
                  <c:v>44526</c:v>
                </c:pt>
                <c:pt idx="1020">
                  <c:v>44529</c:v>
                </c:pt>
                <c:pt idx="1021">
                  <c:v>44530</c:v>
                </c:pt>
                <c:pt idx="1022">
                  <c:v>44531</c:v>
                </c:pt>
                <c:pt idx="1023">
                  <c:v>44532</c:v>
                </c:pt>
                <c:pt idx="1024">
                  <c:v>44533</c:v>
                </c:pt>
                <c:pt idx="1025">
                  <c:v>44536</c:v>
                </c:pt>
                <c:pt idx="1026">
                  <c:v>44537</c:v>
                </c:pt>
                <c:pt idx="1027">
                  <c:v>44538</c:v>
                </c:pt>
                <c:pt idx="1028">
                  <c:v>44539</c:v>
                </c:pt>
                <c:pt idx="1029">
                  <c:v>44540</c:v>
                </c:pt>
                <c:pt idx="1030">
                  <c:v>44543</c:v>
                </c:pt>
                <c:pt idx="1031">
                  <c:v>44544</c:v>
                </c:pt>
                <c:pt idx="1032">
                  <c:v>44545</c:v>
                </c:pt>
                <c:pt idx="1033">
                  <c:v>44546</c:v>
                </c:pt>
                <c:pt idx="1034">
                  <c:v>44547</c:v>
                </c:pt>
                <c:pt idx="1035">
                  <c:v>44550</c:v>
                </c:pt>
                <c:pt idx="1036">
                  <c:v>44551</c:v>
                </c:pt>
                <c:pt idx="1037">
                  <c:v>44552</c:v>
                </c:pt>
                <c:pt idx="1038">
                  <c:v>44553</c:v>
                </c:pt>
                <c:pt idx="1039">
                  <c:v>44554</c:v>
                </c:pt>
                <c:pt idx="1040">
                  <c:v>44557</c:v>
                </c:pt>
                <c:pt idx="1041">
                  <c:v>44558</c:v>
                </c:pt>
                <c:pt idx="1042">
                  <c:v>44559</c:v>
                </c:pt>
                <c:pt idx="1043">
                  <c:v>44560</c:v>
                </c:pt>
                <c:pt idx="1044">
                  <c:v>44561</c:v>
                </c:pt>
                <c:pt idx="1045">
                  <c:v>44564</c:v>
                </c:pt>
                <c:pt idx="1046">
                  <c:v>44565</c:v>
                </c:pt>
                <c:pt idx="1047">
                  <c:v>44566</c:v>
                </c:pt>
                <c:pt idx="1048">
                  <c:v>44567</c:v>
                </c:pt>
                <c:pt idx="1049">
                  <c:v>44568</c:v>
                </c:pt>
                <c:pt idx="1050">
                  <c:v>44571</c:v>
                </c:pt>
                <c:pt idx="1051">
                  <c:v>44572</c:v>
                </c:pt>
                <c:pt idx="1052">
                  <c:v>44573</c:v>
                </c:pt>
                <c:pt idx="1053">
                  <c:v>44574</c:v>
                </c:pt>
                <c:pt idx="1054">
                  <c:v>44575</c:v>
                </c:pt>
                <c:pt idx="1055">
                  <c:v>44578</c:v>
                </c:pt>
                <c:pt idx="1056">
                  <c:v>44579</c:v>
                </c:pt>
                <c:pt idx="1057">
                  <c:v>44580</c:v>
                </c:pt>
                <c:pt idx="1058">
                  <c:v>44581</c:v>
                </c:pt>
                <c:pt idx="1059">
                  <c:v>44582</c:v>
                </c:pt>
                <c:pt idx="1060">
                  <c:v>44585</c:v>
                </c:pt>
                <c:pt idx="1061">
                  <c:v>44586</c:v>
                </c:pt>
                <c:pt idx="1062">
                  <c:v>44587</c:v>
                </c:pt>
                <c:pt idx="1063">
                  <c:v>44588</c:v>
                </c:pt>
                <c:pt idx="1064">
                  <c:v>44589</c:v>
                </c:pt>
                <c:pt idx="1065">
                  <c:v>44592</c:v>
                </c:pt>
                <c:pt idx="1066">
                  <c:v>44593</c:v>
                </c:pt>
                <c:pt idx="1067">
                  <c:v>44594</c:v>
                </c:pt>
                <c:pt idx="1068">
                  <c:v>44595</c:v>
                </c:pt>
                <c:pt idx="1069">
                  <c:v>44596</c:v>
                </c:pt>
                <c:pt idx="1070">
                  <c:v>44599</c:v>
                </c:pt>
                <c:pt idx="1071">
                  <c:v>44600</c:v>
                </c:pt>
                <c:pt idx="1072">
                  <c:v>44601</c:v>
                </c:pt>
                <c:pt idx="1073">
                  <c:v>44602</c:v>
                </c:pt>
                <c:pt idx="1074">
                  <c:v>44603</c:v>
                </c:pt>
                <c:pt idx="1075">
                  <c:v>44606</c:v>
                </c:pt>
                <c:pt idx="1076">
                  <c:v>44607</c:v>
                </c:pt>
                <c:pt idx="1077">
                  <c:v>44608</c:v>
                </c:pt>
                <c:pt idx="1078">
                  <c:v>44609</c:v>
                </c:pt>
                <c:pt idx="1079">
                  <c:v>44610</c:v>
                </c:pt>
                <c:pt idx="1080">
                  <c:v>44613</c:v>
                </c:pt>
                <c:pt idx="1081">
                  <c:v>44614</c:v>
                </c:pt>
                <c:pt idx="1082">
                  <c:v>44615</c:v>
                </c:pt>
                <c:pt idx="1083">
                  <c:v>44616</c:v>
                </c:pt>
                <c:pt idx="1084">
                  <c:v>44617</c:v>
                </c:pt>
                <c:pt idx="1085">
                  <c:v>44620</c:v>
                </c:pt>
                <c:pt idx="1086">
                  <c:v>44621</c:v>
                </c:pt>
                <c:pt idx="1087">
                  <c:v>44622</c:v>
                </c:pt>
                <c:pt idx="1088">
                  <c:v>44623</c:v>
                </c:pt>
                <c:pt idx="1089">
                  <c:v>44624</c:v>
                </c:pt>
                <c:pt idx="1090">
                  <c:v>44627</c:v>
                </c:pt>
                <c:pt idx="1091">
                  <c:v>44628</c:v>
                </c:pt>
                <c:pt idx="1092">
                  <c:v>44629</c:v>
                </c:pt>
                <c:pt idx="1093">
                  <c:v>44630</c:v>
                </c:pt>
                <c:pt idx="1094">
                  <c:v>44631</c:v>
                </c:pt>
                <c:pt idx="1095">
                  <c:v>44634</c:v>
                </c:pt>
                <c:pt idx="1096">
                  <c:v>44635</c:v>
                </c:pt>
                <c:pt idx="1097">
                  <c:v>44636</c:v>
                </c:pt>
                <c:pt idx="1098">
                  <c:v>44637</c:v>
                </c:pt>
                <c:pt idx="1099">
                  <c:v>44638</c:v>
                </c:pt>
                <c:pt idx="1100">
                  <c:v>44641</c:v>
                </c:pt>
                <c:pt idx="1101">
                  <c:v>44642</c:v>
                </c:pt>
                <c:pt idx="1102">
                  <c:v>44643</c:v>
                </c:pt>
                <c:pt idx="1103">
                  <c:v>44644</c:v>
                </c:pt>
                <c:pt idx="1104">
                  <c:v>44645</c:v>
                </c:pt>
                <c:pt idx="1105">
                  <c:v>44648</c:v>
                </c:pt>
                <c:pt idx="1106">
                  <c:v>44649</c:v>
                </c:pt>
                <c:pt idx="1107">
                  <c:v>44650</c:v>
                </c:pt>
                <c:pt idx="1108">
                  <c:v>44651</c:v>
                </c:pt>
                <c:pt idx="1109">
                  <c:v>44652</c:v>
                </c:pt>
                <c:pt idx="1110">
                  <c:v>44655</c:v>
                </c:pt>
                <c:pt idx="1111">
                  <c:v>44656</c:v>
                </c:pt>
                <c:pt idx="1112">
                  <c:v>44657</c:v>
                </c:pt>
                <c:pt idx="1113">
                  <c:v>44658</c:v>
                </c:pt>
                <c:pt idx="1114">
                  <c:v>44659</c:v>
                </c:pt>
                <c:pt idx="1115">
                  <c:v>44662</c:v>
                </c:pt>
                <c:pt idx="1116">
                  <c:v>44663</c:v>
                </c:pt>
                <c:pt idx="1117">
                  <c:v>44664</c:v>
                </c:pt>
                <c:pt idx="1118">
                  <c:v>44665</c:v>
                </c:pt>
                <c:pt idx="1119">
                  <c:v>44666</c:v>
                </c:pt>
                <c:pt idx="1120">
                  <c:v>44669</c:v>
                </c:pt>
                <c:pt idx="1121">
                  <c:v>44670</c:v>
                </c:pt>
                <c:pt idx="1122">
                  <c:v>44671</c:v>
                </c:pt>
                <c:pt idx="1123">
                  <c:v>44672</c:v>
                </c:pt>
                <c:pt idx="1124">
                  <c:v>44673</c:v>
                </c:pt>
                <c:pt idx="1125">
                  <c:v>44676</c:v>
                </c:pt>
                <c:pt idx="1126">
                  <c:v>44677</c:v>
                </c:pt>
                <c:pt idx="1127">
                  <c:v>44678</c:v>
                </c:pt>
                <c:pt idx="1128">
                  <c:v>44679</c:v>
                </c:pt>
                <c:pt idx="1129">
                  <c:v>44680</c:v>
                </c:pt>
                <c:pt idx="1130">
                  <c:v>44683</c:v>
                </c:pt>
                <c:pt idx="1131">
                  <c:v>44684</c:v>
                </c:pt>
                <c:pt idx="1132">
                  <c:v>44685</c:v>
                </c:pt>
                <c:pt idx="1133">
                  <c:v>44686</c:v>
                </c:pt>
                <c:pt idx="1134">
                  <c:v>44687</c:v>
                </c:pt>
                <c:pt idx="1135">
                  <c:v>44690</c:v>
                </c:pt>
                <c:pt idx="1136">
                  <c:v>44691</c:v>
                </c:pt>
                <c:pt idx="1137">
                  <c:v>44692</c:v>
                </c:pt>
                <c:pt idx="1138">
                  <c:v>44693</c:v>
                </c:pt>
                <c:pt idx="1139">
                  <c:v>44694</c:v>
                </c:pt>
                <c:pt idx="1140">
                  <c:v>44697</c:v>
                </c:pt>
                <c:pt idx="1141">
                  <c:v>44698</c:v>
                </c:pt>
                <c:pt idx="1142">
                  <c:v>44699</c:v>
                </c:pt>
                <c:pt idx="1143">
                  <c:v>44700</c:v>
                </c:pt>
                <c:pt idx="1144">
                  <c:v>44701</c:v>
                </c:pt>
                <c:pt idx="1145">
                  <c:v>44704</c:v>
                </c:pt>
                <c:pt idx="1146">
                  <c:v>44705</c:v>
                </c:pt>
                <c:pt idx="1147">
                  <c:v>44706</c:v>
                </c:pt>
                <c:pt idx="1148">
                  <c:v>44707</c:v>
                </c:pt>
                <c:pt idx="1149">
                  <c:v>44708</c:v>
                </c:pt>
                <c:pt idx="1150">
                  <c:v>44711</c:v>
                </c:pt>
                <c:pt idx="1151">
                  <c:v>44712</c:v>
                </c:pt>
                <c:pt idx="1152">
                  <c:v>44713</c:v>
                </c:pt>
                <c:pt idx="1153">
                  <c:v>44714</c:v>
                </c:pt>
                <c:pt idx="1154">
                  <c:v>44715</c:v>
                </c:pt>
                <c:pt idx="1155">
                  <c:v>44718</c:v>
                </c:pt>
                <c:pt idx="1156">
                  <c:v>44719</c:v>
                </c:pt>
                <c:pt idx="1157">
                  <c:v>44720</c:v>
                </c:pt>
                <c:pt idx="1158">
                  <c:v>44721</c:v>
                </c:pt>
                <c:pt idx="1159">
                  <c:v>44722</c:v>
                </c:pt>
                <c:pt idx="1160">
                  <c:v>44725</c:v>
                </c:pt>
                <c:pt idx="1161">
                  <c:v>44726</c:v>
                </c:pt>
                <c:pt idx="1162">
                  <c:v>44727</c:v>
                </c:pt>
                <c:pt idx="1163">
                  <c:v>44728</c:v>
                </c:pt>
                <c:pt idx="1164">
                  <c:v>44729</c:v>
                </c:pt>
                <c:pt idx="1165">
                  <c:v>44732</c:v>
                </c:pt>
                <c:pt idx="1166">
                  <c:v>44733</c:v>
                </c:pt>
                <c:pt idx="1167">
                  <c:v>44734</c:v>
                </c:pt>
                <c:pt idx="1168">
                  <c:v>44735</c:v>
                </c:pt>
                <c:pt idx="1169">
                  <c:v>44736</c:v>
                </c:pt>
                <c:pt idx="1170">
                  <c:v>44739</c:v>
                </c:pt>
                <c:pt idx="1171">
                  <c:v>44740</c:v>
                </c:pt>
                <c:pt idx="1172">
                  <c:v>44741</c:v>
                </c:pt>
                <c:pt idx="1173">
                  <c:v>44742</c:v>
                </c:pt>
                <c:pt idx="1174">
                  <c:v>44743</c:v>
                </c:pt>
                <c:pt idx="1175">
                  <c:v>44746</c:v>
                </c:pt>
                <c:pt idx="1176">
                  <c:v>44747</c:v>
                </c:pt>
                <c:pt idx="1177">
                  <c:v>44748</c:v>
                </c:pt>
                <c:pt idx="1178">
                  <c:v>44749</c:v>
                </c:pt>
                <c:pt idx="1179">
                  <c:v>44750</c:v>
                </c:pt>
                <c:pt idx="1180">
                  <c:v>44753</c:v>
                </c:pt>
                <c:pt idx="1181">
                  <c:v>44754</c:v>
                </c:pt>
                <c:pt idx="1182">
                  <c:v>44755</c:v>
                </c:pt>
                <c:pt idx="1183">
                  <c:v>44756</c:v>
                </c:pt>
                <c:pt idx="1184">
                  <c:v>44757</c:v>
                </c:pt>
                <c:pt idx="1185">
                  <c:v>44760</c:v>
                </c:pt>
                <c:pt idx="1186">
                  <c:v>44761</c:v>
                </c:pt>
                <c:pt idx="1187">
                  <c:v>44762</c:v>
                </c:pt>
                <c:pt idx="1188">
                  <c:v>44763</c:v>
                </c:pt>
                <c:pt idx="1189">
                  <c:v>44764</c:v>
                </c:pt>
                <c:pt idx="1190">
                  <c:v>44767</c:v>
                </c:pt>
                <c:pt idx="1191">
                  <c:v>44768</c:v>
                </c:pt>
                <c:pt idx="1192">
                  <c:v>44769</c:v>
                </c:pt>
                <c:pt idx="1193">
                  <c:v>44770</c:v>
                </c:pt>
                <c:pt idx="1194">
                  <c:v>44771</c:v>
                </c:pt>
                <c:pt idx="1195">
                  <c:v>44774</c:v>
                </c:pt>
                <c:pt idx="1196">
                  <c:v>44775</c:v>
                </c:pt>
                <c:pt idx="1197">
                  <c:v>44776</c:v>
                </c:pt>
                <c:pt idx="1198">
                  <c:v>44777</c:v>
                </c:pt>
                <c:pt idx="1199">
                  <c:v>44778</c:v>
                </c:pt>
                <c:pt idx="1200">
                  <c:v>44781</c:v>
                </c:pt>
                <c:pt idx="1201">
                  <c:v>44782</c:v>
                </c:pt>
                <c:pt idx="1202">
                  <c:v>44783</c:v>
                </c:pt>
                <c:pt idx="1203">
                  <c:v>44784</c:v>
                </c:pt>
                <c:pt idx="1204">
                  <c:v>44785</c:v>
                </c:pt>
                <c:pt idx="1205">
                  <c:v>44788</c:v>
                </c:pt>
                <c:pt idx="1206">
                  <c:v>44789</c:v>
                </c:pt>
                <c:pt idx="1207">
                  <c:v>44790</c:v>
                </c:pt>
              </c:numCache>
            </c:numRef>
          </c:cat>
          <c:val>
            <c:numRef>
              <c:f>'G.I.4'!#REF!</c:f>
              <c:numCache>
                <c:formatCode>General</c:formatCode>
                <c:ptCount val="1"/>
                <c:pt idx="0">
                  <c:v>1</c:v>
                </c:pt>
              </c:numCache>
            </c:numRef>
          </c:val>
          <c:smooth val="0"/>
          <c:extLst xmlns:c15="http://schemas.microsoft.com/office/drawing/2012/chart">
            <c:ext xmlns:c16="http://schemas.microsoft.com/office/drawing/2014/chart" uri="{C3380CC4-5D6E-409C-BE32-E72D297353CC}">
              <c16:uniqueId val="{00000009-D3C0-40E7-9978-FD67552D87E6}"/>
            </c:ext>
          </c:extLst>
        </c:ser>
        <c:ser>
          <c:idx val="10"/>
          <c:order val="10"/>
          <c:tx>
            <c:strRef>
              <c:f>'F.I.4'!$F$1</c:f>
              <c:strCache>
                <c:ptCount val="1"/>
                <c:pt idx="0">
                  <c:v>Brazil</c:v>
                </c:pt>
              </c:strCache>
            </c:strRef>
          </c:tx>
          <c:spPr>
            <a:ln w="28575" cap="rnd">
              <a:solidFill>
                <a:schemeClr val="accent5">
                  <a:lumMod val="60000"/>
                </a:schemeClr>
              </a:solidFill>
              <a:round/>
            </a:ln>
            <a:effectLst/>
          </c:spPr>
          <c:marker>
            <c:symbol val="none"/>
          </c:marker>
          <c:cat>
            <c:numRef>
              <c:f>'F.I.4'!$A$2:$A$1209</c:f>
              <c:numCache>
                <c:formatCode>dd\-mm\-yyyy</c:formatCode>
                <c:ptCount val="1208"/>
                <c:pt idx="0">
                  <c:v>43101</c:v>
                </c:pt>
                <c:pt idx="1">
                  <c:v>43102</c:v>
                </c:pt>
                <c:pt idx="2">
                  <c:v>43103</c:v>
                </c:pt>
                <c:pt idx="3">
                  <c:v>43104</c:v>
                </c:pt>
                <c:pt idx="4">
                  <c:v>43105</c:v>
                </c:pt>
                <c:pt idx="5">
                  <c:v>43108</c:v>
                </c:pt>
                <c:pt idx="6">
                  <c:v>43109</c:v>
                </c:pt>
                <c:pt idx="7">
                  <c:v>43110</c:v>
                </c:pt>
                <c:pt idx="8">
                  <c:v>43111</c:v>
                </c:pt>
                <c:pt idx="9">
                  <c:v>43112</c:v>
                </c:pt>
                <c:pt idx="10">
                  <c:v>43115</c:v>
                </c:pt>
                <c:pt idx="11">
                  <c:v>43116</c:v>
                </c:pt>
                <c:pt idx="12">
                  <c:v>43117</c:v>
                </c:pt>
                <c:pt idx="13">
                  <c:v>43118</c:v>
                </c:pt>
                <c:pt idx="14">
                  <c:v>43119</c:v>
                </c:pt>
                <c:pt idx="15">
                  <c:v>43122</c:v>
                </c:pt>
                <c:pt idx="16">
                  <c:v>43123</c:v>
                </c:pt>
                <c:pt idx="17">
                  <c:v>43124</c:v>
                </c:pt>
                <c:pt idx="18">
                  <c:v>43125</c:v>
                </c:pt>
                <c:pt idx="19">
                  <c:v>43126</c:v>
                </c:pt>
                <c:pt idx="20">
                  <c:v>43129</c:v>
                </c:pt>
                <c:pt idx="21">
                  <c:v>43130</c:v>
                </c:pt>
                <c:pt idx="22">
                  <c:v>43131</c:v>
                </c:pt>
                <c:pt idx="23">
                  <c:v>43132</c:v>
                </c:pt>
                <c:pt idx="24">
                  <c:v>43133</c:v>
                </c:pt>
                <c:pt idx="25">
                  <c:v>43136</c:v>
                </c:pt>
                <c:pt idx="26">
                  <c:v>43137</c:v>
                </c:pt>
                <c:pt idx="27">
                  <c:v>43138</c:v>
                </c:pt>
                <c:pt idx="28">
                  <c:v>43139</c:v>
                </c:pt>
                <c:pt idx="29">
                  <c:v>43140</c:v>
                </c:pt>
                <c:pt idx="30">
                  <c:v>43143</c:v>
                </c:pt>
                <c:pt idx="31">
                  <c:v>43144</c:v>
                </c:pt>
                <c:pt idx="32">
                  <c:v>43145</c:v>
                </c:pt>
                <c:pt idx="33">
                  <c:v>43146</c:v>
                </c:pt>
                <c:pt idx="34">
                  <c:v>43147</c:v>
                </c:pt>
                <c:pt idx="35">
                  <c:v>43150</c:v>
                </c:pt>
                <c:pt idx="36">
                  <c:v>43151</c:v>
                </c:pt>
                <c:pt idx="37">
                  <c:v>43152</c:v>
                </c:pt>
                <c:pt idx="38">
                  <c:v>43153</c:v>
                </c:pt>
                <c:pt idx="39">
                  <c:v>43154</c:v>
                </c:pt>
                <c:pt idx="40">
                  <c:v>43157</c:v>
                </c:pt>
                <c:pt idx="41">
                  <c:v>43158</c:v>
                </c:pt>
                <c:pt idx="42">
                  <c:v>43159</c:v>
                </c:pt>
                <c:pt idx="43">
                  <c:v>43160</c:v>
                </c:pt>
                <c:pt idx="44">
                  <c:v>43161</c:v>
                </c:pt>
                <c:pt idx="45">
                  <c:v>43164</c:v>
                </c:pt>
                <c:pt idx="46">
                  <c:v>43165</c:v>
                </c:pt>
                <c:pt idx="47">
                  <c:v>43166</c:v>
                </c:pt>
                <c:pt idx="48">
                  <c:v>43167</c:v>
                </c:pt>
                <c:pt idx="49">
                  <c:v>43168</c:v>
                </c:pt>
                <c:pt idx="50">
                  <c:v>43171</c:v>
                </c:pt>
                <c:pt idx="51">
                  <c:v>43172</c:v>
                </c:pt>
                <c:pt idx="52">
                  <c:v>43173</c:v>
                </c:pt>
                <c:pt idx="53">
                  <c:v>43174</c:v>
                </c:pt>
                <c:pt idx="54">
                  <c:v>43175</c:v>
                </c:pt>
                <c:pt idx="55">
                  <c:v>43178</c:v>
                </c:pt>
                <c:pt idx="56">
                  <c:v>43179</c:v>
                </c:pt>
                <c:pt idx="57">
                  <c:v>43180</c:v>
                </c:pt>
                <c:pt idx="58">
                  <c:v>43181</c:v>
                </c:pt>
                <c:pt idx="59">
                  <c:v>43182</c:v>
                </c:pt>
                <c:pt idx="60">
                  <c:v>43185</c:v>
                </c:pt>
                <c:pt idx="61">
                  <c:v>43186</c:v>
                </c:pt>
                <c:pt idx="62">
                  <c:v>43187</c:v>
                </c:pt>
                <c:pt idx="63">
                  <c:v>43188</c:v>
                </c:pt>
                <c:pt idx="64">
                  <c:v>43189</c:v>
                </c:pt>
                <c:pt idx="65">
                  <c:v>43192</c:v>
                </c:pt>
                <c:pt idx="66">
                  <c:v>43193</c:v>
                </c:pt>
                <c:pt idx="67">
                  <c:v>43194</c:v>
                </c:pt>
                <c:pt idx="68">
                  <c:v>43195</c:v>
                </c:pt>
                <c:pt idx="69">
                  <c:v>43196</c:v>
                </c:pt>
                <c:pt idx="70">
                  <c:v>43199</c:v>
                </c:pt>
                <c:pt idx="71">
                  <c:v>43200</c:v>
                </c:pt>
                <c:pt idx="72">
                  <c:v>43201</c:v>
                </c:pt>
                <c:pt idx="73">
                  <c:v>43202</c:v>
                </c:pt>
                <c:pt idx="74">
                  <c:v>43203</c:v>
                </c:pt>
                <c:pt idx="75">
                  <c:v>43206</c:v>
                </c:pt>
                <c:pt idx="76">
                  <c:v>43207</c:v>
                </c:pt>
                <c:pt idx="77">
                  <c:v>43208</c:v>
                </c:pt>
                <c:pt idx="78">
                  <c:v>43209</c:v>
                </c:pt>
                <c:pt idx="79">
                  <c:v>43210</c:v>
                </c:pt>
                <c:pt idx="80">
                  <c:v>43213</c:v>
                </c:pt>
                <c:pt idx="81">
                  <c:v>43214</c:v>
                </c:pt>
                <c:pt idx="82">
                  <c:v>43215</c:v>
                </c:pt>
                <c:pt idx="83">
                  <c:v>43216</c:v>
                </c:pt>
                <c:pt idx="84">
                  <c:v>43217</c:v>
                </c:pt>
                <c:pt idx="85">
                  <c:v>43220</c:v>
                </c:pt>
                <c:pt idx="86">
                  <c:v>43221</c:v>
                </c:pt>
                <c:pt idx="87">
                  <c:v>43222</c:v>
                </c:pt>
                <c:pt idx="88">
                  <c:v>43223</c:v>
                </c:pt>
                <c:pt idx="89">
                  <c:v>43224</c:v>
                </c:pt>
                <c:pt idx="90">
                  <c:v>43227</c:v>
                </c:pt>
                <c:pt idx="91">
                  <c:v>43228</c:v>
                </c:pt>
                <c:pt idx="92">
                  <c:v>43229</c:v>
                </c:pt>
                <c:pt idx="93">
                  <c:v>43230</c:v>
                </c:pt>
                <c:pt idx="94">
                  <c:v>43231</c:v>
                </c:pt>
                <c:pt idx="95">
                  <c:v>43234</c:v>
                </c:pt>
                <c:pt idx="96">
                  <c:v>43235</c:v>
                </c:pt>
                <c:pt idx="97">
                  <c:v>43236</c:v>
                </c:pt>
                <c:pt idx="98">
                  <c:v>43237</c:v>
                </c:pt>
                <c:pt idx="99">
                  <c:v>43238</c:v>
                </c:pt>
                <c:pt idx="100">
                  <c:v>43241</c:v>
                </c:pt>
                <c:pt idx="101">
                  <c:v>43242</c:v>
                </c:pt>
                <c:pt idx="102">
                  <c:v>43243</c:v>
                </c:pt>
                <c:pt idx="103">
                  <c:v>43244</c:v>
                </c:pt>
                <c:pt idx="104">
                  <c:v>43245</c:v>
                </c:pt>
                <c:pt idx="105">
                  <c:v>43248</c:v>
                </c:pt>
                <c:pt idx="106">
                  <c:v>43249</c:v>
                </c:pt>
                <c:pt idx="107">
                  <c:v>43250</c:v>
                </c:pt>
                <c:pt idx="108">
                  <c:v>43251</c:v>
                </c:pt>
                <c:pt idx="109">
                  <c:v>43252</c:v>
                </c:pt>
                <c:pt idx="110">
                  <c:v>43255</c:v>
                </c:pt>
                <c:pt idx="111">
                  <c:v>43256</c:v>
                </c:pt>
                <c:pt idx="112">
                  <c:v>43257</c:v>
                </c:pt>
                <c:pt idx="113">
                  <c:v>43258</c:v>
                </c:pt>
                <c:pt idx="114">
                  <c:v>43259</c:v>
                </c:pt>
                <c:pt idx="115">
                  <c:v>43262</c:v>
                </c:pt>
                <c:pt idx="116">
                  <c:v>43263</c:v>
                </c:pt>
                <c:pt idx="117">
                  <c:v>43264</c:v>
                </c:pt>
                <c:pt idx="118">
                  <c:v>43265</c:v>
                </c:pt>
                <c:pt idx="119">
                  <c:v>43266</c:v>
                </c:pt>
                <c:pt idx="120">
                  <c:v>43269</c:v>
                </c:pt>
                <c:pt idx="121">
                  <c:v>43270</c:v>
                </c:pt>
                <c:pt idx="122">
                  <c:v>43271</c:v>
                </c:pt>
                <c:pt idx="123">
                  <c:v>43272</c:v>
                </c:pt>
                <c:pt idx="124">
                  <c:v>43273</c:v>
                </c:pt>
                <c:pt idx="125">
                  <c:v>43276</c:v>
                </c:pt>
                <c:pt idx="126">
                  <c:v>43277</c:v>
                </c:pt>
                <c:pt idx="127">
                  <c:v>43278</c:v>
                </c:pt>
                <c:pt idx="128">
                  <c:v>43279</c:v>
                </c:pt>
                <c:pt idx="129">
                  <c:v>43280</c:v>
                </c:pt>
                <c:pt idx="130">
                  <c:v>43283</c:v>
                </c:pt>
                <c:pt idx="131">
                  <c:v>43284</c:v>
                </c:pt>
                <c:pt idx="132">
                  <c:v>43285</c:v>
                </c:pt>
                <c:pt idx="133">
                  <c:v>43286</c:v>
                </c:pt>
                <c:pt idx="134">
                  <c:v>43287</c:v>
                </c:pt>
                <c:pt idx="135">
                  <c:v>43290</c:v>
                </c:pt>
                <c:pt idx="136">
                  <c:v>43291</c:v>
                </c:pt>
                <c:pt idx="137">
                  <c:v>43292</c:v>
                </c:pt>
                <c:pt idx="138">
                  <c:v>43293</c:v>
                </c:pt>
                <c:pt idx="139">
                  <c:v>43294</c:v>
                </c:pt>
                <c:pt idx="140">
                  <c:v>43297</c:v>
                </c:pt>
                <c:pt idx="141">
                  <c:v>43298</c:v>
                </c:pt>
                <c:pt idx="142">
                  <c:v>43299</c:v>
                </c:pt>
                <c:pt idx="143">
                  <c:v>43300</c:v>
                </c:pt>
                <c:pt idx="144">
                  <c:v>43301</c:v>
                </c:pt>
                <c:pt idx="145">
                  <c:v>43304</c:v>
                </c:pt>
                <c:pt idx="146">
                  <c:v>43305</c:v>
                </c:pt>
                <c:pt idx="147">
                  <c:v>43306</c:v>
                </c:pt>
                <c:pt idx="148">
                  <c:v>43307</c:v>
                </c:pt>
                <c:pt idx="149">
                  <c:v>43308</c:v>
                </c:pt>
                <c:pt idx="150">
                  <c:v>43311</c:v>
                </c:pt>
                <c:pt idx="151">
                  <c:v>43312</c:v>
                </c:pt>
                <c:pt idx="152">
                  <c:v>43313</c:v>
                </c:pt>
                <c:pt idx="153">
                  <c:v>43314</c:v>
                </c:pt>
                <c:pt idx="154">
                  <c:v>43315</c:v>
                </c:pt>
                <c:pt idx="155">
                  <c:v>43318</c:v>
                </c:pt>
                <c:pt idx="156">
                  <c:v>43319</c:v>
                </c:pt>
                <c:pt idx="157">
                  <c:v>43320</c:v>
                </c:pt>
                <c:pt idx="158">
                  <c:v>43321</c:v>
                </c:pt>
                <c:pt idx="159">
                  <c:v>43322</c:v>
                </c:pt>
                <c:pt idx="160">
                  <c:v>43325</c:v>
                </c:pt>
                <c:pt idx="161">
                  <c:v>43326</c:v>
                </c:pt>
                <c:pt idx="162">
                  <c:v>43327</c:v>
                </c:pt>
                <c:pt idx="163">
                  <c:v>43328</c:v>
                </c:pt>
                <c:pt idx="164">
                  <c:v>43329</c:v>
                </c:pt>
                <c:pt idx="165">
                  <c:v>43332</c:v>
                </c:pt>
                <c:pt idx="166">
                  <c:v>43333</c:v>
                </c:pt>
                <c:pt idx="167">
                  <c:v>43334</c:v>
                </c:pt>
                <c:pt idx="168">
                  <c:v>43335</c:v>
                </c:pt>
                <c:pt idx="169">
                  <c:v>43336</c:v>
                </c:pt>
                <c:pt idx="170">
                  <c:v>43339</c:v>
                </c:pt>
                <c:pt idx="171">
                  <c:v>43340</c:v>
                </c:pt>
                <c:pt idx="172">
                  <c:v>43341</c:v>
                </c:pt>
                <c:pt idx="173">
                  <c:v>43342</c:v>
                </c:pt>
                <c:pt idx="174">
                  <c:v>43343</c:v>
                </c:pt>
                <c:pt idx="175">
                  <c:v>43346</c:v>
                </c:pt>
                <c:pt idx="176">
                  <c:v>43347</c:v>
                </c:pt>
                <c:pt idx="177">
                  <c:v>43348</c:v>
                </c:pt>
                <c:pt idx="178">
                  <c:v>43349</c:v>
                </c:pt>
                <c:pt idx="179">
                  <c:v>43350</c:v>
                </c:pt>
                <c:pt idx="180">
                  <c:v>43353</c:v>
                </c:pt>
                <c:pt idx="181">
                  <c:v>43354</c:v>
                </c:pt>
                <c:pt idx="182">
                  <c:v>43355</c:v>
                </c:pt>
                <c:pt idx="183">
                  <c:v>43356</c:v>
                </c:pt>
                <c:pt idx="184">
                  <c:v>43357</c:v>
                </c:pt>
                <c:pt idx="185">
                  <c:v>43360</c:v>
                </c:pt>
                <c:pt idx="186">
                  <c:v>43361</c:v>
                </c:pt>
                <c:pt idx="187">
                  <c:v>43362</c:v>
                </c:pt>
                <c:pt idx="188">
                  <c:v>43363</c:v>
                </c:pt>
                <c:pt idx="189">
                  <c:v>43364</c:v>
                </c:pt>
                <c:pt idx="190">
                  <c:v>43367</c:v>
                </c:pt>
                <c:pt idx="191">
                  <c:v>43368</c:v>
                </c:pt>
                <c:pt idx="192">
                  <c:v>43369</c:v>
                </c:pt>
                <c:pt idx="193">
                  <c:v>43370</c:v>
                </c:pt>
                <c:pt idx="194">
                  <c:v>43371</c:v>
                </c:pt>
                <c:pt idx="195">
                  <c:v>43374</c:v>
                </c:pt>
                <c:pt idx="196">
                  <c:v>43375</c:v>
                </c:pt>
                <c:pt idx="197">
                  <c:v>43376</c:v>
                </c:pt>
                <c:pt idx="198">
                  <c:v>43377</c:v>
                </c:pt>
                <c:pt idx="199">
                  <c:v>43378</c:v>
                </c:pt>
                <c:pt idx="200">
                  <c:v>43381</c:v>
                </c:pt>
                <c:pt idx="201">
                  <c:v>43382</c:v>
                </c:pt>
                <c:pt idx="202">
                  <c:v>43383</c:v>
                </c:pt>
                <c:pt idx="203">
                  <c:v>43384</c:v>
                </c:pt>
                <c:pt idx="204">
                  <c:v>43385</c:v>
                </c:pt>
                <c:pt idx="205">
                  <c:v>43388</c:v>
                </c:pt>
                <c:pt idx="206">
                  <c:v>43389</c:v>
                </c:pt>
                <c:pt idx="207">
                  <c:v>43390</c:v>
                </c:pt>
                <c:pt idx="208">
                  <c:v>43391</c:v>
                </c:pt>
                <c:pt idx="209">
                  <c:v>43392</c:v>
                </c:pt>
                <c:pt idx="210">
                  <c:v>43395</c:v>
                </c:pt>
                <c:pt idx="211">
                  <c:v>43396</c:v>
                </c:pt>
                <c:pt idx="212">
                  <c:v>43397</c:v>
                </c:pt>
                <c:pt idx="213">
                  <c:v>43398</c:v>
                </c:pt>
                <c:pt idx="214">
                  <c:v>43399</c:v>
                </c:pt>
                <c:pt idx="215">
                  <c:v>43402</c:v>
                </c:pt>
                <c:pt idx="216">
                  <c:v>43403</c:v>
                </c:pt>
                <c:pt idx="217">
                  <c:v>43404</c:v>
                </c:pt>
                <c:pt idx="218">
                  <c:v>43405</c:v>
                </c:pt>
                <c:pt idx="219">
                  <c:v>43406</c:v>
                </c:pt>
                <c:pt idx="220">
                  <c:v>43409</c:v>
                </c:pt>
                <c:pt idx="221">
                  <c:v>43410</c:v>
                </c:pt>
                <c:pt idx="222">
                  <c:v>43411</c:v>
                </c:pt>
                <c:pt idx="223">
                  <c:v>43412</c:v>
                </c:pt>
                <c:pt idx="224">
                  <c:v>43413</c:v>
                </c:pt>
                <c:pt idx="225">
                  <c:v>43416</c:v>
                </c:pt>
                <c:pt idx="226">
                  <c:v>43417</c:v>
                </c:pt>
                <c:pt idx="227">
                  <c:v>43418</c:v>
                </c:pt>
                <c:pt idx="228">
                  <c:v>43419</c:v>
                </c:pt>
                <c:pt idx="229">
                  <c:v>43420</c:v>
                </c:pt>
                <c:pt idx="230">
                  <c:v>43423</c:v>
                </c:pt>
                <c:pt idx="231">
                  <c:v>43424</c:v>
                </c:pt>
                <c:pt idx="232">
                  <c:v>43425</c:v>
                </c:pt>
                <c:pt idx="233">
                  <c:v>43426</c:v>
                </c:pt>
                <c:pt idx="234">
                  <c:v>43427</c:v>
                </c:pt>
                <c:pt idx="235">
                  <c:v>43430</c:v>
                </c:pt>
                <c:pt idx="236">
                  <c:v>43431</c:v>
                </c:pt>
                <c:pt idx="237">
                  <c:v>43432</c:v>
                </c:pt>
                <c:pt idx="238">
                  <c:v>43433</c:v>
                </c:pt>
                <c:pt idx="239">
                  <c:v>43434</c:v>
                </c:pt>
                <c:pt idx="240">
                  <c:v>43437</c:v>
                </c:pt>
                <c:pt idx="241">
                  <c:v>43438</c:v>
                </c:pt>
                <c:pt idx="242">
                  <c:v>43439</c:v>
                </c:pt>
                <c:pt idx="243">
                  <c:v>43440</c:v>
                </c:pt>
                <c:pt idx="244">
                  <c:v>43441</c:v>
                </c:pt>
                <c:pt idx="245">
                  <c:v>43444</c:v>
                </c:pt>
                <c:pt idx="246">
                  <c:v>43445</c:v>
                </c:pt>
                <c:pt idx="247">
                  <c:v>43446</c:v>
                </c:pt>
                <c:pt idx="248">
                  <c:v>43447</c:v>
                </c:pt>
                <c:pt idx="249">
                  <c:v>43448</c:v>
                </c:pt>
                <c:pt idx="250">
                  <c:v>43451</c:v>
                </c:pt>
                <c:pt idx="251">
                  <c:v>43452</c:v>
                </c:pt>
                <c:pt idx="252">
                  <c:v>43453</c:v>
                </c:pt>
                <c:pt idx="253">
                  <c:v>43454</c:v>
                </c:pt>
                <c:pt idx="254">
                  <c:v>43455</c:v>
                </c:pt>
                <c:pt idx="255">
                  <c:v>43458</c:v>
                </c:pt>
                <c:pt idx="256">
                  <c:v>43459</c:v>
                </c:pt>
                <c:pt idx="257">
                  <c:v>43460</c:v>
                </c:pt>
                <c:pt idx="258">
                  <c:v>43461</c:v>
                </c:pt>
                <c:pt idx="259">
                  <c:v>43462</c:v>
                </c:pt>
                <c:pt idx="260">
                  <c:v>43465</c:v>
                </c:pt>
                <c:pt idx="261">
                  <c:v>43466</c:v>
                </c:pt>
                <c:pt idx="262">
                  <c:v>43467</c:v>
                </c:pt>
                <c:pt idx="263">
                  <c:v>43468</c:v>
                </c:pt>
                <c:pt idx="264">
                  <c:v>43469</c:v>
                </c:pt>
                <c:pt idx="265">
                  <c:v>43472</c:v>
                </c:pt>
                <c:pt idx="266">
                  <c:v>43473</c:v>
                </c:pt>
                <c:pt idx="267">
                  <c:v>43474</c:v>
                </c:pt>
                <c:pt idx="268">
                  <c:v>43475</c:v>
                </c:pt>
                <c:pt idx="269">
                  <c:v>43476</c:v>
                </c:pt>
                <c:pt idx="270">
                  <c:v>43479</c:v>
                </c:pt>
                <c:pt idx="271">
                  <c:v>43480</c:v>
                </c:pt>
                <c:pt idx="272">
                  <c:v>43481</c:v>
                </c:pt>
                <c:pt idx="273">
                  <c:v>43482</c:v>
                </c:pt>
                <c:pt idx="274">
                  <c:v>43483</c:v>
                </c:pt>
                <c:pt idx="275">
                  <c:v>43486</c:v>
                </c:pt>
                <c:pt idx="276">
                  <c:v>43487</c:v>
                </c:pt>
                <c:pt idx="277">
                  <c:v>43488</c:v>
                </c:pt>
                <c:pt idx="278">
                  <c:v>43489</c:v>
                </c:pt>
                <c:pt idx="279">
                  <c:v>43490</c:v>
                </c:pt>
                <c:pt idx="280">
                  <c:v>43493</c:v>
                </c:pt>
                <c:pt idx="281">
                  <c:v>43494</c:v>
                </c:pt>
                <c:pt idx="282">
                  <c:v>43495</c:v>
                </c:pt>
                <c:pt idx="283">
                  <c:v>43496</c:v>
                </c:pt>
                <c:pt idx="284">
                  <c:v>43497</c:v>
                </c:pt>
                <c:pt idx="285">
                  <c:v>43500</c:v>
                </c:pt>
                <c:pt idx="286">
                  <c:v>43501</c:v>
                </c:pt>
                <c:pt idx="287">
                  <c:v>43502</c:v>
                </c:pt>
                <c:pt idx="288">
                  <c:v>43503</c:v>
                </c:pt>
                <c:pt idx="289">
                  <c:v>43504</c:v>
                </c:pt>
                <c:pt idx="290">
                  <c:v>43507</c:v>
                </c:pt>
                <c:pt idx="291">
                  <c:v>43508</c:v>
                </c:pt>
                <c:pt idx="292">
                  <c:v>43509</c:v>
                </c:pt>
                <c:pt idx="293">
                  <c:v>43510</c:v>
                </c:pt>
                <c:pt idx="294">
                  <c:v>43511</c:v>
                </c:pt>
                <c:pt idx="295">
                  <c:v>43514</c:v>
                </c:pt>
                <c:pt idx="296">
                  <c:v>43515</c:v>
                </c:pt>
                <c:pt idx="297">
                  <c:v>43516</c:v>
                </c:pt>
                <c:pt idx="298">
                  <c:v>43517</c:v>
                </c:pt>
                <c:pt idx="299">
                  <c:v>43518</c:v>
                </c:pt>
                <c:pt idx="300">
                  <c:v>43521</c:v>
                </c:pt>
                <c:pt idx="301">
                  <c:v>43522</c:v>
                </c:pt>
                <c:pt idx="302">
                  <c:v>43523</c:v>
                </c:pt>
                <c:pt idx="303">
                  <c:v>43524</c:v>
                </c:pt>
                <c:pt idx="304">
                  <c:v>43525</c:v>
                </c:pt>
                <c:pt idx="305">
                  <c:v>43528</c:v>
                </c:pt>
                <c:pt idx="306">
                  <c:v>43529</c:v>
                </c:pt>
                <c:pt idx="307">
                  <c:v>43530</c:v>
                </c:pt>
                <c:pt idx="308">
                  <c:v>43531</c:v>
                </c:pt>
                <c:pt idx="309">
                  <c:v>43532</c:v>
                </c:pt>
                <c:pt idx="310">
                  <c:v>43535</c:v>
                </c:pt>
                <c:pt idx="311">
                  <c:v>43536</c:v>
                </c:pt>
                <c:pt idx="312">
                  <c:v>43537</c:v>
                </c:pt>
                <c:pt idx="313">
                  <c:v>43538</c:v>
                </c:pt>
                <c:pt idx="314">
                  <c:v>43539</c:v>
                </c:pt>
                <c:pt idx="315">
                  <c:v>43542</c:v>
                </c:pt>
                <c:pt idx="316">
                  <c:v>43543</c:v>
                </c:pt>
                <c:pt idx="317">
                  <c:v>43544</c:v>
                </c:pt>
                <c:pt idx="318">
                  <c:v>43545</c:v>
                </c:pt>
                <c:pt idx="319">
                  <c:v>43546</c:v>
                </c:pt>
                <c:pt idx="320">
                  <c:v>43549</c:v>
                </c:pt>
                <c:pt idx="321">
                  <c:v>43550</c:v>
                </c:pt>
                <c:pt idx="322">
                  <c:v>43551</c:v>
                </c:pt>
                <c:pt idx="323">
                  <c:v>43552</c:v>
                </c:pt>
                <c:pt idx="324">
                  <c:v>43553</c:v>
                </c:pt>
                <c:pt idx="325">
                  <c:v>43556</c:v>
                </c:pt>
                <c:pt idx="326">
                  <c:v>43557</c:v>
                </c:pt>
                <c:pt idx="327">
                  <c:v>43558</c:v>
                </c:pt>
                <c:pt idx="328">
                  <c:v>43559</c:v>
                </c:pt>
                <c:pt idx="329">
                  <c:v>43560</c:v>
                </c:pt>
                <c:pt idx="330">
                  <c:v>43563</c:v>
                </c:pt>
                <c:pt idx="331">
                  <c:v>43564</c:v>
                </c:pt>
                <c:pt idx="332">
                  <c:v>43565</c:v>
                </c:pt>
                <c:pt idx="333">
                  <c:v>43566</c:v>
                </c:pt>
                <c:pt idx="334">
                  <c:v>43567</c:v>
                </c:pt>
                <c:pt idx="335">
                  <c:v>43570</c:v>
                </c:pt>
                <c:pt idx="336">
                  <c:v>43571</c:v>
                </c:pt>
                <c:pt idx="337">
                  <c:v>43572</c:v>
                </c:pt>
                <c:pt idx="338">
                  <c:v>43573</c:v>
                </c:pt>
                <c:pt idx="339">
                  <c:v>43574</c:v>
                </c:pt>
                <c:pt idx="340">
                  <c:v>43577</c:v>
                </c:pt>
                <c:pt idx="341">
                  <c:v>43578</c:v>
                </c:pt>
                <c:pt idx="342">
                  <c:v>43579</c:v>
                </c:pt>
                <c:pt idx="343">
                  <c:v>43580</c:v>
                </c:pt>
                <c:pt idx="344">
                  <c:v>43581</c:v>
                </c:pt>
                <c:pt idx="345">
                  <c:v>43584</c:v>
                </c:pt>
                <c:pt idx="346">
                  <c:v>43585</c:v>
                </c:pt>
                <c:pt idx="347">
                  <c:v>43586</c:v>
                </c:pt>
                <c:pt idx="348">
                  <c:v>43587</c:v>
                </c:pt>
                <c:pt idx="349">
                  <c:v>43588</c:v>
                </c:pt>
                <c:pt idx="350">
                  <c:v>43591</c:v>
                </c:pt>
                <c:pt idx="351">
                  <c:v>43592</c:v>
                </c:pt>
                <c:pt idx="352">
                  <c:v>43593</c:v>
                </c:pt>
                <c:pt idx="353">
                  <c:v>43594</c:v>
                </c:pt>
                <c:pt idx="354">
                  <c:v>43595</c:v>
                </c:pt>
                <c:pt idx="355">
                  <c:v>43598</c:v>
                </c:pt>
                <c:pt idx="356">
                  <c:v>43599</c:v>
                </c:pt>
                <c:pt idx="357">
                  <c:v>43600</c:v>
                </c:pt>
                <c:pt idx="358">
                  <c:v>43601</c:v>
                </c:pt>
                <c:pt idx="359">
                  <c:v>43602</c:v>
                </c:pt>
                <c:pt idx="360">
                  <c:v>43605</c:v>
                </c:pt>
                <c:pt idx="361">
                  <c:v>43606</c:v>
                </c:pt>
                <c:pt idx="362">
                  <c:v>43607</c:v>
                </c:pt>
                <c:pt idx="363">
                  <c:v>43608</c:v>
                </c:pt>
                <c:pt idx="364">
                  <c:v>43609</c:v>
                </c:pt>
                <c:pt idx="365">
                  <c:v>43612</c:v>
                </c:pt>
                <c:pt idx="366">
                  <c:v>43613</c:v>
                </c:pt>
                <c:pt idx="367">
                  <c:v>43614</c:v>
                </c:pt>
                <c:pt idx="368">
                  <c:v>43615</c:v>
                </c:pt>
                <c:pt idx="369">
                  <c:v>43616</c:v>
                </c:pt>
                <c:pt idx="370">
                  <c:v>43619</c:v>
                </c:pt>
                <c:pt idx="371">
                  <c:v>43620</c:v>
                </c:pt>
                <c:pt idx="372">
                  <c:v>43621</c:v>
                </c:pt>
                <c:pt idx="373">
                  <c:v>43622</c:v>
                </c:pt>
                <c:pt idx="374">
                  <c:v>43623</c:v>
                </c:pt>
                <c:pt idx="375">
                  <c:v>43626</c:v>
                </c:pt>
                <c:pt idx="376">
                  <c:v>43627</c:v>
                </c:pt>
                <c:pt idx="377">
                  <c:v>43628</c:v>
                </c:pt>
                <c:pt idx="378">
                  <c:v>43629</c:v>
                </c:pt>
                <c:pt idx="379">
                  <c:v>43630</c:v>
                </c:pt>
                <c:pt idx="380">
                  <c:v>43633</c:v>
                </c:pt>
                <c:pt idx="381">
                  <c:v>43634</c:v>
                </c:pt>
                <c:pt idx="382">
                  <c:v>43635</c:v>
                </c:pt>
                <c:pt idx="383">
                  <c:v>43636</c:v>
                </c:pt>
                <c:pt idx="384">
                  <c:v>43637</c:v>
                </c:pt>
                <c:pt idx="385">
                  <c:v>43640</c:v>
                </c:pt>
                <c:pt idx="386">
                  <c:v>43641</c:v>
                </c:pt>
                <c:pt idx="387">
                  <c:v>43642</c:v>
                </c:pt>
                <c:pt idx="388">
                  <c:v>43643</c:v>
                </c:pt>
                <c:pt idx="389">
                  <c:v>43644</c:v>
                </c:pt>
                <c:pt idx="390">
                  <c:v>43647</c:v>
                </c:pt>
                <c:pt idx="391">
                  <c:v>43648</c:v>
                </c:pt>
                <c:pt idx="392">
                  <c:v>43649</c:v>
                </c:pt>
                <c:pt idx="393">
                  <c:v>43650</c:v>
                </c:pt>
                <c:pt idx="394">
                  <c:v>43651</c:v>
                </c:pt>
                <c:pt idx="395">
                  <c:v>43654</c:v>
                </c:pt>
                <c:pt idx="396">
                  <c:v>43655</c:v>
                </c:pt>
                <c:pt idx="397">
                  <c:v>43656</c:v>
                </c:pt>
                <c:pt idx="398">
                  <c:v>43657</c:v>
                </c:pt>
                <c:pt idx="399">
                  <c:v>43658</c:v>
                </c:pt>
                <c:pt idx="400">
                  <c:v>43661</c:v>
                </c:pt>
                <c:pt idx="401">
                  <c:v>43662</c:v>
                </c:pt>
                <c:pt idx="402">
                  <c:v>43663</c:v>
                </c:pt>
                <c:pt idx="403">
                  <c:v>43664</c:v>
                </c:pt>
                <c:pt idx="404">
                  <c:v>43665</c:v>
                </c:pt>
                <c:pt idx="405">
                  <c:v>43668</c:v>
                </c:pt>
                <c:pt idx="406">
                  <c:v>43669</c:v>
                </c:pt>
                <c:pt idx="407">
                  <c:v>43670</c:v>
                </c:pt>
                <c:pt idx="408">
                  <c:v>43671</c:v>
                </c:pt>
                <c:pt idx="409">
                  <c:v>43672</c:v>
                </c:pt>
                <c:pt idx="410">
                  <c:v>43675</c:v>
                </c:pt>
                <c:pt idx="411">
                  <c:v>43676</c:v>
                </c:pt>
                <c:pt idx="412">
                  <c:v>43677</c:v>
                </c:pt>
                <c:pt idx="413">
                  <c:v>43678</c:v>
                </c:pt>
                <c:pt idx="414">
                  <c:v>43679</c:v>
                </c:pt>
                <c:pt idx="415">
                  <c:v>43682</c:v>
                </c:pt>
                <c:pt idx="416">
                  <c:v>43683</c:v>
                </c:pt>
                <c:pt idx="417">
                  <c:v>43684</c:v>
                </c:pt>
                <c:pt idx="418">
                  <c:v>43685</c:v>
                </c:pt>
                <c:pt idx="419">
                  <c:v>43686</c:v>
                </c:pt>
                <c:pt idx="420">
                  <c:v>43689</c:v>
                </c:pt>
                <c:pt idx="421">
                  <c:v>43690</c:v>
                </c:pt>
                <c:pt idx="422">
                  <c:v>43691</c:v>
                </c:pt>
                <c:pt idx="423">
                  <c:v>43692</c:v>
                </c:pt>
                <c:pt idx="424">
                  <c:v>43693</c:v>
                </c:pt>
                <c:pt idx="425">
                  <c:v>43696</c:v>
                </c:pt>
                <c:pt idx="426">
                  <c:v>43697</c:v>
                </c:pt>
                <c:pt idx="427">
                  <c:v>43698</c:v>
                </c:pt>
                <c:pt idx="428">
                  <c:v>43699</c:v>
                </c:pt>
                <c:pt idx="429">
                  <c:v>43700</c:v>
                </c:pt>
                <c:pt idx="430">
                  <c:v>43703</c:v>
                </c:pt>
                <c:pt idx="431">
                  <c:v>43704</c:v>
                </c:pt>
                <c:pt idx="432">
                  <c:v>43705</c:v>
                </c:pt>
                <c:pt idx="433">
                  <c:v>43706</c:v>
                </c:pt>
                <c:pt idx="434">
                  <c:v>43707</c:v>
                </c:pt>
                <c:pt idx="435">
                  <c:v>43710</c:v>
                </c:pt>
                <c:pt idx="436">
                  <c:v>43711</c:v>
                </c:pt>
                <c:pt idx="437">
                  <c:v>43712</c:v>
                </c:pt>
                <c:pt idx="438">
                  <c:v>43713</c:v>
                </c:pt>
                <c:pt idx="439">
                  <c:v>43714</c:v>
                </c:pt>
                <c:pt idx="440">
                  <c:v>43717</c:v>
                </c:pt>
                <c:pt idx="441">
                  <c:v>43718</c:v>
                </c:pt>
                <c:pt idx="442">
                  <c:v>43719</c:v>
                </c:pt>
                <c:pt idx="443">
                  <c:v>43720</c:v>
                </c:pt>
                <c:pt idx="444">
                  <c:v>43721</c:v>
                </c:pt>
                <c:pt idx="445">
                  <c:v>43724</c:v>
                </c:pt>
                <c:pt idx="446">
                  <c:v>43725</c:v>
                </c:pt>
                <c:pt idx="447">
                  <c:v>43726</c:v>
                </c:pt>
                <c:pt idx="448">
                  <c:v>43727</c:v>
                </c:pt>
                <c:pt idx="449">
                  <c:v>43728</c:v>
                </c:pt>
                <c:pt idx="450">
                  <c:v>43731</c:v>
                </c:pt>
                <c:pt idx="451">
                  <c:v>43732</c:v>
                </c:pt>
                <c:pt idx="452">
                  <c:v>43733</c:v>
                </c:pt>
                <c:pt idx="453">
                  <c:v>43734</c:v>
                </c:pt>
                <c:pt idx="454">
                  <c:v>43735</c:v>
                </c:pt>
                <c:pt idx="455">
                  <c:v>43738</c:v>
                </c:pt>
                <c:pt idx="456">
                  <c:v>43739</c:v>
                </c:pt>
                <c:pt idx="457">
                  <c:v>43740</c:v>
                </c:pt>
                <c:pt idx="458">
                  <c:v>43741</c:v>
                </c:pt>
                <c:pt idx="459">
                  <c:v>43742</c:v>
                </c:pt>
                <c:pt idx="460">
                  <c:v>43745</c:v>
                </c:pt>
                <c:pt idx="461">
                  <c:v>43746</c:v>
                </c:pt>
                <c:pt idx="462">
                  <c:v>43747</c:v>
                </c:pt>
                <c:pt idx="463">
                  <c:v>43748</c:v>
                </c:pt>
                <c:pt idx="464">
                  <c:v>43749</c:v>
                </c:pt>
                <c:pt idx="465">
                  <c:v>43752</c:v>
                </c:pt>
                <c:pt idx="466">
                  <c:v>43753</c:v>
                </c:pt>
                <c:pt idx="467">
                  <c:v>43754</c:v>
                </c:pt>
                <c:pt idx="468">
                  <c:v>43755</c:v>
                </c:pt>
                <c:pt idx="469">
                  <c:v>43756</c:v>
                </c:pt>
                <c:pt idx="470">
                  <c:v>43759</c:v>
                </c:pt>
                <c:pt idx="471">
                  <c:v>43760</c:v>
                </c:pt>
                <c:pt idx="472">
                  <c:v>43761</c:v>
                </c:pt>
                <c:pt idx="473">
                  <c:v>43762</c:v>
                </c:pt>
                <c:pt idx="474">
                  <c:v>43763</c:v>
                </c:pt>
                <c:pt idx="475">
                  <c:v>43766</c:v>
                </c:pt>
                <c:pt idx="476">
                  <c:v>43767</c:v>
                </c:pt>
                <c:pt idx="477">
                  <c:v>43768</c:v>
                </c:pt>
                <c:pt idx="478">
                  <c:v>43769</c:v>
                </c:pt>
                <c:pt idx="479">
                  <c:v>43770</c:v>
                </c:pt>
                <c:pt idx="480">
                  <c:v>43773</c:v>
                </c:pt>
                <c:pt idx="481">
                  <c:v>43774</c:v>
                </c:pt>
                <c:pt idx="482">
                  <c:v>43775</c:v>
                </c:pt>
                <c:pt idx="483">
                  <c:v>43776</c:v>
                </c:pt>
                <c:pt idx="484">
                  <c:v>43777</c:v>
                </c:pt>
                <c:pt idx="485">
                  <c:v>43780</c:v>
                </c:pt>
                <c:pt idx="486">
                  <c:v>43781</c:v>
                </c:pt>
                <c:pt idx="487">
                  <c:v>43782</c:v>
                </c:pt>
                <c:pt idx="488">
                  <c:v>43783</c:v>
                </c:pt>
                <c:pt idx="489">
                  <c:v>43784</c:v>
                </c:pt>
                <c:pt idx="490">
                  <c:v>43787</c:v>
                </c:pt>
                <c:pt idx="491">
                  <c:v>43788</c:v>
                </c:pt>
                <c:pt idx="492">
                  <c:v>43789</c:v>
                </c:pt>
                <c:pt idx="493">
                  <c:v>43790</c:v>
                </c:pt>
                <c:pt idx="494">
                  <c:v>43791</c:v>
                </c:pt>
                <c:pt idx="495">
                  <c:v>43794</c:v>
                </c:pt>
                <c:pt idx="496">
                  <c:v>43795</c:v>
                </c:pt>
                <c:pt idx="497">
                  <c:v>43796</c:v>
                </c:pt>
                <c:pt idx="498">
                  <c:v>43797</c:v>
                </c:pt>
                <c:pt idx="499">
                  <c:v>43798</c:v>
                </c:pt>
                <c:pt idx="500">
                  <c:v>43801</c:v>
                </c:pt>
                <c:pt idx="501">
                  <c:v>43802</c:v>
                </c:pt>
                <c:pt idx="502">
                  <c:v>43803</c:v>
                </c:pt>
                <c:pt idx="503">
                  <c:v>43804</c:v>
                </c:pt>
                <c:pt idx="504">
                  <c:v>43805</c:v>
                </c:pt>
                <c:pt idx="505">
                  <c:v>43808</c:v>
                </c:pt>
                <c:pt idx="506">
                  <c:v>43809</c:v>
                </c:pt>
                <c:pt idx="507">
                  <c:v>43810</c:v>
                </c:pt>
                <c:pt idx="508">
                  <c:v>43811</c:v>
                </c:pt>
                <c:pt idx="509">
                  <c:v>43812</c:v>
                </c:pt>
                <c:pt idx="510">
                  <c:v>43815</c:v>
                </c:pt>
                <c:pt idx="511">
                  <c:v>43816</c:v>
                </c:pt>
                <c:pt idx="512">
                  <c:v>43817</c:v>
                </c:pt>
                <c:pt idx="513">
                  <c:v>43818</c:v>
                </c:pt>
                <c:pt idx="514">
                  <c:v>43819</c:v>
                </c:pt>
                <c:pt idx="515">
                  <c:v>43822</c:v>
                </c:pt>
                <c:pt idx="516">
                  <c:v>43823</c:v>
                </c:pt>
                <c:pt idx="517">
                  <c:v>43824</c:v>
                </c:pt>
                <c:pt idx="518">
                  <c:v>43825</c:v>
                </c:pt>
                <c:pt idx="519">
                  <c:v>43826</c:v>
                </c:pt>
                <c:pt idx="520">
                  <c:v>43829</c:v>
                </c:pt>
                <c:pt idx="521">
                  <c:v>43830</c:v>
                </c:pt>
                <c:pt idx="522">
                  <c:v>43831</c:v>
                </c:pt>
                <c:pt idx="523">
                  <c:v>43832</c:v>
                </c:pt>
                <c:pt idx="524">
                  <c:v>43833</c:v>
                </c:pt>
                <c:pt idx="525">
                  <c:v>43836</c:v>
                </c:pt>
                <c:pt idx="526">
                  <c:v>43837</c:v>
                </c:pt>
                <c:pt idx="527">
                  <c:v>43838</c:v>
                </c:pt>
                <c:pt idx="528">
                  <c:v>43839</c:v>
                </c:pt>
                <c:pt idx="529">
                  <c:v>43840</c:v>
                </c:pt>
                <c:pt idx="530">
                  <c:v>43843</c:v>
                </c:pt>
                <c:pt idx="531">
                  <c:v>43844</c:v>
                </c:pt>
                <c:pt idx="532">
                  <c:v>43845</c:v>
                </c:pt>
                <c:pt idx="533">
                  <c:v>43846</c:v>
                </c:pt>
                <c:pt idx="534">
                  <c:v>43847</c:v>
                </c:pt>
                <c:pt idx="535">
                  <c:v>43850</c:v>
                </c:pt>
                <c:pt idx="536">
                  <c:v>43851</c:v>
                </c:pt>
                <c:pt idx="537">
                  <c:v>43852</c:v>
                </c:pt>
                <c:pt idx="538">
                  <c:v>43853</c:v>
                </c:pt>
                <c:pt idx="539">
                  <c:v>43854</c:v>
                </c:pt>
                <c:pt idx="540">
                  <c:v>43857</c:v>
                </c:pt>
                <c:pt idx="541">
                  <c:v>43858</c:v>
                </c:pt>
                <c:pt idx="542">
                  <c:v>43859</c:v>
                </c:pt>
                <c:pt idx="543">
                  <c:v>43860</c:v>
                </c:pt>
                <c:pt idx="544">
                  <c:v>43861</c:v>
                </c:pt>
                <c:pt idx="545">
                  <c:v>43864</c:v>
                </c:pt>
                <c:pt idx="546">
                  <c:v>43865</c:v>
                </c:pt>
                <c:pt idx="547">
                  <c:v>43866</c:v>
                </c:pt>
                <c:pt idx="548">
                  <c:v>43867</c:v>
                </c:pt>
                <c:pt idx="549">
                  <c:v>43868</c:v>
                </c:pt>
                <c:pt idx="550">
                  <c:v>43871</c:v>
                </c:pt>
                <c:pt idx="551">
                  <c:v>43872</c:v>
                </c:pt>
                <c:pt idx="552">
                  <c:v>43873</c:v>
                </c:pt>
                <c:pt idx="553">
                  <c:v>43874</c:v>
                </c:pt>
                <c:pt idx="554">
                  <c:v>43875</c:v>
                </c:pt>
                <c:pt idx="555">
                  <c:v>43878</c:v>
                </c:pt>
                <c:pt idx="556">
                  <c:v>43879</c:v>
                </c:pt>
                <c:pt idx="557">
                  <c:v>43880</c:v>
                </c:pt>
                <c:pt idx="558">
                  <c:v>43881</c:v>
                </c:pt>
                <c:pt idx="559">
                  <c:v>43882</c:v>
                </c:pt>
                <c:pt idx="560">
                  <c:v>43885</c:v>
                </c:pt>
                <c:pt idx="561">
                  <c:v>43886</c:v>
                </c:pt>
                <c:pt idx="562">
                  <c:v>43887</c:v>
                </c:pt>
                <c:pt idx="563">
                  <c:v>43888</c:v>
                </c:pt>
                <c:pt idx="564">
                  <c:v>43889</c:v>
                </c:pt>
                <c:pt idx="565">
                  <c:v>43892</c:v>
                </c:pt>
                <c:pt idx="566">
                  <c:v>43893</c:v>
                </c:pt>
                <c:pt idx="567">
                  <c:v>43894</c:v>
                </c:pt>
                <c:pt idx="568">
                  <c:v>43895</c:v>
                </c:pt>
                <c:pt idx="569">
                  <c:v>43896</c:v>
                </c:pt>
                <c:pt idx="570">
                  <c:v>43899</c:v>
                </c:pt>
                <c:pt idx="571">
                  <c:v>43900</c:v>
                </c:pt>
                <c:pt idx="572">
                  <c:v>43901</c:v>
                </c:pt>
                <c:pt idx="573">
                  <c:v>43902</c:v>
                </c:pt>
                <c:pt idx="574">
                  <c:v>43903</c:v>
                </c:pt>
                <c:pt idx="575">
                  <c:v>43906</c:v>
                </c:pt>
                <c:pt idx="576">
                  <c:v>43907</c:v>
                </c:pt>
                <c:pt idx="577">
                  <c:v>43908</c:v>
                </c:pt>
                <c:pt idx="578">
                  <c:v>43909</c:v>
                </c:pt>
                <c:pt idx="579">
                  <c:v>43910</c:v>
                </c:pt>
                <c:pt idx="580">
                  <c:v>43913</c:v>
                </c:pt>
                <c:pt idx="581">
                  <c:v>43914</c:v>
                </c:pt>
                <c:pt idx="582">
                  <c:v>43915</c:v>
                </c:pt>
                <c:pt idx="583">
                  <c:v>43916</c:v>
                </c:pt>
                <c:pt idx="584">
                  <c:v>43917</c:v>
                </c:pt>
                <c:pt idx="585">
                  <c:v>43920</c:v>
                </c:pt>
                <c:pt idx="586">
                  <c:v>43921</c:v>
                </c:pt>
                <c:pt idx="587">
                  <c:v>43922</c:v>
                </c:pt>
                <c:pt idx="588">
                  <c:v>43923</c:v>
                </c:pt>
                <c:pt idx="589">
                  <c:v>43924</c:v>
                </c:pt>
                <c:pt idx="590">
                  <c:v>43927</c:v>
                </c:pt>
                <c:pt idx="591">
                  <c:v>43928</c:v>
                </c:pt>
                <c:pt idx="592">
                  <c:v>43929</c:v>
                </c:pt>
                <c:pt idx="593">
                  <c:v>43930</c:v>
                </c:pt>
                <c:pt idx="594">
                  <c:v>43931</c:v>
                </c:pt>
                <c:pt idx="595">
                  <c:v>43934</c:v>
                </c:pt>
                <c:pt idx="596">
                  <c:v>43935</c:v>
                </c:pt>
                <c:pt idx="597">
                  <c:v>43936</c:v>
                </c:pt>
                <c:pt idx="598">
                  <c:v>43937</c:v>
                </c:pt>
                <c:pt idx="599">
                  <c:v>43938</c:v>
                </c:pt>
                <c:pt idx="600">
                  <c:v>43941</c:v>
                </c:pt>
                <c:pt idx="601">
                  <c:v>43942</c:v>
                </c:pt>
                <c:pt idx="602">
                  <c:v>43943</c:v>
                </c:pt>
                <c:pt idx="603">
                  <c:v>43944</c:v>
                </c:pt>
                <c:pt idx="604">
                  <c:v>43945</c:v>
                </c:pt>
                <c:pt idx="605">
                  <c:v>43948</c:v>
                </c:pt>
                <c:pt idx="606">
                  <c:v>43949</c:v>
                </c:pt>
                <c:pt idx="607">
                  <c:v>43950</c:v>
                </c:pt>
                <c:pt idx="608">
                  <c:v>43951</c:v>
                </c:pt>
                <c:pt idx="609">
                  <c:v>43952</c:v>
                </c:pt>
                <c:pt idx="610">
                  <c:v>43955</c:v>
                </c:pt>
                <c:pt idx="611">
                  <c:v>43956</c:v>
                </c:pt>
                <c:pt idx="612">
                  <c:v>43957</c:v>
                </c:pt>
                <c:pt idx="613">
                  <c:v>43958</c:v>
                </c:pt>
                <c:pt idx="614">
                  <c:v>43959</c:v>
                </c:pt>
                <c:pt idx="615">
                  <c:v>43962</c:v>
                </c:pt>
                <c:pt idx="616">
                  <c:v>43963</c:v>
                </c:pt>
                <c:pt idx="617">
                  <c:v>43964</c:v>
                </c:pt>
                <c:pt idx="618">
                  <c:v>43965</c:v>
                </c:pt>
                <c:pt idx="619">
                  <c:v>43966</c:v>
                </c:pt>
                <c:pt idx="620">
                  <c:v>43969</c:v>
                </c:pt>
                <c:pt idx="621">
                  <c:v>43970</c:v>
                </c:pt>
                <c:pt idx="622">
                  <c:v>43971</c:v>
                </c:pt>
                <c:pt idx="623">
                  <c:v>43972</c:v>
                </c:pt>
                <c:pt idx="624">
                  <c:v>43973</c:v>
                </c:pt>
                <c:pt idx="625">
                  <c:v>43976</c:v>
                </c:pt>
                <c:pt idx="626">
                  <c:v>43977</c:v>
                </c:pt>
                <c:pt idx="627">
                  <c:v>43978</c:v>
                </c:pt>
                <c:pt idx="628">
                  <c:v>43979</c:v>
                </c:pt>
                <c:pt idx="629">
                  <c:v>43980</c:v>
                </c:pt>
                <c:pt idx="630">
                  <c:v>43983</c:v>
                </c:pt>
                <c:pt idx="631">
                  <c:v>43984</c:v>
                </c:pt>
                <c:pt idx="632">
                  <c:v>43985</c:v>
                </c:pt>
                <c:pt idx="633">
                  <c:v>43986</c:v>
                </c:pt>
                <c:pt idx="634">
                  <c:v>43987</c:v>
                </c:pt>
                <c:pt idx="635">
                  <c:v>43990</c:v>
                </c:pt>
                <c:pt idx="636">
                  <c:v>43991</c:v>
                </c:pt>
                <c:pt idx="637">
                  <c:v>43992</c:v>
                </c:pt>
                <c:pt idx="638">
                  <c:v>43993</c:v>
                </c:pt>
                <c:pt idx="639">
                  <c:v>43994</c:v>
                </c:pt>
                <c:pt idx="640">
                  <c:v>43997</c:v>
                </c:pt>
                <c:pt idx="641">
                  <c:v>43998</c:v>
                </c:pt>
                <c:pt idx="642">
                  <c:v>43999</c:v>
                </c:pt>
                <c:pt idx="643">
                  <c:v>44000</c:v>
                </c:pt>
                <c:pt idx="644">
                  <c:v>44001</c:v>
                </c:pt>
                <c:pt idx="645">
                  <c:v>44004</c:v>
                </c:pt>
                <c:pt idx="646">
                  <c:v>44005</c:v>
                </c:pt>
                <c:pt idx="647">
                  <c:v>44006</c:v>
                </c:pt>
                <c:pt idx="648">
                  <c:v>44007</c:v>
                </c:pt>
                <c:pt idx="649">
                  <c:v>44008</c:v>
                </c:pt>
                <c:pt idx="650">
                  <c:v>44011</c:v>
                </c:pt>
                <c:pt idx="651">
                  <c:v>44012</c:v>
                </c:pt>
                <c:pt idx="652">
                  <c:v>44013</c:v>
                </c:pt>
                <c:pt idx="653">
                  <c:v>44014</c:v>
                </c:pt>
                <c:pt idx="654">
                  <c:v>44015</c:v>
                </c:pt>
                <c:pt idx="655">
                  <c:v>44018</c:v>
                </c:pt>
                <c:pt idx="656">
                  <c:v>44019</c:v>
                </c:pt>
                <c:pt idx="657">
                  <c:v>44020</c:v>
                </c:pt>
                <c:pt idx="658">
                  <c:v>44021</c:v>
                </c:pt>
                <c:pt idx="659">
                  <c:v>44022</c:v>
                </c:pt>
                <c:pt idx="660">
                  <c:v>44025</c:v>
                </c:pt>
                <c:pt idx="661">
                  <c:v>44026</c:v>
                </c:pt>
                <c:pt idx="662">
                  <c:v>44027</c:v>
                </c:pt>
                <c:pt idx="663">
                  <c:v>44028</c:v>
                </c:pt>
                <c:pt idx="664">
                  <c:v>44029</c:v>
                </c:pt>
                <c:pt idx="665">
                  <c:v>44032</c:v>
                </c:pt>
                <c:pt idx="666">
                  <c:v>44033</c:v>
                </c:pt>
                <c:pt idx="667">
                  <c:v>44034</c:v>
                </c:pt>
                <c:pt idx="668">
                  <c:v>44035</c:v>
                </c:pt>
                <c:pt idx="669">
                  <c:v>44036</c:v>
                </c:pt>
                <c:pt idx="670">
                  <c:v>44039</c:v>
                </c:pt>
                <c:pt idx="671">
                  <c:v>44040</c:v>
                </c:pt>
                <c:pt idx="672">
                  <c:v>44041</c:v>
                </c:pt>
                <c:pt idx="673">
                  <c:v>44042</c:v>
                </c:pt>
                <c:pt idx="674">
                  <c:v>44043</c:v>
                </c:pt>
                <c:pt idx="675">
                  <c:v>44046</c:v>
                </c:pt>
                <c:pt idx="676">
                  <c:v>44047</c:v>
                </c:pt>
                <c:pt idx="677">
                  <c:v>44048</c:v>
                </c:pt>
                <c:pt idx="678">
                  <c:v>44049</c:v>
                </c:pt>
                <c:pt idx="679">
                  <c:v>44050</c:v>
                </c:pt>
                <c:pt idx="680">
                  <c:v>44053</c:v>
                </c:pt>
                <c:pt idx="681">
                  <c:v>44054</c:v>
                </c:pt>
                <c:pt idx="682">
                  <c:v>44055</c:v>
                </c:pt>
                <c:pt idx="683">
                  <c:v>44056</c:v>
                </c:pt>
                <c:pt idx="684">
                  <c:v>44057</c:v>
                </c:pt>
                <c:pt idx="685">
                  <c:v>44060</c:v>
                </c:pt>
                <c:pt idx="686">
                  <c:v>44061</c:v>
                </c:pt>
                <c:pt idx="687">
                  <c:v>44062</c:v>
                </c:pt>
                <c:pt idx="688">
                  <c:v>44063</c:v>
                </c:pt>
                <c:pt idx="689">
                  <c:v>44064</c:v>
                </c:pt>
                <c:pt idx="690">
                  <c:v>44067</c:v>
                </c:pt>
                <c:pt idx="691">
                  <c:v>44068</c:v>
                </c:pt>
                <c:pt idx="692">
                  <c:v>44069</c:v>
                </c:pt>
                <c:pt idx="693">
                  <c:v>44070</c:v>
                </c:pt>
                <c:pt idx="694">
                  <c:v>44071</c:v>
                </c:pt>
                <c:pt idx="695">
                  <c:v>44074</c:v>
                </c:pt>
                <c:pt idx="696">
                  <c:v>44075</c:v>
                </c:pt>
                <c:pt idx="697">
                  <c:v>44076</c:v>
                </c:pt>
                <c:pt idx="698">
                  <c:v>44077</c:v>
                </c:pt>
                <c:pt idx="699">
                  <c:v>44078</c:v>
                </c:pt>
                <c:pt idx="700">
                  <c:v>44081</c:v>
                </c:pt>
                <c:pt idx="701">
                  <c:v>44082</c:v>
                </c:pt>
                <c:pt idx="702">
                  <c:v>44083</c:v>
                </c:pt>
                <c:pt idx="703">
                  <c:v>44084</c:v>
                </c:pt>
                <c:pt idx="704">
                  <c:v>44085</c:v>
                </c:pt>
                <c:pt idx="705">
                  <c:v>44088</c:v>
                </c:pt>
                <c:pt idx="706">
                  <c:v>44089</c:v>
                </c:pt>
                <c:pt idx="707">
                  <c:v>44090</c:v>
                </c:pt>
                <c:pt idx="708">
                  <c:v>44091</c:v>
                </c:pt>
                <c:pt idx="709">
                  <c:v>44092</c:v>
                </c:pt>
                <c:pt idx="710">
                  <c:v>44095</c:v>
                </c:pt>
                <c:pt idx="711">
                  <c:v>44096</c:v>
                </c:pt>
                <c:pt idx="712">
                  <c:v>44097</c:v>
                </c:pt>
                <c:pt idx="713">
                  <c:v>44098</c:v>
                </c:pt>
                <c:pt idx="714">
                  <c:v>44099</c:v>
                </c:pt>
                <c:pt idx="715">
                  <c:v>44102</c:v>
                </c:pt>
                <c:pt idx="716">
                  <c:v>44103</c:v>
                </c:pt>
                <c:pt idx="717">
                  <c:v>44104</c:v>
                </c:pt>
                <c:pt idx="718">
                  <c:v>44105</c:v>
                </c:pt>
                <c:pt idx="719">
                  <c:v>44106</c:v>
                </c:pt>
                <c:pt idx="720">
                  <c:v>44109</c:v>
                </c:pt>
                <c:pt idx="721">
                  <c:v>44110</c:v>
                </c:pt>
                <c:pt idx="722">
                  <c:v>44111</c:v>
                </c:pt>
                <c:pt idx="723">
                  <c:v>44112</c:v>
                </c:pt>
                <c:pt idx="724">
                  <c:v>44113</c:v>
                </c:pt>
                <c:pt idx="725">
                  <c:v>44116</c:v>
                </c:pt>
                <c:pt idx="726">
                  <c:v>44117</c:v>
                </c:pt>
                <c:pt idx="727">
                  <c:v>44118</c:v>
                </c:pt>
                <c:pt idx="728">
                  <c:v>44119</c:v>
                </c:pt>
                <c:pt idx="729">
                  <c:v>44120</c:v>
                </c:pt>
                <c:pt idx="730">
                  <c:v>44123</c:v>
                </c:pt>
                <c:pt idx="731">
                  <c:v>44124</c:v>
                </c:pt>
                <c:pt idx="732">
                  <c:v>44125</c:v>
                </c:pt>
                <c:pt idx="733">
                  <c:v>44126</c:v>
                </c:pt>
                <c:pt idx="734">
                  <c:v>44127</c:v>
                </c:pt>
                <c:pt idx="735">
                  <c:v>44130</c:v>
                </c:pt>
                <c:pt idx="736">
                  <c:v>44131</c:v>
                </c:pt>
                <c:pt idx="737">
                  <c:v>44132</c:v>
                </c:pt>
                <c:pt idx="738">
                  <c:v>44133</c:v>
                </c:pt>
                <c:pt idx="739">
                  <c:v>44134</c:v>
                </c:pt>
                <c:pt idx="740">
                  <c:v>44137</c:v>
                </c:pt>
                <c:pt idx="741">
                  <c:v>44138</c:v>
                </c:pt>
                <c:pt idx="742">
                  <c:v>44139</c:v>
                </c:pt>
                <c:pt idx="743">
                  <c:v>44140</c:v>
                </c:pt>
                <c:pt idx="744">
                  <c:v>44141</c:v>
                </c:pt>
                <c:pt idx="745">
                  <c:v>44144</c:v>
                </c:pt>
                <c:pt idx="746">
                  <c:v>44145</c:v>
                </c:pt>
                <c:pt idx="747">
                  <c:v>44146</c:v>
                </c:pt>
                <c:pt idx="748">
                  <c:v>44147</c:v>
                </c:pt>
                <c:pt idx="749">
                  <c:v>44148</c:v>
                </c:pt>
                <c:pt idx="750">
                  <c:v>44151</c:v>
                </c:pt>
                <c:pt idx="751">
                  <c:v>44152</c:v>
                </c:pt>
                <c:pt idx="752">
                  <c:v>44153</c:v>
                </c:pt>
                <c:pt idx="753">
                  <c:v>44154</c:v>
                </c:pt>
                <c:pt idx="754">
                  <c:v>44155</c:v>
                </c:pt>
                <c:pt idx="755">
                  <c:v>44158</c:v>
                </c:pt>
                <c:pt idx="756">
                  <c:v>44159</c:v>
                </c:pt>
                <c:pt idx="757">
                  <c:v>44160</c:v>
                </c:pt>
                <c:pt idx="758">
                  <c:v>44161</c:v>
                </c:pt>
                <c:pt idx="759">
                  <c:v>44162</c:v>
                </c:pt>
                <c:pt idx="760">
                  <c:v>44165</c:v>
                </c:pt>
                <c:pt idx="761">
                  <c:v>44166</c:v>
                </c:pt>
                <c:pt idx="762">
                  <c:v>44167</c:v>
                </c:pt>
                <c:pt idx="763">
                  <c:v>44168</c:v>
                </c:pt>
                <c:pt idx="764">
                  <c:v>44169</c:v>
                </c:pt>
                <c:pt idx="765">
                  <c:v>44172</c:v>
                </c:pt>
                <c:pt idx="766">
                  <c:v>44173</c:v>
                </c:pt>
                <c:pt idx="767">
                  <c:v>44174</c:v>
                </c:pt>
                <c:pt idx="768">
                  <c:v>44175</c:v>
                </c:pt>
                <c:pt idx="769">
                  <c:v>44176</c:v>
                </c:pt>
                <c:pt idx="770">
                  <c:v>44179</c:v>
                </c:pt>
                <c:pt idx="771">
                  <c:v>44180</c:v>
                </c:pt>
                <c:pt idx="772">
                  <c:v>44181</c:v>
                </c:pt>
                <c:pt idx="773">
                  <c:v>44182</c:v>
                </c:pt>
                <c:pt idx="774">
                  <c:v>44183</c:v>
                </c:pt>
                <c:pt idx="775">
                  <c:v>44186</c:v>
                </c:pt>
                <c:pt idx="776">
                  <c:v>44187</c:v>
                </c:pt>
                <c:pt idx="777">
                  <c:v>44188</c:v>
                </c:pt>
                <c:pt idx="778">
                  <c:v>44189</c:v>
                </c:pt>
                <c:pt idx="779">
                  <c:v>44190</c:v>
                </c:pt>
                <c:pt idx="780">
                  <c:v>44193</c:v>
                </c:pt>
                <c:pt idx="781">
                  <c:v>44194</c:v>
                </c:pt>
                <c:pt idx="782">
                  <c:v>44195</c:v>
                </c:pt>
                <c:pt idx="783">
                  <c:v>44196</c:v>
                </c:pt>
                <c:pt idx="784">
                  <c:v>44197</c:v>
                </c:pt>
                <c:pt idx="785">
                  <c:v>44200</c:v>
                </c:pt>
                <c:pt idx="786">
                  <c:v>44201</c:v>
                </c:pt>
                <c:pt idx="787">
                  <c:v>44202</c:v>
                </c:pt>
                <c:pt idx="788">
                  <c:v>44203</c:v>
                </c:pt>
                <c:pt idx="789">
                  <c:v>44204</c:v>
                </c:pt>
                <c:pt idx="790">
                  <c:v>44207</c:v>
                </c:pt>
                <c:pt idx="791">
                  <c:v>44208</c:v>
                </c:pt>
                <c:pt idx="792">
                  <c:v>44209</c:v>
                </c:pt>
                <c:pt idx="793">
                  <c:v>44210</c:v>
                </c:pt>
                <c:pt idx="794">
                  <c:v>44211</c:v>
                </c:pt>
                <c:pt idx="795">
                  <c:v>44214</c:v>
                </c:pt>
                <c:pt idx="796">
                  <c:v>44215</c:v>
                </c:pt>
                <c:pt idx="797">
                  <c:v>44216</c:v>
                </c:pt>
                <c:pt idx="798">
                  <c:v>44217</c:v>
                </c:pt>
                <c:pt idx="799">
                  <c:v>44218</c:v>
                </c:pt>
                <c:pt idx="800">
                  <c:v>44221</c:v>
                </c:pt>
                <c:pt idx="801">
                  <c:v>44222</c:v>
                </c:pt>
                <c:pt idx="802">
                  <c:v>44223</c:v>
                </c:pt>
                <c:pt idx="803">
                  <c:v>44224</c:v>
                </c:pt>
                <c:pt idx="804">
                  <c:v>44225</c:v>
                </c:pt>
                <c:pt idx="805">
                  <c:v>44228</c:v>
                </c:pt>
                <c:pt idx="806">
                  <c:v>44229</c:v>
                </c:pt>
                <c:pt idx="807">
                  <c:v>44230</c:v>
                </c:pt>
                <c:pt idx="808">
                  <c:v>44231</c:v>
                </c:pt>
                <c:pt idx="809">
                  <c:v>44232</c:v>
                </c:pt>
                <c:pt idx="810">
                  <c:v>44235</c:v>
                </c:pt>
                <c:pt idx="811">
                  <c:v>44236</c:v>
                </c:pt>
                <c:pt idx="812">
                  <c:v>44237</c:v>
                </c:pt>
                <c:pt idx="813">
                  <c:v>44238</c:v>
                </c:pt>
                <c:pt idx="814">
                  <c:v>44239</c:v>
                </c:pt>
                <c:pt idx="815">
                  <c:v>44242</c:v>
                </c:pt>
                <c:pt idx="816">
                  <c:v>44243</c:v>
                </c:pt>
                <c:pt idx="817">
                  <c:v>44244</c:v>
                </c:pt>
                <c:pt idx="818">
                  <c:v>44245</c:v>
                </c:pt>
                <c:pt idx="819">
                  <c:v>44246</c:v>
                </c:pt>
                <c:pt idx="820">
                  <c:v>44249</c:v>
                </c:pt>
                <c:pt idx="821">
                  <c:v>44250</c:v>
                </c:pt>
                <c:pt idx="822">
                  <c:v>44251</c:v>
                </c:pt>
                <c:pt idx="823">
                  <c:v>44252</c:v>
                </c:pt>
                <c:pt idx="824">
                  <c:v>44253</c:v>
                </c:pt>
                <c:pt idx="825">
                  <c:v>44256</c:v>
                </c:pt>
                <c:pt idx="826">
                  <c:v>44257</c:v>
                </c:pt>
                <c:pt idx="827">
                  <c:v>44258</c:v>
                </c:pt>
                <c:pt idx="828">
                  <c:v>44259</c:v>
                </c:pt>
                <c:pt idx="829">
                  <c:v>44260</c:v>
                </c:pt>
                <c:pt idx="830">
                  <c:v>44263</c:v>
                </c:pt>
                <c:pt idx="831">
                  <c:v>44264</c:v>
                </c:pt>
                <c:pt idx="832">
                  <c:v>44265</c:v>
                </c:pt>
                <c:pt idx="833">
                  <c:v>44266</c:v>
                </c:pt>
                <c:pt idx="834">
                  <c:v>44267</c:v>
                </c:pt>
                <c:pt idx="835">
                  <c:v>44270</c:v>
                </c:pt>
                <c:pt idx="836">
                  <c:v>44271</c:v>
                </c:pt>
                <c:pt idx="837">
                  <c:v>44272</c:v>
                </c:pt>
                <c:pt idx="838">
                  <c:v>44273</c:v>
                </c:pt>
                <c:pt idx="839">
                  <c:v>44274</c:v>
                </c:pt>
                <c:pt idx="840">
                  <c:v>44277</c:v>
                </c:pt>
                <c:pt idx="841">
                  <c:v>44278</c:v>
                </c:pt>
                <c:pt idx="842">
                  <c:v>44279</c:v>
                </c:pt>
                <c:pt idx="843">
                  <c:v>44280</c:v>
                </c:pt>
                <c:pt idx="844">
                  <c:v>44281</c:v>
                </c:pt>
                <c:pt idx="845">
                  <c:v>44284</c:v>
                </c:pt>
                <c:pt idx="846">
                  <c:v>44285</c:v>
                </c:pt>
                <c:pt idx="847">
                  <c:v>44286</c:v>
                </c:pt>
                <c:pt idx="848">
                  <c:v>44287</c:v>
                </c:pt>
                <c:pt idx="849">
                  <c:v>44288</c:v>
                </c:pt>
                <c:pt idx="850">
                  <c:v>44291</c:v>
                </c:pt>
                <c:pt idx="851">
                  <c:v>44292</c:v>
                </c:pt>
                <c:pt idx="852">
                  <c:v>44293</c:v>
                </c:pt>
                <c:pt idx="853">
                  <c:v>44294</c:v>
                </c:pt>
                <c:pt idx="854">
                  <c:v>44295</c:v>
                </c:pt>
                <c:pt idx="855">
                  <c:v>44298</c:v>
                </c:pt>
                <c:pt idx="856">
                  <c:v>44299</c:v>
                </c:pt>
                <c:pt idx="857">
                  <c:v>44300</c:v>
                </c:pt>
                <c:pt idx="858">
                  <c:v>44301</c:v>
                </c:pt>
                <c:pt idx="859">
                  <c:v>44302</c:v>
                </c:pt>
                <c:pt idx="860">
                  <c:v>44305</c:v>
                </c:pt>
                <c:pt idx="861">
                  <c:v>44306</c:v>
                </c:pt>
                <c:pt idx="862">
                  <c:v>44307</c:v>
                </c:pt>
                <c:pt idx="863">
                  <c:v>44308</c:v>
                </c:pt>
                <c:pt idx="864">
                  <c:v>44309</c:v>
                </c:pt>
                <c:pt idx="865">
                  <c:v>44312</c:v>
                </c:pt>
                <c:pt idx="866">
                  <c:v>44313</c:v>
                </c:pt>
                <c:pt idx="867">
                  <c:v>44314</c:v>
                </c:pt>
                <c:pt idx="868">
                  <c:v>44315</c:v>
                </c:pt>
                <c:pt idx="869">
                  <c:v>44316</c:v>
                </c:pt>
                <c:pt idx="870">
                  <c:v>44319</c:v>
                </c:pt>
                <c:pt idx="871">
                  <c:v>44320</c:v>
                </c:pt>
                <c:pt idx="872">
                  <c:v>44321</c:v>
                </c:pt>
                <c:pt idx="873">
                  <c:v>44322</c:v>
                </c:pt>
                <c:pt idx="874">
                  <c:v>44323</c:v>
                </c:pt>
                <c:pt idx="875">
                  <c:v>44326</c:v>
                </c:pt>
                <c:pt idx="876">
                  <c:v>44327</c:v>
                </c:pt>
                <c:pt idx="877">
                  <c:v>44328</c:v>
                </c:pt>
                <c:pt idx="878">
                  <c:v>44329</c:v>
                </c:pt>
                <c:pt idx="879">
                  <c:v>44330</c:v>
                </c:pt>
                <c:pt idx="880">
                  <c:v>44333</c:v>
                </c:pt>
                <c:pt idx="881">
                  <c:v>44334</c:v>
                </c:pt>
                <c:pt idx="882">
                  <c:v>44335</c:v>
                </c:pt>
                <c:pt idx="883">
                  <c:v>44336</c:v>
                </c:pt>
                <c:pt idx="884">
                  <c:v>44337</c:v>
                </c:pt>
                <c:pt idx="885">
                  <c:v>44340</c:v>
                </c:pt>
                <c:pt idx="886">
                  <c:v>44341</c:v>
                </c:pt>
                <c:pt idx="887">
                  <c:v>44342</c:v>
                </c:pt>
                <c:pt idx="888">
                  <c:v>44343</c:v>
                </c:pt>
                <c:pt idx="889">
                  <c:v>44344</c:v>
                </c:pt>
                <c:pt idx="890">
                  <c:v>44347</c:v>
                </c:pt>
                <c:pt idx="891">
                  <c:v>44348</c:v>
                </c:pt>
                <c:pt idx="892">
                  <c:v>44349</c:v>
                </c:pt>
                <c:pt idx="893">
                  <c:v>44350</c:v>
                </c:pt>
                <c:pt idx="894">
                  <c:v>44351</c:v>
                </c:pt>
                <c:pt idx="895">
                  <c:v>44354</c:v>
                </c:pt>
                <c:pt idx="896">
                  <c:v>44355</c:v>
                </c:pt>
                <c:pt idx="897">
                  <c:v>44356</c:v>
                </c:pt>
                <c:pt idx="898">
                  <c:v>44357</c:v>
                </c:pt>
                <c:pt idx="899">
                  <c:v>44358</c:v>
                </c:pt>
                <c:pt idx="900">
                  <c:v>44361</c:v>
                </c:pt>
                <c:pt idx="901">
                  <c:v>44362</c:v>
                </c:pt>
                <c:pt idx="902">
                  <c:v>44363</c:v>
                </c:pt>
                <c:pt idx="903">
                  <c:v>44364</c:v>
                </c:pt>
                <c:pt idx="904">
                  <c:v>44365</c:v>
                </c:pt>
                <c:pt idx="905">
                  <c:v>44368</c:v>
                </c:pt>
                <c:pt idx="906">
                  <c:v>44369</c:v>
                </c:pt>
                <c:pt idx="907">
                  <c:v>44370</c:v>
                </c:pt>
                <c:pt idx="908">
                  <c:v>44371</c:v>
                </c:pt>
                <c:pt idx="909">
                  <c:v>44372</c:v>
                </c:pt>
                <c:pt idx="910">
                  <c:v>44375</c:v>
                </c:pt>
                <c:pt idx="911">
                  <c:v>44376</c:v>
                </c:pt>
                <c:pt idx="912">
                  <c:v>44377</c:v>
                </c:pt>
                <c:pt idx="913">
                  <c:v>44378</c:v>
                </c:pt>
                <c:pt idx="914">
                  <c:v>44379</c:v>
                </c:pt>
                <c:pt idx="915">
                  <c:v>44382</c:v>
                </c:pt>
                <c:pt idx="916">
                  <c:v>44383</c:v>
                </c:pt>
                <c:pt idx="917">
                  <c:v>44384</c:v>
                </c:pt>
                <c:pt idx="918">
                  <c:v>44385</c:v>
                </c:pt>
                <c:pt idx="919">
                  <c:v>44386</c:v>
                </c:pt>
                <c:pt idx="920">
                  <c:v>44389</c:v>
                </c:pt>
                <c:pt idx="921">
                  <c:v>44390</c:v>
                </c:pt>
                <c:pt idx="922">
                  <c:v>44391</c:v>
                </c:pt>
                <c:pt idx="923">
                  <c:v>44392</c:v>
                </c:pt>
                <c:pt idx="924">
                  <c:v>44393</c:v>
                </c:pt>
                <c:pt idx="925">
                  <c:v>44396</c:v>
                </c:pt>
                <c:pt idx="926">
                  <c:v>44397</c:v>
                </c:pt>
                <c:pt idx="927">
                  <c:v>44398</c:v>
                </c:pt>
                <c:pt idx="928">
                  <c:v>44399</c:v>
                </c:pt>
                <c:pt idx="929">
                  <c:v>44400</c:v>
                </c:pt>
                <c:pt idx="930">
                  <c:v>44403</c:v>
                </c:pt>
                <c:pt idx="931">
                  <c:v>44404</c:v>
                </c:pt>
                <c:pt idx="932">
                  <c:v>44405</c:v>
                </c:pt>
                <c:pt idx="933">
                  <c:v>44406</c:v>
                </c:pt>
                <c:pt idx="934">
                  <c:v>44407</c:v>
                </c:pt>
                <c:pt idx="935">
                  <c:v>44410</c:v>
                </c:pt>
                <c:pt idx="936">
                  <c:v>44411</c:v>
                </c:pt>
                <c:pt idx="937">
                  <c:v>44412</c:v>
                </c:pt>
                <c:pt idx="938">
                  <c:v>44413</c:v>
                </c:pt>
                <c:pt idx="939">
                  <c:v>44414</c:v>
                </c:pt>
                <c:pt idx="940">
                  <c:v>44417</c:v>
                </c:pt>
                <c:pt idx="941">
                  <c:v>44418</c:v>
                </c:pt>
                <c:pt idx="942">
                  <c:v>44419</c:v>
                </c:pt>
                <c:pt idx="943">
                  <c:v>44420</c:v>
                </c:pt>
                <c:pt idx="944">
                  <c:v>44421</c:v>
                </c:pt>
                <c:pt idx="945">
                  <c:v>44424</c:v>
                </c:pt>
                <c:pt idx="946">
                  <c:v>44425</c:v>
                </c:pt>
                <c:pt idx="947">
                  <c:v>44426</c:v>
                </c:pt>
                <c:pt idx="948">
                  <c:v>44427</c:v>
                </c:pt>
                <c:pt idx="949">
                  <c:v>44428</c:v>
                </c:pt>
                <c:pt idx="950">
                  <c:v>44431</c:v>
                </c:pt>
                <c:pt idx="951">
                  <c:v>44432</c:v>
                </c:pt>
                <c:pt idx="952">
                  <c:v>44433</c:v>
                </c:pt>
                <c:pt idx="953">
                  <c:v>44434</c:v>
                </c:pt>
                <c:pt idx="954">
                  <c:v>44435</c:v>
                </c:pt>
                <c:pt idx="955">
                  <c:v>44438</c:v>
                </c:pt>
                <c:pt idx="956">
                  <c:v>44439</c:v>
                </c:pt>
                <c:pt idx="957">
                  <c:v>44440</c:v>
                </c:pt>
                <c:pt idx="958">
                  <c:v>44441</c:v>
                </c:pt>
                <c:pt idx="959">
                  <c:v>44442</c:v>
                </c:pt>
                <c:pt idx="960">
                  <c:v>44445</c:v>
                </c:pt>
                <c:pt idx="961">
                  <c:v>44446</c:v>
                </c:pt>
                <c:pt idx="962">
                  <c:v>44447</c:v>
                </c:pt>
                <c:pt idx="963">
                  <c:v>44448</c:v>
                </c:pt>
                <c:pt idx="964">
                  <c:v>44449</c:v>
                </c:pt>
                <c:pt idx="965">
                  <c:v>44452</c:v>
                </c:pt>
                <c:pt idx="966">
                  <c:v>44453</c:v>
                </c:pt>
                <c:pt idx="967">
                  <c:v>44454</c:v>
                </c:pt>
                <c:pt idx="968">
                  <c:v>44455</c:v>
                </c:pt>
                <c:pt idx="969">
                  <c:v>44456</c:v>
                </c:pt>
                <c:pt idx="970">
                  <c:v>44459</c:v>
                </c:pt>
                <c:pt idx="971">
                  <c:v>44460</c:v>
                </c:pt>
                <c:pt idx="972">
                  <c:v>44461</c:v>
                </c:pt>
                <c:pt idx="973">
                  <c:v>44462</c:v>
                </c:pt>
                <c:pt idx="974">
                  <c:v>44463</c:v>
                </c:pt>
                <c:pt idx="975">
                  <c:v>44466</c:v>
                </c:pt>
                <c:pt idx="976">
                  <c:v>44467</c:v>
                </c:pt>
                <c:pt idx="977">
                  <c:v>44468</c:v>
                </c:pt>
                <c:pt idx="978">
                  <c:v>44469</c:v>
                </c:pt>
                <c:pt idx="979">
                  <c:v>44470</c:v>
                </c:pt>
                <c:pt idx="980">
                  <c:v>44473</c:v>
                </c:pt>
                <c:pt idx="981">
                  <c:v>44474</c:v>
                </c:pt>
                <c:pt idx="982">
                  <c:v>44475</c:v>
                </c:pt>
                <c:pt idx="983">
                  <c:v>44476</c:v>
                </c:pt>
                <c:pt idx="984">
                  <c:v>44477</c:v>
                </c:pt>
                <c:pt idx="985">
                  <c:v>44480</c:v>
                </c:pt>
                <c:pt idx="986">
                  <c:v>44481</c:v>
                </c:pt>
                <c:pt idx="987">
                  <c:v>44482</c:v>
                </c:pt>
                <c:pt idx="988">
                  <c:v>44483</c:v>
                </c:pt>
                <c:pt idx="989">
                  <c:v>44484</c:v>
                </c:pt>
                <c:pt idx="990">
                  <c:v>44487</c:v>
                </c:pt>
                <c:pt idx="991">
                  <c:v>44488</c:v>
                </c:pt>
                <c:pt idx="992">
                  <c:v>44489</c:v>
                </c:pt>
                <c:pt idx="993">
                  <c:v>44490</c:v>
                </c:pt>
                <c:pt idx="994">
                  <c:v>44491</c:v>
                </c:pt>
                <c:pt idx="995">
                  <c:v>44494</c:v>
                </c:pt>
                <c:pt idx="996">
                  <c:v>44495</c:v>
                </c:pt>
                <c:pt idx="997">
                  <c:v>44496</c:v>
                </c:pt>
                <c:pt idx="998">
                  <c:v>44497</c:v>
                </c:pt>
                <c:pt idx="999">
                  <c:v>44498</c:v>
                </c:pt>
                <c:pt idx="1000">
                  <c:v>44501</c:v>
                </c:pt>
                <c:pt idx="1001">
                  <c:v>44502</c:v>
                </c:pt>
                <c:pt idx="1002">
                  <c:v>44503</c:v>
                </c:pt>
                <c:pt idx="1003">
                  <c:v>44504</c:v>
                </c:pt>
                <c:pt idx="1004">
                  <c:v>44505</c:v>
                </c:pt>
                <c:pt idx="1005">
                  <c:v>44508</c:v>
                </c:pt>
                <c:pt idx="1006">
                  <c:v>44509</c:v>
                </c:pt>
                <c:pt idx="1007">
                  <c:v>44510</c:v>
                </c:pt>
                <c:pt idx="1008">
                  <c:v>44511</c:v>
                </c:pt>
                <c:pt idx="1009">
                  <c:v>44512</c:v>
                </c:pt>
                <c:pt idx="1010">
                  <c:v>44515</c:v>
                </c:pt>
                <c:pt idx="1011">
                  <c:v>44516</c:v>
                </c:pt>
                <c:pt idx="1012">
                  <c:v>44517</c:v>
                </c:pt>
                <c:pt idx="1013">
                  <c:v>44518</c:v>
                </c:pt>
                <c:pt idx="1014">
                  <c:v>44519</c:v>
                </c:pt>
                <c:pt idx="1015">
                  <c:v>44522</c:v>
                </c:pt>
                <c:pt idx="1016">
                  <c:v>44523</c:v>
                </c:pt>
                <c:pt idx="1017">
                  <c:v>44524</c:v>
                </c:pt>
                <c:pt idx="1018">
                  <c:v>44525</c:v>
                </c:pt>
                <c:pt idx="1019">
                  <c:v>44526</c:v>
                </c:pt>
                <c:pt idx="1020">
                  <c:v>44529</c:v>
                </c:pt>
                <c:pt idx="1021">
                  <c:v>44530</c:v>
                </c:pt>
                <c:pt idx="1022">
                  <c:v>44531</c:v>
                </c:pt>
                <c:pt idx="1023">
                  <c:v>44532</c:v>
                </c:pt>
                <c:pt idx="1024">
                  <c:v>44533</c:v>
                </c:pt>
                <c:pt idx="1025">
                  <c:v>44536</c:v>
                </c:pt>
                <c:pt idx="1026">
                  <c:v>44537</c:v>
                </c:pt>
                <c:pt idx="1027">
                  <c:v>44538</c:v>
                </c:pt>
                <c:pt idx="1028">
                  <c:v>44539</c:v>
                </c:pt>
                <c:pt idx="1029">
                  <c:v>44540</c:v>
                </c:pt>
                <c:pt idx="1030">
                  <c:v>44543</c:v>
                </c:pt>
                <c:pt idx="1031">
                  <c:v>44544</c:v>
                </c:pt>
                <c:pt idx="1032">
                  <c:v>44545</c:v>
                </c:pt>
                <c:pt idx="1033">
                  <c:v>44546</c:v>
                </c:pt>
                <c:pt idx="1034">
                  <c:v>44547</c:v>
                </c:pt>
                <c:pt idx="1035">
                  <c:v>44550</c:v>
                </c:pt>
                <c:pt idx="1036">
                  <c:v>44551</c:v>
                </c:pt>
                <c:pt idx="1037">
                  <c:v>44552</c:v>
                </c:pt>
                <c:pt idx="1038">
                  <c:v>44553</c:v>
                </c:pt>
                <c:pt idx="1039">
                  <c:v>44554</c:v>
                </c:pt>
                <c:pt idx="1040">
                  <c:v>44557</c:v>
                </c:pt>
                <c:pt idx="1041">
                  <c:v>44558</c:v>
                </c:pt>
                <c:pt idx="1042">
                  <c:v>44559</c:v>
                </c:pt>
                <c:pt idx="1043">
                  <c:v>44560</c:v>
                </c:pt>
                <c:pt idx="1044">
                  <c:v>44561</c:v>
                </c:pt>
                <c:pt idx="1045">
                  <c:v>44564</c:v>
                </c:pt>
                <c:pt idx="1046">
                  <c:v>44565</c:v>
                </c:pt>
                <c:pt idx="1047">
                  <c:v>44566</c:v>
                </c:pt>
                <c:pt idx="1048">
                  <c:v>44567</c:v>
                </c:pt>
                <c:pt idx="1049">
                  <c:v>44568</c:v>
                </c:pt>
                <c:pt idx="1050">
                  <c:v>44571</c:v>
                </c:pt>
                <c:pt idx="1051">
                  <c:v>44572</c:v>
                </c:pt>
                <c:pt idx="1052">
                  <c:v>44573</c:v>
                </c:pt>
                <c:pt idx="1053">
                  <c:v>44574</c:v>
                </c:pt>
                <c:pt idx="1054">
                  <c:v>44575</c:v>
                </c:pt>
                <c:pt idx="1055">
                  <c:v>44578</c:v>
                </c:pt>
                <c:pt idx="1056">
                  <c:v>44579</c:v>
                </c:pt>
                <c:pt idx="1057">
                  <c:v>44580</c:v>
                </c:pt>
                <c:pt idx="1058">
                  <c:v>44581</c:v>
                </c:pt>
                <c:pt idx="1059">
                  <c:v>44582</c:v>
                </c:pt>
                <c:pt idx="1060">
                  <c:v>44585</c:v>
                </c:pt>
                <c:pt idx="1061">
                  <c:v>44586</c:v>
                </c:pt>
                <c:pt idx="1062">
                  <c:v>44587</c:v>
                </c:pt>
                <c:pt idx="1063">
                  <c:v>44588</c:v>
                </c:pt>
                <c:pt idx="1064">
                  <c:v>44589</c:v>
                </c:pt>
                <c:pt idx="1065">
                  <c:v>44592</c:v>
                </c:pt>
                <c:pt idx="1066">
                  <c:v>44593</c:v>
                </c:pt>
                <c:pt idx="1067">
                  <c:v>44594</c:v>
                </c:pt>
                <c:pt idx="1068">
                  <c:v>44595</c:v>
                </c:pt>
                <c:pt idx="1069">
                  <c:v>44596</c:v>
                </c:pt>
                <c:pt idx="1070">
                  <c:v>44599</c:v>
                </c:pt>
                <c:pt idx="1071">
                  <c:v>44600</c:v>
                </c:pt>
                <c:pt idx="1072">
                  <c:v>44601</c:v>
                </c:pt>
                <c:pt idx="1073">
                  <c:v>44602</c:v>
                </c:pt>
                <c:pt idx="1074">
                  <c:v>44603</c:v>
                </c:pt>
                <c:pt idx="1075">
                  <c:v>44606</c:v>
                </c:pt>
                <c:pt idx="1076">
                  <c:v>44607</c:v>
                </c:pt>
                <c:pt idx="1077">
                  <c:v>44608</c:v>
                </c:pt>
                <c:pt idx="1078">
                  <c:v>44609</c:v>
                </c:pt>
                <c:pt idx="1079">
                  <c:v>44610</c:v>
                </c:pt>
                <c:pt idx="1080">
                  <c:v>44613</c:v>
                </c:pt>
                <c:pt idx="1081">
                  <c:v>44614</c:v>
                </c:pt>
                <c:pt idx="1082">
                  <c:v>44615</c:v>
                </c:pt>
                <c:pt idx="1083">
                  <c:v>44616</c:v>
                </c:pt>
                <c:pt idx="1084">
                  <c:v>44617</c:v>
                </c:pt>
                <c:pt idx="1085">
                  <c:v>44620</c:v>
                </c:pt>
                <c:pt idx="1086">
                  <c:v>44621</c:v>
                </c:pt>
                <c:pt idx="1087">
                  <c:v>44622</c:v>
                </c:pt>
                <c:pt idx="1088">
                  <c:v>44623</c:v>
                </c:pt>
                <c:pt idx="1089">
                  <c:v>44624</c:v>
                </c:pt>
                <c:pt idx="1090">
                  <c:v>44627</c:v>
                </c:pt>
                <c:pt idx="1091">
                  <c:v>44628</c:v>
                </c:pt>
                <c:pt idx="1092">
                  <c:v>44629</c:v>
                </c:pt>
                <c:pt idx="1093">
                  <c:v>44630</c:v>
                </c:pt>
                <c:pt idx="1094">
                  <c:v>44631</c:v>
                </c:pt>
                <c:pt idx="1095">
                  <c:v>44634</c:v>
                </c:pt>
                <c:pt idx="1096">
                  <c:v>44635</c:v>
                </c:pt>
                <c:pt idx="1097">
                  <c:v>44636</c:v>
                </c:pt>
                <c:pt idx="1098">
                  <c:v>44637</c:v>
                </c:pt>
                <c:pt idx="1099">
                  <c:v>44638</c:v>
                </c:pt>
                <c:pt idx="1100">
                  <c:v>44641</c:v>
                </c:pt>
                <c:pt idx="1101">
                  <c:v>44642</c:v>
                </c:pt>
                <c:pt idx="1102">
                  <c:v>44643</c:v>
                </c:pt>
                <c:pt idx="1103">
                  <c:v>44644</c:v>
                </c:pt>
                <c:pt idx="1104">
                  <c:v>44645</c:v>
                </c:pt>
                <c:pt idx="1105">
                  <c:v>44648</c:v>
                </c:pt>
                <c:pt idx="1106">
                  <c:v>44649</c:v>
                </c:pt>
                <c:pt idx="1107">
                  <c:v>44650</c:v>
                </c:pt>
                <c:pt idx="1108">
                  <c:v>44651</c:v>
                </c:pt>
                <c:pt idx="1109">
                  <c:v>44652</c:v>
                </c:pt>
                <c:pt idx="1110">
                  <c:v>44655</c:v>
                </c:pt>
                <c:pt idx="1111">
                  <c:v>44656</c:v>
                </c:pt>
                <c:pt idx="1112">
                  <c:v>44657</c:v>
                </c:pt>
                <c:pt idx="1113">
                  <c:v>44658</c:v>
                </c:pt>
                <c:pt idx="1114">
                  <c:v>44659</c:v>
                </c:pt>
                <c:pt idx="1115">
                  <c:v>44662</c:v>
                </c:pt>
                <c:pt idx="1116">
                  <c:v>44663</c:v>
                </c:pt>
                <c:pt idx="1117">
                  <c:v>44664</c:v>
                </c:pt>
                <c:pt idx="1118">
                  <c:v>44665</c:v>
                </c:pt>
                <c:pt idx="1119">
                  <c:v>44666</c:v>
                </c:pt>
                <c:pt idx="1120">
                  <c:v>44669</c:v>
                </c:pt>
                <c:pt idx="1121">
                  <c:v>44670</c:v>
                </c:pt>
                <c:pt idx="1122">
                  <c:v>44671</c:v>
                </c:pt>
                <c:pt idx="1123">
                  <c:v>44672</c:v>
                </c:pt>
                <c:pt idx="1124">
                  <c:v>44673</c:v>
                </c:pt>
                <c:pt idx="1125">
                  <c:v>44676</c:v>
                </c:pt>
                <c:pt idx="1126">
                  <c:v>44677</c:v>
                </c:pt>
                <c:pt idx="1127">
                  <c:v>44678</c:v>
                </c:pt>
                <c:pt idx="1128">
                  <c:v>44679</c:v>
                </c:pt>
                <c:pt idx="1129">
                  <c:v>44680</c:v>
                </c:pt>
                <c:pt idx="1130">
                  <c:v>44683</c:v>
                </c:pt>
                <c:pt idx="1131">
                  <c:v>44684</c:v>
                </c:pt>
                <c:pt idx="1132">
                  <c:v>44685</c:v>
                </c:pt>
                <c:pt idx="1133">
                  <c:v>44686</c:v>
                </c:pt>
                <c:pt idx="1134">
                  <c:v>44687</c:v>
                </c:pt>
                <c:pt idx="1135">
                  <c:v>44690</c:v>
                </c:pt>
                <c:pt idx="1136">
                  <c:v>44691</c:v>
                </c:pt>
                <c:pt idx="1137">
                  <c:v>44692</c:v>
                </c:pt>
                <c:pt idx="1138">
                  <c:v>44693</c:v>
                </c:pt>
                <c:pt idx="1139">
                  <c:v>44694</c:v>
                </c:pt>
                <c:pt idx="1140">
                  <c:v>44697</c:v>
                </c:pt>
                <c:pt idx="1141">
                  <c:v>44698</c:v>
                </c:pt>
                <c:pt idx="1142">
                  <c:v>44699</c:v>
                </c:pt>
                <c:pt idx="1143">
                  <c:v>44700</c:v>
                </c:pt>
                <c:pt idx="1144">
                  <c:v>44701</c:v>
                </c:pt>
                <c:pt idx="1145">
                  <c:v>44704</c:v>
                </c:pt>
                <c:pt idx="1146">
                  <c:v>44705</c:v>
                </c:pt>
                <c:pt idx="1147">
                  <c:v>44706</c:v>
                </c:pt>
                <c:pt idx="1148">
                  <c:v>44707</c:v>
                </c:pt>
                <c:pt idx="1149">
                  <c:v>44708</c:v>
                </c:pt>
                <c:pt idx="1150">
                  <c:v>44711</c:v>
                </c:pt>
                <c:pt idx="1151">
                  <c:v>44712</c:v>
                </c:pt>
                <c:pt idx="1152">
                  <c:v>44713</c:v>
                </c:pt>
                <c:pt idx="1153">
                  <c:v>44714</c:v>
                </c:pt>
                <c:pt idx="1154">
                  <c:v>44715</c:v>
                </c:pt>
                <c:pt idx="1155">
                  <c:v>44718</c:v>
                </c:pt>
                <c:pt idx="1156">
                  <c:v>44719</c:v>
                </c:pt>
                <c:pt idx="1157">
                  <c:v>44720</c:v>
                </c:pt>
                <c:pt idx="1158">
                  <c:v>44721</c:v>
                </c:pt>
                <c:pt idx="1159">
                  <c:v>44722</c:v>
                </c:pt>
                <c:pt idx="1160">
                  <c:v>44725</c:v>
                </c:pt>
                <c:pt idx="1161">
                  <c:v>44726</c:v>
                </c:pt>
                <c:pt idx="1162">
                  <c:v>44727</c:v>
                </c:pt>
                <c:pt idx="1163">
                  <c:v>44728</c:v>
                </c:pt>
                <c:pt idx="1164">
                  <c:v>44729</c:v>
                </c:pt>
                <c:pt idx="1165">
                  <c:v>44732</c:v>
                </c:pt>
                <c:pt idx="1166">
                  <c:v>44733</c:v>
                </c:pt>
                <c:pt idx="1167">
                  <c:v>44734</c:v>
                </c:pt>
                <c:pt idx="1168">
                  <c:v>44735</c:v>
                </c:pt>
                <c:pt idx="1169">
                  <c:v>44736</c:v>
                </c:pt>
                <c:pt idx="1170">
                  <c:v>44739</c:v>
                </c:pt>
                <c:pt idx="1171">
                  <c:v>44740</c:v>
                </c:pt>
                <c:pt idx="1172">
                  <c:v>44741</c:v>
                </c:pt>
                <c:pt idx="1173">
                  <c:v>44742</c:v>
                </c:pt>
                <c:pt idx="1174">
                  <c:v>44743</c:v>
                </c:pt>
                <c:pt idx="1175">
                  <c:v>44746</c:v>
                </c:pt>
                <c:pt idx="1176">
                  <c:v>44747</c:v>
                </c:pt>
                <c:pt idx="1177">
                  <c:v>44748</c:v>
                </c:pt>
                <c:pt idx="1178">
                  <c:v>44749</c:v>
                </c:pt>
                <c:pt idx="1179">
                  <c:v>44750</c:v>
                </c:pt>
                <c:pt idx="1180">
                  <c:v>44753</c:v>
                </c:pt>
                <c:pt idx="1181">
                  <c:v>44754</c:v>
                </c:pt>
                <c:pt idx="1182">
                  <c:v>44755</c:v>
                </c:pt>
                <c:pt idx="1183">
                  <c:v>44756</c:v>
                </c:pt>
                <c:pt idx="1184">
                  <c:v>44757</c:v>
                </c:pt>
                <c:pt idx="1185">
                  <c:v>44760</c:v>
                </c:pt>
                <c:pt idx="1186">
                  <c:v>44761</c:v>
                </c:pt>
                <c:pt idx="1187">
                  <c:v>44762</c:v>
                </c:pt>
                <c:pt idx="1188">
                  <c:v>44763</c:v>
                </c:pt>
                <c:pt idx="1189">
                  <c:v>44764</c:v>
                </c:pt>
                <c:pt idx="1190">
                  <c:v>44767</c:v>
                </c:pt>
                <c:pt idx="1191">
                  <c:v>44768</c:v>
                </c:pt>
                <c:pt idx="1192">
                  <c:v>44769</c:v>
                </c:pt>
                <c:pt idx="1193">
                  <c:v>44770</c:v>
                </c:pt>
                <c:pt idx="1194">
                  <c:v>44771</c:v>
                </c:pt>
                <c:pt idx="1195">
                  <c:v>44774</c:v>
                </c:pt>
                <c:pt idx="1196">
                  <c:v>44775</c:v>
                </c:pt>
                <c:pt idx="1197">
                  <c:v>44776</c:v>
                </c:pt>
                <c:pt idx="1198">
                  <c:v>44777</c:v>
                </c:pt>
                <c:pt idx="1199">
                  <c:v>44778</c:v>
                </c:pt>
                <c:pt idx="1200">
                  <c:v>44781</c:v>
                </c:pt>
                <c:pt idx="1201">
                  <c:v>44782</c:v>
                </c:pt>
                <c:pt idx="1202">
                  <c:v>44783</c:v>
                </c:pt>
                <c:pt idx="1203">
                  <c:v>44784</c:v>
                </c:pt>
                <c:pt idx="1204">
                  <c:v>44785</c:v>
                </c:pt>
                <c:pt idx="1205">
                  <c:v>44788</c:v>
                </c:pt>
                <c:pt idx="1206">
                  <c:v>44789</c:v>
                </c:pt>
                <c:pt idx="1207">
                  <c:v>44790</c:v>
                </c:pt>
              </c:numCache>
            </c:numRef>
          </c:cat>
          <c:val>
            <c:numRef>
              <c:f>'F.I.4'!$F$2:$F$1209</c:f>
              <c:numCache>
                <c:formatCode>General</c:formatCode>
                <c:ptCount val="1208"/>
                <c:pt idx="0">
                  <c:v>7</c:v>
                </c:pt>
                <c:pt idx="1">
                  <c:v>7</c:v>
                </c:pt>
                <c:pt idx="2">
                  <c:v>7</c:v>
                </c:pt>
                <c:pt idx="3">
                  <c:v>7</c:v>
                </c:pt>
                <c:pt idx="4">
                  <c:v>7</c:v>
                </c:pt>
                <c:pt idx="5">
                  <c:v>7</c:v>
                </c:pt>
                <c:pt idx="6">
                  <c:v>7</c:v>
                </c:pt>
                <c:pt idx="7">
                  <c:v>7</c:v>
                </c:pt>
                <c:pt idx="8">
                  <c:v>7</c:v>
                </c:pt>
                <c:pt idx="9">
                  <c:v>7</c:v>
                </c:pt>
                <c:pt idx="10">
                  <c:v>7</c:v>
                </c:pt>
                <c:pt idx="11">
                  <c:v>7</c:v>
                </c:pt>
                <c:pt idx="12">
                  <c:v>7</c:v>
                </c:pt>
                <c:pt idx="13">
                  <c:v>7</c:v>
                </c:pt>
                <c:pt idx="14">
                  <c:v>7</c:v>
                </c:pt>
                <c:pt idx="15">
                  <c:v>7</c:v>
                </c:pt>
                <c:pt idx="16">
                  <c:v>7</c:v>
                </c:pt>
                <c:pt idx="17">
                  <c:v>7</c:v>
                </c:pt>
                <c:pt idx="18">
                  <c:v>7</c:v>
                </c:pt>
                <c:pt idx="19">
                  <c:v>7</c:v>
                </c:pt>
                <c:pt idx="20">
                  <c:v>7</c:v>
                </c:pt>
                <c:pt idx="21">
                  <c:v>7</c:v>
                </c:pt>
                <c:pt idx="22">
                  <c:v>7</c:v>
                </c:pt>
                <c:pt idx="23">
                  <c:v>7</c:v>
                </c:pt>
                <c:pt idx="24">
                  <c:v>7</c:v>
                </c:pt>
                <c:pt idx="25">
                  <c:v>7</c:v>
                </c:pt>
                <c:pt idx="26">
                  <c:v>7</c:v>
                </c:pt>
                <c:pt idx="27">
                  <c:v>6.75</c:v>
                </c:pt>
                <c:pt idx="28">
                  <c:v>6.75</c:v>
                </c:pt>
                <c:pt idx="29">
                  <c:v>6.75</c:v>
                </c:pt>
                <c:pt idx="30">
                  <c:v>6.75</c:v>
                </c:pt>
                <c:pt idx="31">
                  <c:v>6.75</c:v>
                </c:pt>
                <c:pt idx="32">
                  <c:v>6.75</c:v>
                </c:pt>
                <c:pt idx="33">
                  <c:v>6.75</c:v>
                </c:pt>
                <c:pt idx="34">
                  <c:v>6.75</c:v>
                </c:pt>
                <c:pt idx="35">
                  <c:v>6.75</c:v>
                </c:pt>
                <c:pt idx="36">
                  <c:v>6.75</c:v>
                </c:pt>
                <c:pt idx="37">
                  <c:v>6.75</c:v>
                </c:pt>
                <c:pt idx="38">
                  <c:v>6.75</c:v>
                </c:pt>
                <c:pt idx="39">
                  <c:v>6.75</c:v>
                </c:pt>
                <c:pt idx="40">
                  <c:v>6.75</c:v>
                </c:pt>
                <c:pt idx="41">
                  <c:v>6.75</c:v>
                </c:pt>
                <c:pt idx="42">
                  <c:v>6.75</c:v>
                </c:pt>
                <c:pt idx="43">
                  <c:v>6.75</c:v>
                </c:pt>
                <c:pt idx="44">
                  <c:v>6.75</c:v>
                </c:pt>
                <c:pt idx="45">
                  <c:v>6.75</c:v>
                </c:pt>
                <c:pt idx="46">
                  <c:v>6.75</c:v>
                </c:pt>
                <c:pt idx="47">
                  <c:v>6.75</c:v>
                </c:pt>
                <c:pt idx="48">
                  <c:v>6.75</c:v>
                </c:pt>
                <c:pt idx="49">
                  <c:v>6.75</c:v>
                </c:pt>
                <c:pt idx="50">
                  <c:v>6.75</c:v>
                </c:pt>
                <c:pt idx="51">
                  <c:v>6.75</c:v>
                </c:pt>
                <c:pt idx="52">
                  <c:v>6.75</c:v>
                </c:pt>
                <c:pt idx="53">
                  <c:v>6.75</c:v>
                </c:pt>
                <c:pt idx="54">
                  <c:v>6.75</c:v>
                </c:pt>
                <c:pt idx="55">
                  <c:v>6.75</c:v>
                </c:pt>
                <c:pt idx="56">
                  <c:v>6.75</c:v>
                </c:pt>
                <c:pt idx="57">
                  <c:v>6.5</c:v>
                </c:pt>
                <c:pt idx="58">
                  <c:v>6.5</c:v>
                </c:pt>
                <c:pt idx="59">
                  <c:v>6.5</c:v>
                </c:pt>
                <c:pt idx="60">
                  <c:v>6.5</c:v>
                </c:pt>
                <c:pt idx="61">
                  <c:v>6.5</c:v>
                </c:pt>
                <c:pt idx="62">
                  <c:v>6.5</c:v>
                </c:pt>
                <c:pt idx="63">
                  <c:v>6.5</c:v>
                </c:pt>
                <c:pt idx="64">
                  <c:v>6.5</c:v>
                </c:pt>
                <c:pt idx="65">
                  <c:v>6.5</c:v>
                </c:pt>
                <c:pt idx="66">
                  <c:v>6.5</c:v>
                </c:pt>
                <c:pt idx="67">
                  <c:v>6.5</c:v>
                </c:pt>
                <c:pt idx="68">
                  <c:v>6.5</c:v>
                </c:pt>
                <c:pt idx="69">
                  <c:v>6.5</c:v>
                </c:pt>
                <c:pt idx="70">
                  <c:v>6.5</c:v>
                </c:pt>
                <c:pt idx="71">
                  <c:v>6.5</c:v>
                </c:pt>
                <c:pt idx="72">
                  <c:v>6.5</c:v>
                </c:pt>
                <c:pt idx="73">
                  <c:v>6.5</c:v>
                </c:pt>
                <c:pt idx="74">
                  <c:v>6.5</c:v>
                </c:pt>
                <c:pt idx="75">
                  <c:v>6.5</c:v>
                </c:pt>
                <c:pt idx="76">
                  <c:v>6.5</c:v>
                </c:pt>
                <c:pt idx="77">
                  <c:v>6.5</c:v>
                </c:pt>
                <c:pt idx="78">
                  <c:v>6.5</c:v>
                </c:pt>
                <c:pt idx="79">
                  <c:v>6.5</c:v>
                </c:pt>
                <c:pt idx="80">
                  <c:v>6.5</c:v>
                </c:pt>
                <c:pt idx="81">
                  <c:v>6.5</c:v>
                </c:pt>
                <c:pt idx="82">
                  <c:v>6.5</c:v>
                </c:pt>
                <c:pt idx="83">
                  <c:v>6.5</c:v>
                </c:pt>
                <c:pt idx="84">
                  <c:v>6.5</c:v>
                </c:pt>
                <c:pt idx="85">
                  <c:v>6.5</c:v>
                </c:pt>
                <c:pt idx="86">
                  <c:v>6.5</c:v>
                </c:pt>
                <c:pt idx="87">
                  <c:v>6.5</c:v>
                </c:pt>
                <c:pt idx="88">
                  <c:v>6.5</c:v>
                </c:pt>
                <c:pt idx="89">
                  <c:v>6.5</c:v>
                </c:pt>
                <c:pt idx="90">
                  <c:v>6.5</c:v>
                </c:pt>
                <c:pt idx="91">
                  <c:v>6.5</c:v>
                </c:pt>
                <c:pt idx="92">
                  <c:v>6.5</c:v>
                </c:pt>
                <c:pt idx="93">
                  <c:v>6.5</c:v>
                </c:pt>
                <c:pt idx="94">
                  <c:v>6.5</c:v>
                </c:pt>
                <c:pt idx="95">
                  <c:v>6.5</c:v>
                </c:pt>
                <c:pt idx="96">
                  <c:v>6.5</c:v>
                </c:pt>
                <c:pt idx="97">
                  <c:v>6.5</c:v>
                </c:pt>
                <c:pt idx="98">
                  <c:v>6.5</c:v>
                </c:pt>
                <c:pt idx="99">
                  <c:v>6.5</c:v>
                </c:pt>
                <c:pt idx="100">
                  <c:v>6.5</c:v>
                </c:pt>
                <c:pt idx="101">
                  <c:v>6.5</c:v>
                </c:pt>
                <c:pt idx="102">
                  <c:v>6.5</c:v>
                </c:pt>
                <c:pt idx="103">
                  <c:v>6.5</c:v>
                </c:pt>
                <c:pt idx="104">
                  <c:v>6.5</c:v>
                </c:pt>
                <c:pt idx="105">
                  <c:v>6.5</c:v>
                </c:pt>
                <c:pt idx="106">
                  <c:v>6.5</c:v>
                </c:pt>
                <c:pt idx="107">
                  <c:v>6.5</c:v>
                </c:pt>
                <c:pt idx="108">
                  <c:v>6.5</c:v>
                </c:pt>
                <c:pt idx="109">
                  <c:v>6.5</c:v>
                </c:pt>
                <c:pt idx="110">
                  <c:v>6.5</c:v>
                </c:pt>
                <c:pt idx="111">
                  <c:v>6.5</c:v>
                </c:pt>
                <c:pt idx="112">
                  <c:v>6.5</c:v>
                </c:pt>
                <c:pt idx="113">
                  <c:v>6.5</c:v>
                </c:pt>
                <c:pt idx="114">
                  <c:v>6.5</c:v>
                </c:pt>
                <c:pt idx="115">
                  <c:v>6.5</c:v>
                </c:pt>
                <c:pt idx="116">
                  <c:v>6.5</c:v>
                </c:pt>
                <c:pt idx="117">
                  <c:v>6.5</c:v>
                </c:pt>
                <c:pt idx="118">
                  <c:v>6.5</c:v>
                </c:pt>
                <c:pt idx="119">
                  <c:v>6.5</c:v>
                </c:pt>
                <c:pt idx="120">
                  <c:v>6.5</c:v>
                </c:pt>
                <c:pt idx="121">
                  <c:v>6.5</c:v>
                </c:pt>
                <c:pt idx="122">
                  <c:v>6.5</c:v>
                </c:pt>
                <c:pt idx="123">
                  <c:v>6.5</c:v>
                </c:pt>
                <c:pt idx="124">
                  <c:v>6.5</c:v>
                </c:pt>
                <c:pt idx="125">
                  <c:v>6.5</c:v>
                </c:pt>
                <c:pt idx="126">
                  <c:v>6.5</c:v>
                </c:pt>
                <c:pt idx="127">
                  <c:v>6.5</c:v>
                </c:pt>
                <c:pt idx="128">
                  <c:v>6.5</c:v>
                </c:pt>
                <c:pt idx="129">
                  <c:v>6.5</c:v>
                </c:pt>
                <c:pt idx="130">
                  <c:v>6.5</c:v>
                </c:pt>
                <c:pt idx="131">
                  <c:v>6.5</c:v>
                </c:pt>
                <c:pt idx="132">
                  <c:v>6.5</c:v>
                </c:pt>
                <c:pt idx="133">
                  <c:v>6.5</c:v>
                </c:pt>
                <c:pt idx="134">
                  <c:v>6.5</c:v>
                </c:pt>
                <c:pt idx="135">
                  <c:v>6.5</c:v>
                </c:pt>
                <c:pt idx="136">
                  <c:v>6.5</c:v>
                </c:pt>
                <c:pt idx="137">
                  <c:v>6.5</c:v>
                </c:pt>
                <c:pt idx="138">
                  <c:v>6.5</c:v>
                </c:pt>
                <c:pt idx="139">
                  <c:v>6.5</c:v>
                </c:pt>
                <c:pt idx="140">
                  <c:v>6.5</c:v>
                </c:pt>
                <c:pt idx="141">
                  <c:v>6.5</c:v>
                </c:pt>
                <c:pt idx="142">
                  <c:v>6.5</c:v>
                </c:pt>
                <c:pt idx="143">
                  <c:v>6.5</c:v>
                </c:pt>
                <c:pt idx="144">
                  <c:v>6.5</c:v>
                </c:pt>
                <c:pt idx="145">
                  <c:v>6.5</c:v>
                </c:pt>
                <c:pt idx="146">
                  <c:v>6.5</c:v>
                </c:pt>
                <c:pt idx="147">
                  <c:v>6.5</c:v>
                </c:pt>
                <c:pt idx="148">
                  <c:v>6.5</c:v>
                </c:pt>
                <c:pt idx="149">
                  <c:v>6.5</c:v>
                </c:pt>
                <c:pt idx="150">
                  <c:v>6.5</c:v>
                </c:pt>
                <c:pt idx="151">
                  <c:v>6.5</c:v>
                </c:pt>
                <c:pt idx="152">
                  <c:v>6.5</c:v>
                </c:pt>
                <c:pt idx="153">
                  <c:v>6.5</c:v>
                </c:pt>
                <c:pt idx="154">
                  <c:v>6.5</c:v>
                </c:pt>
                <c:pt idx="155">
                  <c:v>6.5</c:v>
                </c:pt>
                <c:pt idx="156">
                  <c:v>6.5</c:v>
                </c:pt>
                <c:pt idx="157">
                  <c:v>6.5</c:v>
                </c:pt>
                <c:pt idx="158">
                  <c:v>6.5</c:v>
                </c:pt>
                <c:pt idx="159">
                  <c:v>6.5</c:v>
                </c:pt>
                <c:pt idx="160">
                  <c:v>6.5</c:v>
                </c:pt>
                <c:pt idx="161">
                  <c:v>6.5</c:v>
                </c:pt>
                <c:pt idx="162">
                  <c:v>6.5</c:v>
                </c:pt>
                <c:pt idx="163">
                  <c:v>6.5</c:v>
                </c:pt>
                <c:pt idx="164">
                  <c:v>6.5</c:v>
                </c:pt>
                <c:pt idx="165">
                  <c:v>6.5</c:v>
                </c:pt>
                <c:pt idx="166">
                  <c:v>6.5</c:v>
                </c:pt>
                <c:pt idx="167">
                  <c:v>6.5</c:v>
                </c:pt>
                <c:pt idx="168">
                  <c:v>6.5</c:v>
                </c:pt>
                <c:pt idx="169">
                  <c:v>6.5</c:v>
                </c:pt>
                <c:pt idx="170">
                  <c:v>6.5</c:v>
                </c:pt>
                <c:pt idx="171">
                  <c:v>6.5</c:v>
                </c:pt>
                <c:pt idx="172">
                  <c:v>6.5</c:v>
                </c:pt>
                <c:pt idx="173">
                  <c:v>6.5</c:v>
                </c:pt>
                <c:pt idx="174">
                  <c:v>6.5</c:v>
                </c:pt>
                <c:pt idx="175">
                  <c:v>6.5</c:v>
                </c:pt>
                <c:pt idx="176">
                  <c:v>6.5</c:v>
                </c:pt>
                <c:pt idx="177">
                  <c:v>6.5</c:v>
                </c:pt>
                <c:pt idx="178">
                  <c:v>6.5</c:v>
                </c:pt>
                <c:pt idx="179">
                  <c:v>6.5</c:v>
                </c:pt>
                <c:pt idx="180">
                  <c:v>6.5</c:v>
                </c:pt>
                <c:pt idx="181">
                  <c:v>6.5</c:v>
                </c:pt>
                <c:pt idx="182">
                  <c:v>6.5</c:v>
                </c:pt>
                <c:pt idx="183">
                  <c:v>6.5</c:v>
                </c:pt>
                <c:pt idx="184">
                  <c:v>6.5</c:v>
                </c:pt>
                <c:pt idx="185">
                  <c:v>6.5</c:v>
                </c:pt>
                <c:pt idx="186">
                  <c:v>6.5</c:v>
                </c:pt>
                <c:pt idx="187">
                  <c:v>6.5</c:v>
                </c:pt>
                <c:pt idx="188">
                  <c:v>6.5</c:v>
                </c:pt>
                <c:pt idx="189">
                  <c:v>6.5</c:v>
                </c:pt>
                <c:pt idx="190">
                  <c:v>6.5</c:v>
                </c:pt>
                <c:pt idx="191">
                  <c:v>6.5</c:v>
                </c:pt>
                <c:pt idx="192">
                  <c:v>6.5</c:v>
                </c:pt>
                <c:pt idx="193">
                  <c:v>6.5</c:v>
                </c:pt>
                <c:pt idx="194">
                  <c:v>6.5</c:v>
                </c:pt>
                <c:pt idx="195">
                  <c:v>6.5</c:v>
                </c:pt>
                <c:pt idx="196">
                  <c:v>6.5</c:v>
                </c:pt>
                <c:pt idx="197">
                  <c:v>6.5</c:v>
                </c:pt>
                <c:pt idx="198">
                  <c:v>6.5</c:v>
                </c:pt>
                <c:pt idx="199">
                  <c:v>6.5</c:v>
                </c:pt>
                <c:pt idx="200">
                  <c:v>6.5</c:v>
                </c:pt>
                <c:pt idx="201">
                  <c:v>6.5</c:v>
                </c:pt>
                <c:pt idx="202">
                  <c:v>6.5</c:v>
                </c:pt>
                <c:pt idx="203">
                  <c:v>6.5</c:v>
                </c:pt>
                <c:pt idx="204">
                  <c:v>6.5</c:v>
                </c:pt>
                <c:pt idx="205">
                  <c:v>6.5</c:v>
                </c:pt>
                <c:pt idx="206">
                  <c:v>6.5</c:v>
                </c:pt>
                <c:pt idx="207">
                  <c:v>6.5</c:v>
                </c:pt>
                <c:pt idx="208">
                  <c:v>6.5</c:v>
                </c:pt>
                <c:pt idx="209">
                  <c:v>6.5</c:v>
                </c:pt>
                <c:pt idx="210">
                  <c:v>6.5</c:v>
                </c:pt>
                <c:pt idx="211">
                  <c:v>6.5</c:v>
                </c:pt>
                <c:pt idx="212">
                  <c:v>6.5</c:v>
                </c:pt>
                <c:pt idx="213">
                  <c:v>6.5</c:v>
                </c:pt>
                <c:pt idx="214">
                  <c:v>6.5</c:v>
                </c:pt>
                <c:pt idx="215">
                  <c:v>6.5</c:v>
                </c:pt>
                <c:pt idx="216">
                  <c:v>6.5</c:v>
                </c:pt>
                <c:pt idx="217">
                  <c:v>6.5</c:v>
                </c:pt>
                <c:pt idx="218">
                  <c:v>6.5</c:v>
                </c:pt>
                <c:pt idx="219">
                  <c:v>6.5</c:v>
                </c:pt>
                <c:pt idx="220">
                  <c:v>6.5</c:v>
                </c:pt>
                <c:pt idx="221">
                  <c:v>6.5</c:v>
                </c:pt>
                <c:pt idx="222">
                  <c:v>6.5</c:v>
                </c:pt>
                <c:pt idx="223">
                  <c:v>6.5</c:v>
                </c:pt>
                <c:pt idx="224">
                  <c:v>6.5</c:v>
                </c:pt>
                <c:pt idx="225">
                  <c:v>6.5</c:v>
                </c:pt>
                <c:pt idx="226">
                  <c:v>6.5</c:v>
                </c:pt>
                <c:pt idx="227">
                  <c:v>6.5</c:v>
                </c:pt>
                <c:pt idx="228">
                  <c:v>6.5</c:v>
                </c:pt>
                <c:pt idx="229">
                  <c:v>6.5</c:v>
                </c:pt>
                <c:pt idx="230">
                  <c:v>6.5</c:v>
                </c:pt>
                <c:pt idx="231">
                  <c:v>6.5</c:v>
                </c:pt>
                <c:pt idx="232">
                  <c:v>6.5</c:v>
                </c:pt>
                <c:pt idx="233">
                  <c:v>6.5</c:v>
                </c:pt>
                <c:pt idx="234">
                  <c:v>6.5</c:v>
                </c:pt>
                <c:pt idx="235">
                  <c:v>6.5</c:v>
                </c:pt>
                <c:pt idx="236">
                  <c:v>6.5</c:v>
                </c:pt>
                <c:pt idx="237">
                  <c:v>6.5</c:v>
                </c:pt>
                <c:pt idx="238">
                  <c:v>6.5</c:v>
                </c:pt>
                <c:pt idx="239">
                  <c:v>6.5</c:v>
                </c:pt>
                <c:pt idx="240">
                  <c:v>6.5</c:v>
                </c:pt>
                <c:pt idx="241">
                  <c:v>6.5</c:v>
                </c:pt>
                <c:pt idx="242">
                  <c:v>6.5</c:v>
                </c:pt>
                <c:pt idx="243">
                  <c:v>6.5</c:v>
                </c:pt>
                <c:pt idx="244">
                  <c:v>6.5</c:v>
                </c:pt>
                <c:pt idx="245">
                  <c:v>6.5</c:v>
                </c:pt>
                <c:pt idx="246">
                  <c:v>6.5</c:v>
                </c:pt>
                <c:pt idx="247">
                  <c:v>6.5</c:v>
                </c:pt>
                <c:pt idx="248">
                  <c:v>6.5</c:v>
                </c:pt>
                <c:pt idx="249">
                  <c:v>6.5</c:v>
                </c:pt>
                <c:pt idx="250">
                  <c:v>6.5</c:v>
                </c:pt>
                <c:pt idx="251">
                  <c:v>6.5</c:v>
                </c:pt>
                <c:pt idx="252">
                  <c:v>6.5</c:v>
                </c:pt>
                <c:pt idx="253">
                  <c:v>6.5</c:v>
                </c:pt>
                <c:pt idx="254">
                  <c:v>6.5</c:v>
                </c:pt>
                <c:pt idx="255">
                  <c:v>6.5</c:v>
                </c:pt>
                <c:pt idx="256">
                  <c:v>6.5</c:v>
                </c:pt>
                <c:pt idx="257">
                  <c:v>6.5</c:v>
                </c:pt>
                <c:pt idx="258">
                  <c:v>6.5</c:v>
                </c:pt>
                <c:pt idx="259">
                  <c:v>6.5</c:v>
                </c:pt>
                <c:pt idx="260">
                  <c:v>6.5</c:v>
                </c:pt>
                <c:pt idx="261">
                  <c:v>6.5</c:v>
                </c:pt>
                <c:pt idx="262">
                  <c:v>6.5</c:v>
                </c:pt>
                <c:pt idx="263">
                  <c:v>6.5</c:v>
                </c:pt>
                <c:pt idx="264">
                  <c:v>6.5</c:v>
                </c:pt>
                <c:pt idx="265">
                  <c:v>6.5</c:v>
                </c:pt>
                <c:pt idx="266">
                  <c:v>6.5</c:v>
                </c:pt>
                <c:pt idx="267">
                  <c:v>6.5</c:v>
                </c:pt>
                <c:pt idx="268">
                  <c:v>6.5</c:v>
                </c:pt>
                <c:pt idx="269">
                  <c:v>6.5</c:v>
                </c:pt>
                <c:pt idx="270">
                  <c:v>6.5</c:v>
                </c:pt>
                <c:pt idx="271">
                  <c:v>6.5</c:v>
                </c:pt>
                <c:pt idx="272">
                  <c:v>6.5</c:v>
                </c:pt>
                <c:pt idx="273">
                  <c:v>6.5</c:v>
                </c:pt>
                <c:pt idx="274">
                  <c:v>6.5</c:v>
                </c:pt>
                <c:pt idx="275">
                  <c:v>6.5</c:v>
                </c:pt>
                <c:pt idx="276">
                  <c:v>6.5</c:v>
                </c:pt>
                <c:pt idx="277">
                  <c:v>6.5</c:v>
                </c:pt>
                <c:pt idx="278">
                  <c:v>6.5</c:v>
                </c:pt>
                <c:pt idx="279">
                  <c:v>6.5</c:v>
                </c:pt>
                <c:pt idx="280">
                  <c:v>6.5</c:v>
                </c:pt>
                <c:pt idx="281">
                  <c:v>6.5</c:v>
                </c:pt>
                <c:pt idx="282">
                  <c:v>6.5</c:v>
                </c:pt>
                <c:pt idx="283">
                  <c:v>6.5</c:v>
                </c:pt>
                <c:pt idx="284">
                  <c:v>6.5</c:v>
                </c:pt>
                <c:pt idx="285">
                  <c:v>6.5</c:v>
                </c:pt>
                <c:pt idx="286">
                  <c:v>6.5</c:v>
                </c:pt>
                <c:pt idx="287">
                  <c:v>6.5</c:v>
                </c:pt>
                <c:pt idx="288">
                  <c:v>6.5</c:v>
                </c:pt>
                <c:pt idx="289">
                  <c:v>6.5</c:v>
                </c:pt>
                <c:pt idx="290">
                  <c:v>6.5</c:v>
                </c:pt>
                <c:pt idx="291">
                  <c:v>6.5</c:v>
                </c:pt>
                <c:pt idx="292">
                  <c:v>6.5</c:v>
                </c:pt>
                <c:pt idx="293">
                  <c:v>6.5</c:v>
                </c:pt>
                <c:pt idx="294">
                  <c:v>6.5</c:v>
                </c:pt>
                <c:pt idx="295">
                  <c:v>6.5</c:v>
                </c:pt>
                <c:pt idx="296">
                  <c:v>6.5</c:v>
                </c:pt>
                <c:pt idx="297">
                  <c:v>6.5</c:v>
                </c:pt>
                <c:pt idx="298">
                  <c:v>6.5</c:v>
                </c:pt>
                <c:pt idx="299">
                  <c:v>6.5</c:v>
                </c:pt>
                <c:pt idx="300">
                  <c:v>6.5</c:v>
                </c:pt>
                <c:pt idx="301">
                  <c:v>6.5</c:v>
                </c:pt>
                <c:pt idx="302">
                  <c:v>6.5</c:v>
                </c:pt>
                <c:pt idx="303">
                  <c:v>6.5</c:v>
                </c:pt>
                <c:pt idx="304">
                  <c:v>6.5</c:v>
                </c:pt>
                <c:pt idx="305">
                  <c:v>6.5</c:v>
                </c:pt>
                <c:pt idx="306">
                  <c:v>6.5</c:v>
                </c:pt>
                <c:pt idx="307">
                  <c:v>6.5</c:v>
                </c:pt>
                <c:pt idx="308">
                  <c:v>6.5</c:v>
                </c:pt>
                <c:pt idx="309">
                  <c:v>6.5</c:v>
                </c:pt>
                <c:pt idx="310">
                  <c:v>6.5</c:v>
                </c:pt>
                <c:pt idx="311">
                  <c:v>6.5</c:v>
                </c:pt>
                <c:pt idx="312">
                  <c:v>6.5</c:v>
                </c:pt>
                <c:pt idx="313">
                  <c:v>6.5</c:v>
                </c:pt>
                <c:pt idx="314">
                  <c:v>6.5</c:v>
                </c:pt>
                <c:pt idx="315">
                  <c:v>6.5</c:v>
                </c:pt>
                <c:pt idx="316">
                  <c:v>6.5</c:v>
                </c:pt>
                <c:pt idx="317">
                  <c:v>6.5</c:v>
                </c:pt>
                <c:pt idx="318">
                  <c:v>6.5</c:v>
                </c:pt>
                <c:pt idx="319">
                  <c:v>6.5</c:v>
                </c:pt>
                <c:pt idx="320">
                  <c:v>6.5</c:v>
                </c:pt>
                <c:pt idx="321">
                  <c:v>6.5</c:v>
                </c:pt>
                <c:pt idx="322">
                  <c:v>6.5</c:v>
                </c:pt>
                <c:pt idx="323">
                  <c:v>6.5</c:v>
                </c:pt>
                <c:pt idx="324">
                  <c:v>6.5</c:v>
                </c:pt>
                <c:pt idx="325">
                  <c:v>6.5</c:v>
                </c:pt>
                <c:pt idx="326">
                  <c:v>6.5</c:v>
                </c:pt>
                <c:pt idx="327">
                  <c:v>6.5</c:v>
                </c:pt>
                <c:pt idx="328">
                  <c:v>6.5</c:v>
                </c:pt>
                <c:pt idx="329">
                  <c:v>6.5</c:v>
                </c:pt>
                <c:pt idx="330">
                  <c:v>6.5</c:v>
                </c:pt>
                <c:pt idx="331">
                  <c:v>6.5</c:v>
                </c:pt>
                <c:pt idx="332">
                  <c:v>6.5</c:v>
                </c:pt>
                <c:pt idx="333">
                  <c:v>6.5</c:v>
                </c:pt>
                <c:pt idx="334">
                  <c:v>6.5</c:v>
                </c:pt>
                <c:pt idx="335">
                  <c:v>6.5</c:v>
                </c:pt>
                <c:pt idx="336">
                  <c:v>6.5</c:v>
                </c:pt>
                <c:pt idx="337">
                  <c:v>6.5</c:v>
                </c:pt>
                <c:pt idx="338">
                  <c:v>6.5</c:v>
                </c:pt>
                <c:pt idx="339">
                  <c:v>6.5</c:v>
                </c:pt>
                <c:pt idx="340">
                  <c:v>6.5</c:v>
                </c:pt>
                <c:pt idx="341">
                  <c:v>6.5</c:v>
                </c:pt>
                <c:pt idx="342">
                  <c:v>6.5</c:v>
                </c:pt>
                <c:pt idx="343">
                  <c:v>6.5</c:v>
                </c:pt>
                <c:pt idx="344">
                  <c:v>6.5</c:v>
                </c:pt>
                <c:pt idx="345">
                  <c:v>6.5</c:v>
                </c:pt>
                <c:pt idx="346">
                  <c:v>6.5</c:v>
                </c:pt>
                <c:pt idx="347">
                  <c:v>6.5</c:v>
                </c:pt>
                <c:pt idx="348">
                  <c:v>6.5</c:v>
                </c:pt>
                <c:pt idx="349">
                  <c:v>6.5</c:v>
                </c:pt>
                <c:pt idx="350">
                  <c:v>6.5</c:v>
                </c:pt>
                <c:pt idx="351">
                  <c:v>6.5</c:v>
                </c:pt>
                <c:pt idx="352">
                  <c:v>6.5</c:v>
                </c:pt>
                <c:pt idx="353">
                  <c:v>6.5</c:v>
                </c:pt>
                <c:pt idx="354">
                  <c:v>6.5</c:v>
                </c:pt>
                <c:pt idx="355">
                  <c:v>6.5</c:v>
                </c:pt>
                <c:pt idx="356">
                  <c:v>6.5</c:v>
                </c:pt>
                <c:pt idx="357">
                  <c:v>6.5</c:v>
                </c:pt>
                <c:pt idx="358">
                  <c:v>6.5</c:v>
                </c:pt>
                <c:pt idx="359">
                  <c:v>6.5</c:v>
                </c:pt>
                <c:pt idx="360">
                  <c:v>6.5</c:v>
                </c:pt>
                <c:pt idx="361">
                  <c:v>6.5</c:v>
                </c:pt>
                <c:pt idx="362">
                  <c:v>6.5</c:v>
                </c:pt>
                <c:pt idx="363">
                  <c:v>6.5</c:v>
                </c:pt>
                <c:pt idx="364">
                  <c:v>6.5</c:v>
                </c:pt>
                <c:pt idx="365">
                  <c:v>6.5</c:v>
                </c:pt>
                <c:pt idx="366">
                  <c:v>6.5</c:v>
                </c:pt>
                <c:pt idx="367">
                  <c:v>6.5</c:v>
                </c:pt>
                <c:pt idx="368">
                  <c:v>6.5</c:v>
                </c:pt>
                <c:pt idx="369">
                  <c:v>6.5</c:v>
                </c:pt>
                <c:pt idx="370">
                  <c:v>6.5</c:v>
                </c:pt>
                <c:pt idx="371">
                  <c:v>6.5</c:v>
                </c:pt>
                <c:pt idx="372">
                  <c:v>6.5</c:v>
                </c:pt>
                <c:pt idx="373">
                  <c:v>6.5</c:v>
                </c:pt>
                <c:pt idx="374">
                  <c:v>6.5</c:v>
                </c:pt>
                <c:pt idx="375">
                  <c:v>6.5</c:v>
                </c:pt>
                <c:pt idx="376">
                  <c:v>6.5</c:v>
                </c:pt>
                <c:pt idx="377">
                  <c:v>6.5</c:v>
                </c:pt>
                <c:pt idx="378">
                  <c:v>6.5</c:v>
                </c:pt>
                <c:pt idx="379">
                  <c:v>6.5</c:v>
                </c:pt>
                <c:pt idx="380">
                  <c:v>6.5</c:v>
                </c:pt>
                <c:pt idx="381">
                  <c:v>6.5</c:v>
                </c:pt>
                <c:pt idx="382">
                  <c:v>6.5</c:v>
                </c:pt>
                <c:pt idx="383">
                  <c:v>6.5</c:v>
                </c:pt>
                <c:pt idx="384">
                  <c:v>6.5</c:v>
                </c:pt>
                <c:pt idx="385">
                  <c:v>6.5</c:v>
                </c:pt>
                <c:pt idx="386">
                  <c:v>6.5</c:v>
                </c:pt>
                <c:pt idx="387">
                  <c:v>6.5</c:v>
                </c:pt>
                <c:pt idx="388">
                  <c:v>6.5</c:v>
                </c:pt>
                <c:pt idx="389">
                  <c:v>6.5</c:v>
                </c:pt>
                <c:pt idx="390">
                  <c:v>6.5</c:v>
                </c:pt>
                <c:pt idx="391">
                  <c:v>6.5</c:v>
                </c:pt>
                <c:pt idx="392">
                  <c:v>6.5</c:v>
                </c:pt>
                <c:pt idx="393">
                  <c:v>6.5</c:v>
                </c:pt>
                <c:pt idx="394">
                  <c:v>6.5</c:v>
                </c:pt>
                <c:pt idx="395">
                  <c:v>6.5</c:v>
                </c:pt>
                <c:pt idx="396">
                  <c:v>6.5</c:v>
                </c:pt>
                <c:pt idx="397">
                  <c:v>6.5</c:v>
                </c:pt>
                <c:pt idx="398">
                  <c:v>6.5</c:v>
                </c:pt>
                <c:pt idx="399">
                  <c:v>6.5</c:v>
                </c:pt>
                <c:pt idx="400">
                  <c:v>6.5</c:v>
                </c:pt>
                <c:pt idx="401">
                  <c:v>6.5</c:v>
                </c:pt>
                <c:pt idx="402">
                  <c:v>6.5</c:v>
                </c:pt>
                <c:pt idx="403">
                  <c:v>6.5</c:v>
                </c:pt>
                <c:pt idx="404">
                  <c:v>6.5</c:v>
                </c:pt>
                <c:pt idx="405">
                  <c:v>6.5</c:v>
                </c:pt>
                <c:pt idx="406">
                  <c:v>6.5</c:v>
                </c:pt>
                <c:pt idx="407">
                  <c:v>6.5</c:v>
                </c:pt>
                <c:pt idx="408">
                  <c:v>6.5</c:v>
                </c:pt>
                <c:pt idx="409">
                  <c:v>6.5</c:v>
                </c:pt>
                <c:pt idx="410">
                  <c:v>6.5</c:v>
                </c:pt>
                <c:pt idx="411">
                  <c:v>6.5</c:v>
                </c:pt>
                <c:pt idx="412">
                  <c:v>6</c:v>
                </c:pt>
                <c:pt idx="413">
                  <c:v>6</c:v>
                </c:pt>
                <c:pt idx="414">
                  <c:v>6</c:v>
                </c:pt>
                <c:pt idx="415">
                  <c:v>6</c:v>
                </c:pt>
                <c:pt idx="416">
                  <c:v>6</c:v>
                </c:pt>
                <c:pt idx="417">
                  <c:v>6</c:v>
                </c:pt>
                <c:pt idx="418">
                  <c:v>6</c:v>
                </c:pt>
                <c:pt idx="419">
                  <c:v>6</c:v>
                </c:pt>
                <c:pt idx="420">
                  <c:v>6</c:v>
                </c:pt>
                <c:pt idx="421">
                  <c:v>6</c:v>
                </c:pt>
                <c:pt idx="422">
                  <c:v>6</c:v>
                </c:pt>
                <c:pt idx="423">
                  <c:v>6</c:v>
                </c:pt>
                <c:pt idx="424">
                  <c:v>6</c:v>
                </c:pt>
                <c:pt idx="425">
                  <c:v>6</c:v>
                </c:pt>
                <c:pt idx="426">
                  <c:v>6</c:v>
                </c:pt>
                <c:pt idx="427">
                  <c:v>6</c:v>
                </c:pt>
                <c:pt idx="428">
                  <c:v>6</c:v>
                </c:pt>
                <c:pt idx="429">
                  <c:v>6</c:v>
                </c:pt>
                <c:pt idx="430">
                  <c:v>6</c:v>
                </c:pt>
                <c:pt idx="431">
                  <c:v>6</c:v>
                </c:pt>
                <c:pt idx="432">
                  <c:v>6</c:v>
                </c:pt>
                <c:pt idx="433">
                  <c:v>6</c:v>
                </c:pt>
                <c:pt idx="434">
                  <c:v>6</c:v>
                </c:pt>
                <c:pt idx="435">
                  <c:v>6</c:v>
                </c:pt>
                <c:pt idx="436">
                  <c:v>6</c:v>
                </c:pt>
                <c:pt idx="437">
                  <c:v>6</c:v>
                </c:pt>
                <c:pt idx="438">
                  <c:v>6</c:v>
                </c:pt>
                <c:pt idx="439">
                  <c:v>6</c:v>
                </c:pt>
                <c:pt idx="440">
                  <c:v>6</c:v>
                </c:pt>
                <c:pt idx="441">
                  <c:v>6</c:v>
                </c:pt>
                <c:pt idx="442">
                  <c:v>6</c:v>
                </c:pt>
                <c:pt idx="443">
                  <c:v>6</c:v>
                </c:pt>
                <c:pt idx="444">
                  <c:v>6</c:v>
                </c:pt>
                <c:pt idx="445">
                  <c:v>6</c:v>
                </c:pt>
                <c:pt idx="446">
                  <c:v>6</c:v>
                </c:pt>
                <c:pt idx="447">
                  <c:v>5.5</c:v>
                </c:pt>
                <c:pt idx="448">
                  <c:v>5.5</c:v>
                </c:pt>
                <c:pt idx="449">
                  <c:v>5.5</c:v>
                </c:pt>
                <c:pt idx="450">
                  <c:v>5.5</c:v>
                </c:pt>
                <c:pt idx="451">
                  <c:v>5.5</c:v>
                </c:pt>
                <c:pt idx="452">
                  <c:v>5.5</c:v>
                </c:pt>
                <c:pt idx="453">
                  <c:v>5.5</c:v>
                </c:pt>
                <c:pt idx="454">
                  <c:v>5.5</c:v>
                </c:pt>
                <c:pt idx="455">
                  <c:v>5.5</c:v>
                </c:pt>
                <c:pt idx="456">
                  <c:v>5.5</c:v>
                </c:pt>
                <c:pt idx="457">
                  <c:v>5.5</c:v>
                </c:pt>
                <c:pt idx="458">
                  <c:v>5.5</c:v>
                </c:pt>
                <c:pt idx="459">
                  <c:v>5.5</c:v>
                </c:pt>
                <c:pt idx="460">
                  <c:v>5.5</c:v>
                </c:pt>
                <c:pt idx="461">
                  <c:v>5.5</c:v>
                </c:pt>
                <c:pt idx="462">
                  <c:v>5.5</c:v>
                </c:pt>
                <c:pt idx="463">
                  <c:v>5.5</c:v>
                </c:pt>
                <c:pt idx="464">
                  <c:v>5.5</c:v>
                </c:pt>
                <c:pt idx="465">
                  <c:v>5.5</c:v>
                </c:pt>
                <c:pt idx="466">
                  <c:v>5.5</c:v>
                </c:pt>
                <c:pt idx="467">
                  <c:v>5.5</c:v>
                </c:pt>
                <c:pt idx="468">
                  <c:v>5.5</c:v>
                </c:pt>
                <c:pt idx="469">
                  <c:v>5.5</c:v>
                </c:pt>
                <c:pt idx="470">
                  <c:v>5.5</c:v>
                </c:pt>
                <c:pt idx="471">
                  <c:v>5.5</c:v>
                </c:pt>
                <c:pt idx="472">
                  <c:v>5.5</c:v>
                </c:pt>
                <c:pt idx="473">
                  <c:v>5.5</c:v>
                </c:pt>
                <c:pt idx="474">
                  <c:v>5.5</c:v>
                </c:pt>
                <c:pt idx="475">
                  <c:v>5.5</c:v>
                </c:pt>
                <c:pt idx="476">
                  <c:v>5.5</c:v>
                </c:pt>
                <c:pt idx="477">
                  <c:v>5</c:v>
                </c:pt>
                <c:pt idx="478">
                  <c:v>5</c:v>
                </c:pt>
                <c:pt idx="479">
                  <c:v>5</c:v>
                </c:pt>
                <c:pt idx="480">
                  <c:v>5</c:v>
                </c:pt>
                <c:pt idx="481">
                  <c:v>5</c:v>
                </c:pt>
                <c:pt idx="482">
                  <c:v>5</c:v>
                </c:pt>
                <c:pt idx="483">
                  <c:v>5</c:v>
                </c:pt>
                <c:pt idx="484">
                  <c:v>5</c:v>
                </c:pt>
                <c:pt idx="485">
                  <c:v>5</c:v>
                </c:pt>
                <c:pt idx="486">
                  <c:v>5</c:v>
                </c:pt>
                <c:pt idx="487">
                  <c:v>5</c:v>
                </c:pt>
                <c:pt idx="488">
                  <c:v>5</c:v>
                </c:pt>
                <c:pt idx="489">
                  <c:v>5</c:v>
                </c:pt>
                <c:pt idx="490">
                  <c:v>5</c:v>
                </c:pt>
                <c:pt idx="491">
                  <c:v>5</c:v>
                </c:pt>
                <c:pt idx="492">
                  <c:v>5</c:v>
                </c:pt>
                <c:pt idx="493">
                  <c:v>5</c:v>
                </c:pt>
                <c:pt idx="494">
                  <c:v>5</c:v>
                </c:pt>
                <c:pt idx="495">
                  <c:v>5</c:v>
                </c:pt>
                <c:pt idx="496">
                  <c:v>5</c:v>
                </c:pt>
                <c:pt idx="497">
                  <c:v>5</c:v>
                </c:pt>
                <c:pt idx="498">
                  <c:v>5</c:v>
                </c:pt>
                <c:pt idx="499">
                  <c:v>5</c:v>
                </c:pt>
                <c:pt idx="500">
                  <c:v>5</c:v>
                </c:pt>
                <c:pt idx="501">
                  <c:v>5</c:v>
                </c:pt>
                <c:pt idx="502">
                  <c:v>5</c:v>
                </c:pt>
                <c:pt idx="503">
                  <c:v>5</c:v>
                </c:pt>
                <c:pt idx="504">
                  <c:v>5</c:v>
                </c:pt>
                <c:pt idx="505">
                  <c:v>5</c:v>
                </c:pt>
                <c:pt idx="506">
                  <c:v>5</c:v>
                </c:pt>
                <c:pt idx="507">
                  <c:v>4.5</c:v>
                </c:pt>
                <c:pt idx="508">
                  <c:v>4.5</c:v>
                </c:pt>
                <c:pt idx="509">
                  <c:v>4.5</c:v>
                </c:pt>
                <c:pt idx="510">
                  <c:v>4.5</c:v>
                </c:pt>
                <c:pt idx="511">
                  <c:v>4.5</c:v>
                </c:pt>
                <c:pt idx="512">
                  <c:v>4.5</c:v>
                </c:pt>
                <c:pt idx="513">
                  <c:v>4.5</c:v>
                </c:pt>
                <c:pt idx="514">
                  <c:v>4.5</c:v>
                </c:pt>
                <c:pt idx="515">
                  <c:v>4.5</c:v>
                </c:pt>
                <c:pt idx="516">
                  <c:v>4.5</c:v>
                </c:pt>
                <c:pt idx="517">
                  <c:v>4.5</c:v>
                </c:pt>
                <c:pt idx="518">
                  <c:v>4.5</c:v>
                </c:pt>
                <c:pt idx="519">
                  <c:v>4.5</c:v>
                </c:pt>
                <c:pt idx="520">
                  <c:v>4.5</c:v>
                </c:pt>
                <c:pt idx="521">
                  <c:v>4.5</c:v>
                </c:pt>
                <c:pt idx="522">
                  <c:v>4.5</c:v>
                </c:pt>
                <c:pt idx="523">
                  <c:v>4.5</c:v>
                </c:pt>
                <c:pt idx="524">
                  <c:v>4.5</c:v>
                </c:pt>
                <c:pt idx="525">
                  <c:v>4.5</c:v>
                </c:pt>
                <c:pt idx="526">
                  <c:v>4.5</c:v>
                </c:pt>
                <c:pt idx="527">
                  <c:v>4.5</c:v>
                </c:pt>
                <c:pt idx="528">
                  <c:v>4.5</c:v>
                </c:pt>
                <c:pt idx="529">
                  <c:v>4.5</c:v>
                </c:pt>
                <c:pt idx="530">
                  <c:v>4.5</c:v>
                </c:pt>
                <c:pt idx="531">
                  <c:v>4.5</c:v>
                </c:pt>
                <c:pt idx="532">
                  <c:v>4.5</c:v>
                </c:pt>
                <c:pt idx="533">
                  <c:v>4.5</c:v>
                </c:pt>
                <c:pt idx="534">
                  <c:v>4.5</c:v>
                </c:pt>
                <c:pt idx="535">
                  <c:v>4.5</c:v>
                </c:pt>
                <c:pt idx="536">
                  <c:v>4.5</c:v>
                </c:pt>
                <c:pt idx="537">
                  <c:v>4.5</c:v>
                </c:pt>
                <c:pt idx="538">
                  <c:v>4.5</c:v>
                </c:pt>
                <c:pt idx="539">
                  <c:v>4.5</c:v>
                </c:pt>
                <c:pt idx="540">
                  <c:v>4.5</c:v>
                </c:pt>
                <c:pt idx="541">
                  <c:v>4.5</c:v>
                </c:pt>
                <c:pt idx="542">
                  <c:v>4.5</c:v>
                </c:pt>
                <c:pt idx="543">
                  <c:v>4.5</c:v>
                </c:pt>
                <c:pt idx="544">
                  <c:v>4.5</c:v>
                </c:pt>
                <c:pt idx="545">
                  <c:v>4.5</c:v>
                </c:pt>
                <c:pt idx="546">
                  <c:v>4.5</c:v>
                </c:pt>
                <c:pt idx="547">
                  <c:v>4.25</c:v>
                </c:pt>
                <c:pt idx="548">
                  <c:v>4.25</c:v>
                </c:pt>
                <c:pt idx="549">
                  <c:v>4.25</c:v>
                </c:pt>
                <c:pt idx="550">
                  <c:v>4.25</c:v>
                </c:pt>
                <c:pt idx="551">
                  <c:v>4.25</c:v>
                </c:pt>
                <c:pt idx="552">
                  <c:v>4.25</c:v>
                </c:pt>
                <c:pt idx="553">
                  <c:v>4.25</c:v>
                </c:pt>
                <c:pt idx="554">
                  <c:v>4.25</c:v>
                </c:pt>
                <c:pt idx="555">
                  <c:v>4.25</c:v>
                </c:pt>
                <c:pt idx="556">
                  <c:v>4.25</c:v>
                </c:pt>
                <c:pt idx="557">
                  <c:v>4.25</c:v>
                </c:pt>
                <c:pt idx="558">
                  <c:v>4.25</c:v>
                </c:pt>
                <c:pt idx="559">
                  <c:v>4.25</c:v>
                </c:pt>
                <c:pt idx="560">
                  <c:v>4.25</c:v>
                </c:pt>
                <c:pt idx="561">
                  <c:v>4.25</c:v>
                </c:pt>
                <c:pt idx="562">
                  <c:v>4.25</c:v>
                </c:pt>
                <c:pt idx="563">
                  <c:v>4.25</c:v>
                </c:pt>
                <c:pt idx="564">
                  <c:v>4.25</c:v>
                </c:pt>
                <c:pt idx="565">
                  <c:v>4.25</c:v>
                </c:pt>
                <c:pt idx="566">
                  <c:v>4.25</c:v>
                </c:pt>
                <c:pt idx="567">
                  <c:v>4.25</c:v>
                </c:pt>
                <c:pt idx="568">
                  <c:v>4.25</c:v>
                </c:pt>
                <c:pt idx="569">
                  <c:v>4.25</c:v>
                </c:pt>
                <c:pt idx="570">
                  <c:v>4.25</c:v>
                </c:pt>
                <c:pt idx="571">
                  <c:v>4.25</c:v>
                </c:pt>
                <c:pt idx="572">
                  <c:v>4.25</c:v>
                </c:pt>
                <c:pt idx="573">
                  <c:v>4.25</c:v>
                </c:pt>
                <c:pt idx="574">
                  <c:v>4.25</c:v>
                </c:pt>
                <c:pt idx="575">
                  <c:v>4.25</c:v>
                </c:pt>
                <c:pt idx="576">
                  <c:v>4.25</c:v>
                </c:pt>
                <c:pt idx="577">
                  <c:v>3.75</c:v>
                </c:pt>
                <c:pt idx="578">
                  <c:v>3.75</c:v>
                </c:pt>
                <c:pt idx="579">
                  <c:v>3.75</c:v>
                </c:pt>
                <c:pt idx="580">
                  <c:v>3.75</c:v>
                </c:pt>
                <c:pt idx="581">
                  <c:v>3.75</c:v>
                </c:pt>
                <c:pt idx="582">
                  <c:v>3.75</c:v>
                </c:pt>
                <c:pt idx="583">
                  <c:v>3.75</c:v>
                </c:pt>
                <c:pt idx="584">
                  <c:v>3.75</c:v>
                </c:pt>
                <c:pt idx="585">
                  <c:v>3.75</c:v>
                </c:pt>
                <c:pt idx="586">
                  <c:v>3.75</c:v>
                </c:pt>
                <c:pt idx="587">
                  <c:v>3.75</c:v>
                </c:pt>
                <c:pt idx="588">
                  <c:v>3.75</c:v>
                </c:pt>
                <c:pt idx="589">
                  <c:v>3.75</c:v>
                </c:pt>
                <c:pt idx="590">
                  <c:v>3.75</c:v>
                </c:pt>
                <c:pt idx="591">
                  <c:v>3.75</c:v>
                </c:pt>
                <c:pt idx="592">
                  <c:v>3.75</c:v>
                </c:pt>
                <c:pt idx="593">
                  <c:v>3.75</c:v>
                </c:pt>
                <c:pt idx="594">
                  <c:v>3.75</c:v>
                </c:pt>
                <c:pt idx="595">
                  <c:v>3.75</c:v>
                </c:pt>
                <c:pt idx="596">
                  <c:v>3.75</c:v>
                </c:pt>
                <c:pt idx="597">
                  <c:v>3.75</c:v>
                </c:pt>
                <c:pt idx="598">
                  <c:v>3.75</c:v>
                </c:pt>
                <c:pt idx="599">
                  <c:v>3.75</c:v>
                </c:pt>
                <c:pt idx="600">
                  <c:v>3.75</c:v>
                </c:pt>
                <c:pt idx="601">
                  <c:v>3.75</c:v>
                </c:pt>
                <c:pt idx="602">
                  <c:v>3.75</c:v>
                </c:pt>
                <c:pt idx="603">
                  <c:v>3.75</c:v>
                </c:pt>
                <c:pt idx="604">
                  <c:v>3.75</c:v>
                </c:pt>
                <c:pt idx="605">
                  <c:v>3.75</c:v>
                </c:pt>
                <c:pt idx="606">
                  <c:v>3.75</c:v>
                </c:pt>
                <c:pt idx="607">
                  <c:v>3.75</c:v>
                </c:pt>
                <c:pt idx="608">
                  <c:v>3.75</c:v>
                </c:pt>
                <c:pt idx="609">
                  <c:v>3.75</c:v>
                </c:pt>
                <c:pt idx="610">
                  <c:v>3.75</c:v>
                </c:pt>
                <c:pt idx="611">
                  <c:v>3.75</c:v>
                </c:pt>
                <c:pt idx="612">
                  <c:v>3</c:v>
                </c:pt>
                <c:pt idx="613">
                  <c:v>3</c:v>
                </c:pt>
                <c:pt idx="614">
                  <c:v>3</c:v>
                </c:pt>
                <c:pt idx="615">
                  <c:v>3</c:v>
                </c:pt>
                <c:pt idx="616">
                  <c:v>3</c:v>
                </c:pt>
                <c:pt idx="617">
                  <c:v>3</c:v>
                </c:pt>
                <c:pt idx="618">
                  <c:v>3</c:v>
                </c:pt>
                <c:pt idx="619">
                  <c:v>3</c:v>
                </c:pt>
                <c:pt idx="620">
                  <c:v>3</c:v>
                </c:pt>
                <c:pt idx="621">
                  <c:v>3</c:v>
                </c:pt>
                <c:pt idx="622">
                  <c:v>3</c:v>
                </c:pt>
                <c:pt idx="623">
                  <c:v>3</c:v>
                </c:pt>
                <c:pt idx="624">
                  <c:v>3</c:v>
                </c:pt>
                <c:pt idx="625">
                  <c:v>3</c:v>
                </c:pt>
                <c:pt idx="626">
                  <c:v>3</c:v>
                </c:pt>
                <c:pt idx="627">
                  <c:v>3</c:v>
                </c:pt>
                <c:pt idx="628">
                  <c:v>3</c:v>
                </c:pt>
                <c:pt idx="629">
                  <c:v>3</c:v>
                </c:pt>
                <c:pt idx="630">
                  <c:v>3</c:v>
                </c:pt>
                <c:pt idx="631">
                  <c:v>3</c:v>
                </c:pt>
                <c:pt idx="632">
                  <c:v>3</c:v>
                </c:pt>
                <c:pt idx="633">
                  <c:v>3</c:v>
                </c:pt>
                <c:pt idx="634">
                  <c:v>3</c:v>
                </c:pt>
                <c:pt idx="635">
                  <c:v>3</c:v>
                </c:pt>
                <c:pt idx="636">
                  <c:v>3</c:v>
                </c:pt>
                <c:pt idx="637">
                  <c:v>3</c:v>
                </c:pt>
                <c:pt idx="638">
                  <c:v>3</c:v>
                </c:pt>
                <c:pt idx="639">
                  <c:v>3</c:v>
                </c:pt>
                <c:pt idx="640">
                  <c:v>3</c:v>
                </c:pt>
                <c:pt idx="641">
                  <c:v>3</c:v>
                </c:pt>
                <c:pt idx="642">
                  <c:v>2.25</c:v>
                </c:pt>
                <c:pt idx="643">
                  <c:v>2.25</c:v>
                </c:pt>
                <c:pt idx="644">
                  <c:v>2.25</c:v>
                </c:pt>
                <c:pt idx="645">
                  <c:v>2.25</c:v>
                </c:pt>
                <c:pt idx="646">
                  <c:v>2.25</c:v>
                </c:pt>
                <c:pt idx="647">
                  <c:v>2.25</c:v>
                </c:pt>
                <c:pt idx="648">
                  <c:v>2.25</c:v>
                </c:pt>
                <c:pt idx="649">
                  <c:v>2.25</c:v>
                </c:pt>
                <c:pt idx="650">
                  <c:v>2.25</c:v>
                </c:pt>
                <c:pt idx="651">
                  <c:v>2.25</c:v>
                </c:pt>
                <c:pt idx="652">
                  <c:v>2.25</c:v>
                </c:pt>
                <c:pt idx="653">
                  <c:v>2.25</c:v>
                </c:pt>
                <c:pt idx="654">
                  <c:v>2.25</c:v>
                </c:pt>
                <c:pt idx="655">
                  <c:v>2.25</c:v>
                </c:pt>
                <c:pt idx="656">
                  <c:v>2.25</c:v>
                </c:pt>
                <c:pt idx="657">
                  <c:v>2.25</c:v>
                </c:pt>
                <c:pt idx="658">
                  <c:v>2.25</c:v>
                </c:pt>
                <c:pt idx="659">
                  <c:v>2.25</c:v>
                </c:pt>
                <c:pt idx="660">
                  <c:v>2.25</c:v>
                </c:pt>
                <c:pt idx="661">
                  <c:v>2.25</c:v>
                </c:pt>
                <c:pt idx="662">
                  <c:v>2.25</c:v>
                </c:pt>
                <c:pt idx="663">
                  <c:v>2.25</c:v>
                </c:pt>
                <c:pt idx="664">
                  <c:v>2.25</c:v>
                </c:pt>
                <c:pt idx="665">
                  <c:v>2.25</c:v>
                </c:pt>
                <c:pt idx="666">
                  <c:v>2.25</c:v>
                </c:pt>
                <c:pt idx="667">
                  <c:v>2.25</c:v>
                </c:pt>
                <c:pt idx="668">
                  <c:v>2.25</c:v>
                </c:pt>
                <c:pt idx="669">
                  <c:v>2.25</c:v>
                </c:pt>
                <c:pt idx="670">
                  <c:v>2.25</c:v>
                </c:pt>
                <c:pt idx="671">
                  <c:v>2.25</c:v>
                </c:pt>
                <c:pt idx="672">
                  <c:v>2.25</c:v>
                </c:pt>
                <c:pt idx="673">
                  <c:v>2.25</c:v>
                </c:pt>
                <c:pt idx="674">
                  <c:v>2.25</c:v>
                </c:pt>
                <c:pt idx="675">
                  <c:v>2.25</c:v>
                </c:pt>
                <c:pt idx="676">
                  <c:v>2.25</c:v>
                </c:pt>
                <c:pt idx="677">
                  <c:v>2</c:v>
                </c:pt>
                <c:pt idx="678">
                  <c:v>2</c:v>
                </c:pt>
                <c:pt idx="679">
                  <c:v>2</c:v>
                </c:pt>
                <c:pt idx="680">
                  <c:v>2</c:v>
                </c:pt>
                <c:pt idx="681">
                  <c:v>2</c:v>
                </c:pt>
                <c:pt idx="682">
                  <c:v>2</c:v>
                </c:pt>
                <c:pt idx="683">
                  <c:v>2</c:v>
                </c:pt>
                <c:pt idx="684">
                  <c:v>2</c:v>
                </c:pt>
                <c:pt idx="685">
                  <c:v>2</c:v>
                </c:pt>
                <c:pt idx="686">
                  <c:v>2</c:v>
                </c:pt>
                <c:pt idx="687">
                  <c:v>2</c:v>
                </c:pt>
                <c:pt idx="688">
                  <c:v>2</c:v>
                </c:pt>
                <c:pt idx="689">
                  <c:v>2</c:v>
                </c:pt>
                <c:pt idx="690">
                  <c:v>2</c:v>
                </c:pt>
                <c:pt idx="691">
                  <c:v>2</c:v>
                </c:pt>
                <c:pt idx="692">
                  <c:v>2</c:v>
                </c:pt>
                <c:pt idx="693">
                  <c:v>2</c:v>
                </c:pt>
                <c:pt idx="694">
                  <c:v>2</c:v>
                </c:pt>
                <c:pt idx="695">
                  <c:v>2</c:v>
                </c:pt>
                <c:pt idx="696">
                  <c:v>2</c:v>
                </c:pt>
                <c:pt idx="697">
                  <c:v>2</c:v>
                </c:pt>
                <c:pt idx="698">
                  <c:v>2</c:v>
                </c:pt>
                <c:pt idx="699">
                  <c:v>2</c:v>
                </c:pt>
                <c:pt idx="700">
                  <c:v>2</c:v>
                </c:pt>
                <c:pt idx="701">
                  <c:v>2</c:v>
                </c:pt>
                <c:pt idx="702">
                  <c:v>2</c:v>
                </c:pt>
                <c:pt idx="703">
                  <c:v>2</c:v>
                </c:pt>
                <c:pt idx="704">
                  <c:v>2</c:v>
                </c:pt>
                <c:pt idx="705">
                  <c:v>2</c:v>
                </c:pt>
                <c:pt idx="706">
                  <c:v>2</c:v>
                </c:pt>
                <c:pt idx="707">
                  <c:v>2</c:v>
                </c:pt>
                <c:pt idx="708">
                  <c:v>2</c:v>
                </c:pt>
                <c:pt idx="709">
                  <c:v>2</c:v>
                </c:pt>
                <c:pt idx="710">
                  <c:v>2</c:v>
                </c:pt>
                <c:pt idx="711">
                  <c:v>2</c:v>
                </c:pt>
                <c:pt idx="712">
                  <c:v>2</c:v>
                </c:pt>
                <c:pt idx="713">
                  <c:v>2</c:v>
                </c:pt>
                <c:pt idx="714">
                  <c:v>2</c:v>
                </c:pt>
                <c:pt idx="715">
                  <c:v>2</c:v>
                </c:pt>
                <c:pt idx="716">
                  <c:v>2</c:v>
                </c:pt>
                <c:pt idx="717">
                  <c:v>2</c:v>
                </c:pt>
                <c:pt idx="718">
                  <c:v>2</c:v>
                </c:pt>
                <c:pt idx="719">
                  <c:v>2</c:v>
                </c:pt>
                <c:pt idx="720">
                  <c:v>2</c:v>
                </c:pt>
                <c:pt idx="721">
                  <c:v>2</c:v>
                </c:pt>
                <c:pt idx="722">
                  <c:v>2</c:v>
                </c:pt>
                <c:pt idx="723">
                  <c:v>2</c:v>
                </c:pt>
                <c:pt idx="724">
                  <c:v>2</c:v>
                </c:pt>
                <c:pt idx="725">
                  <c:v>2</c:v>
                </c:pt>
                <c:pt idx="726">
                  <c:v>2</c:v>
                </c:pt>
                <c:pt idx="727">
                  <c:v>2</c:v>
                </c:pt>
                <c:pt idx="728">
                  <c:v>2</c:v>
                </c:pt>
                <c:pt idx="729">
                  <c:v>2</c:v>
                </c:pt>
                <c:pt idx="730">
                  <c:v>2</c:v>
                </c:pt>
                <c:pt idx="731">
                  <c:v>2</c:v>
                </c:pt>
                <c:pt idx="732">
                  <c:v>2</c:v>
                </c:pt>
                <c:pt idx="733">
                  <c:v>2</c:v>
                </c:pt>
                <c:pt idx="734">
                  <c:v>2</c:v>
                </c:pt>
                <c:pt idx="735">
                  <c:v>2</c:v>
                </c:pt>
                <c:pt idx="736">
                  <c:v>2</c:v>
                </c:pt>
                <c:pt idx="737">
                  <c:v>2</c:v>
                </c:pt>
                <c:pt idx="738">
                  <c:v>2</c:v>
                </c:pt>
                <c:pt idx="739">
                  <c:v>2</c:v>
                </c:pt>
                <c:pt idx="740">
                  <c:v>2</c:v>
                </c:pt>
                <c:pt idx="741">
                  <c:v>2</c:v>
                </c:pt>
                <c:pt idx="742">
                  <c:v>2</c:v>
                </c:pt>
                <c:pt idx="743">
                  <c:v>2</c:v>
                </c:pt>
                <c:pt idx="744">
                  <c:v>2</c:v>
                </c:pt>
                <c:pt idx="745">
                  <c:v>2</c:v>
                </c:pt>
                <c:pt idx="746">
                  <c:v>2</c:v>
                </c:pt>
                <c:pt idx="747">
                  <c:v>2</c:v>
                </c:pt>
                <c:pt idx="748">
                  <c:v>2</c:v>
                </c:pt>
                <c:pt idx="749">
                  <c:v>2</c:v>
                </c:pt>
                <c:pt idx="750">
                  <c:v>2</c:v>
                </c:pt>
                <c:pt idx="751">
                  <c:v>2</c:v>
                </c:pt>
                <c:pt idx="752">
                  <c:v>2</c:v>
                </c:pt>
                <c:pt idx="753">
                  <c:v>2</c:v>
                </c:pt>
                <c:pt idx="754">
                  <c:v>2</c:v>
                </c:pt>
                <c:pt idx="755">
                  <c:v>2</c:v>
                </c:pt>
                <c:pt idx="756">
                  <c:v>2</c:v>
                </c:pt>
                <c:pt idx="757">
                  <c:v>2</c:v>
                </c:pt>
                <c:pt idx="758">
                  <c:v>2</c:v>
                </c:pt>
                <c:pt idx="759">
                  <c:v>2</c:v>
                </c:pt>
                <c:pt idx="760">
                  <c:v>2</c:v>
                </c:pt>
                <c:pt idx="761">
                  <c:v>2</c:v>
                </c:pt>
                <c:pt idx="762">
                  <c:v>2</c:v>
                </c:pt>
                <c:pt idx="763">
                  <c:v>2</c:v>
                </c:pt>
                <c:pt idx="764">
                  <c:v>2</c:v>
                </c:pt>
                <c:pt idx="765">
                  <c:v>2</c:v>
                </c:pt>
                <c:pt idx="766">
                  <c:v>2</c:v>
                </c:pt>
                <c:pt idx="767">
                  <c:v>2</c:v>
                </c:pt>
                <c:pt idx="768">
                  <c:v>2</c:v>
                </c:pt>
                <c:pt idx="769">
                  <c:v>2</c:v>
                </c:pt>
                <c:pt idx="770">
                  <c:v>2</c:v>
                </c:pt>
                <c:pt idx="771">
                  <c:v>2</c:v>
                </c:pt>
                <c:pt idx="772">
                  <c:v>2</c:v>
                </c:pt>
                <c:pt idx="773">
                  <c:v>2</c:v>
                </c:pt>
                <c:pt idx="774">
                  <c:v>2</c:v>
                </c:pt>
                <c:pt idx="775">
                  <c:v>2</c:v>
                </c:pt>
                <c:pt idx="776">
                  <c:v>2</c:v>
                </c:pt>
                <c:pt idx="777">
                  <c:v>2</c:v>
                </c:pt>
                <c:pt idx="778">
                  <c:v>2</c:v>
                </c:pt>
                <c:pt idx="779">
                  <c:v>2</c:v>
                </c:pt>
                <c:pt idx="780">
                  <c:v>2</c:v>
                </c:pt>
                <c:pt idx="781">
                  <c:v>2</c:v>
                </c:pt>
                <c:pt idx="782">
                  <c:v>2</c:v>
                </c:pt>
                <c:pt idx="783">
                  <c:v>2</c:v>
                </c:pt>
                <c:pt idx="784">
                  <c:v>2</c:v>
                </c:pt>
                <c:pt idx="785">
                  <c:v>2</c:v>
                </c:pt>
                <c:pt idx="786">
                  <c:v>2</c:v>
                </c:pt>
                <c:pt idx="787">
                  <c:v>2</c:v>
                </c:pt>
                <c:pt idx="788">
                  <c:v>2</c:v>
                </c:pt>
                <c:pt idx="789">
                  <c:v>2</c:v>
                </c:pt>
                <c:pt idx="790">
                  <c:v>2</c:v>
                </c:pt>
                <c:pt idx="791">
                  <c:v>2</c:v>
                </c:pt>
                <c:pt idx="792">
                  <c:v>2</c:v>
                </c:pt>
                <c:pt idx="793">
                  <c:v>2</c:v>
                </c:pt>
                <c:pt idx="794">
                  <c:v>2</c:v>
                </c:pt>
                <c:pt idx="795">
                  <c:v>2</c:v>
                </c:pt>
                <c:pt idx="796">
                  <c:v>2</c:v>
                </c:pt>
                <c:pt idx="797">
                  <c:v>2</c:v>
                </c:pt>
                <c:pt idx="798">
                  <c:v>2</c:v>
                </c:pt>
                <c:pt idx="799">
                  <c:v>2</c:v>
                </c:pt>
                <c:pt idx="800">
                  <c:v>2</c:v>
                </c:pt>
                <c:pt idx="801">
                  <c:v>2</c:v>
                </c:pt>
                <c:pt idx="802">
                  <c:v>2</c:v>
                </c:pt>
                <c:pt idx="803">
                  <c:v>2</c:v>
                </c:pt>
                <c:pt idx="804">
                  <c:v>2</c:v>
                </c:pt>
                <c:pt idx="805">
                  <c:v>2</c:v>
                </c:pt>
                <c:pt idx="806">
                  <c:v>2</c:v>
                </c:pt>
                <c:pt idx="807">
                  <c:v>2</c:v>
                </c:pt>
                <c:pt idx="808">
                  <c:v>2</c:v>
                </c:pt>
                <c:pt idx="809">
                  <c:v>2</c:v>
                </c:pt>
                <c:pt idx="810">
                  <c:v>2</c:v>
                </c:pt>
                <c:pt idx="811">
                  <c:v>2</c:v>
                </c:pt>
                <c:pt idx="812">
                  <c:v>2</c:v>
                </c:pt>
                <c:pt idx="813">
                  <c:v>2</c:v>
                </c:pt>
                <c:pt idx="814">
                  <c:v>2</c:v>
                </c:pt>
                <c:pt idx="815">
                  <c:v>2</c:v>
                </c:pt>
                <c:pt idx="816">
                  <c:v>2</c:v>
                </c:pt>
                <c:pt idx="817">
                  <c:v>2</c:v>
                </c:pt>
                <c:pt idx="818">
                  <c:v>2</c:v>
                </c:pt>
                <c:pt idx="819">
                  <c:v>2</c:v>
                </c:pt>
                <c:pt idx="820">
                  <c:v>2</c:v>
                </c:pt>
                <c:pt idx="821">
                  <c:v>2</c:v>
                </c:pt>
                <c:pt idx="822">
                  <c:v>2</c:v>
                </c:pt>
                <c:pt idx="823">
                  <c:v>2</c:v>
                </c:pt>
                <c:pt idx="824">
                  <c:v>2</c:v>
                </c:pt>
                <c:pt idx="825">
                  <c:v>2</c:v>
                </c:pt>
                <c:pt idx="826">
                  <c:v>2</c:v>
                </c:pt>
                <c:pt idx="827">
                  <c:v>2</c:v>
                </c:pt>
                <c:pt idx="828">
                  <c:v>2</c:v>
                </c:pt>
                <c:pt idx="829">
                  <c:v>2</c:v>
                </c:pt>
                <c:pt idx="830">
                  <c:v>2</c:v>
                </c:pt>
                <c:pt idx="831">
                  <c:v>2</c:v>
                </c:pt>
                <c:pt idx="832">
                  <c:v>2</c:v>
                </c:pt>
                <c:pt idx="833">
                  <c:v>2</c:v>
                </c:pt>
                <c:pt idx="834">
                  <c:v>2</c:v>
                </c:pt>
                <c:pt idx="835">
                  <c:v>2</c:v>
                </c:pt>
                <c:pt idx="836">
                  <c:v>2</c:v>
                </c:pt>
                <c:pt idx="837">
                  <c:v>2.75</c:v>
                </c:pt>
                <c:pt idx="838">
                  <c:v>2.75</c:v>
                </c:pt>
                <c:pt idx="839">
                  <c:v>2.75</c:v>
                </c:pt>
                <c:pt idx="840">
                  <c:v>2.75</c:v>
                </c:pt>
                <c:pt idx="841">
                  <c:v>2.75</c:v>
                </c:pt>
                <c:pt idx="842">
                  <c:v>2.75</c:v>
                </c:pt>
                <c:pt idx="843">
                  <c:v>2.75</c:v>
                </c:pt>
                <c:pt idx="844">
                  <c:v>2.75</c:v>
                </c:pt>
                <c:pt idx="845">
                  <c:v>2.75</c:v>
                </c:pt>
                <c:pt idx="846">
                  <c:v>2.75</c:v>
                </c:pt>
                <c:pt idx="847">
                  <c:v>2.75</c:v>
                </c:pt>
                <c:pt idx="848">
                  <c:v>2.75</c:v>
                </c:pt>
                <c:pt idx="849">
                  <c:v>2.75</c:v>
                </c:pt>
                <c:pt idx="850">
                  <c:v>2.75</c:v>
                </c:pt>
                <c:pt idx="851">
                  <c:v>2.75</c:v>
                </c:pt>
                <c:pt idx="852">
                  <c:v>2.75</c:v>
                </c:pt>
                <c:pt idx="853">
                  <c:v>2.75</c:v>
                </c:pt>
                <c:pt idx="854">
                  <c:v>2.75</c:v>
                </c:pt>
                <c:pt idx="855">
                  <c:v>2.75</c:v>
                </c:pt>
                <c:pt idx="856">
                  <c:v>2.75</c:v>
                </c:pt>
                <c:pt idx="857">
                  <c:v>2.75</c:v>
                </c:pt>
                <c:pt idx="858">
                  <c:v>2.75</c:v>
                </c:pt>
                <c:pt idx="859">
                  <c:v>2.75</c:v>
                </c:pt>
                <c:pt idx="860">
                  <c:v>2.75</c:v>
                </c:pt>
                <c:pt idx="861">
                  <c:v>2.75</c:v>
                </c:pt>
                <c:pt idx="862">
                  <c:v>2.75</c:v>
                </c:pt>
                <c:pt idx="863">
                  <c:v>2.75</c:v>
                </c:pt>
                <c:pt idx="864">
                  <c:v>2.75</c:v>
                </c:pt>
                <c:pt idx="865">
                  <c:v>2.75</c:v>
                </c:pt>
                <c:pt idx="866">
                  <c:v>2.75</c:v>
                </c:pt>
                <c:pt idx="867">
                  <c:v>2.75</c:v>
                </c:pt>
                <c:pt idx="868">
                  <c:v>2.75</c:v>
                </c:pt>
                <c:pt idx="869">
                  <c:v>2.75</c:v>
                </c:pt>
                <c:pt idx="870">
                  <c:v>2.75</c:v>
                </c:pt>
                <c:pt idx="871">
                  <c:v>2.75</c:v>
                </c:pt>
                <c:pt idx="872">
                  <c:v>3.5</c:v>
                </c:pt>
                <c:pt idx="873">
                  <c:v>3.5</c:v>
                </c:pt>
                <c:pt idx="874">
                  <c:v>3.5</c:v>
                </c:pt>
                <c:pt idx="875">
                  <c:v>3.5</c:v>
                </c:pt>
                <c:pt idx="876">
                  <c:v>3.5</c:v>
                </c:pt>
                <c:pt idx="877">
                  <c:v>3.5</c:v>
                </c:pt>
                <c:pt idx="878">
                  <c:v>3.5</c:v>
                </c:pt>
                <c:pt idx="879">
                  <c:v>3.5</c:v>
                </c:pt>
                <c:pt idx="880">
                  <c:v>3.5</c:v>
                </c:pt>
                <c:pt idx="881">
                  <c:v>3.5</c:v>
                </c:pt>
                <c:pt idx="882">
                  <c:v>3.5</c:v>
                </c:pt>
                <c:pt idx="883">
                  <c:v>3.5</c:v>
                </c:pt>
                <c:pt idx="884">
                  <c:v>3.5</c:v>
                </c:pt>
                <c:pt idx="885">
                  <c:v>3.5</c:v>
                </c:pt>
                <c:pt idx="886">
                  <c:v>3.5</c:v>
                </c:pt>
                <c:pt idx="887">
                  <c:v>3.5</c:v>
                </c:pt>
                <c:pt idx="888">
                  <c:v>3.5</c:v>
                </c:pt>
                <c:pt idx="889">
                  <c:v>3.5</c:v>
                </c:pt>
                <c:pt idx="890">
                  <c:v>3.5</c:v>
                </c:pt>
                <c:pt idx="891">
                  <c:v>3.5</c:v>
                </c:pt>
                <c:pt idx="892">
                  <c:v>3.5</c:v>
                </c:pt>
                <c:pt idx="893">
                  <c:v>3.5</c:v>
                </c:pt>
                <c:pt idx="894">
                  <c:v>3.5</c:v>
                </c:pt>
                <c:pt idx="895">
                  <c:v>3.5</c:v>
                </c:pt>
                <c:pt idx="896">
                  <c:v>3.5</c:v>
                </c:pt>
                <c:pt idx="897">
                  <c:v>3.5</c:v>
                </c:pt>
                <c:pt idx="898">
                  <c:v>3.5</c:v>
                </c:pt>
                <c:pt idx="899">
                  <c:v>3.5</c:v>
                </c:pt>
                <c:pt idx="900">
                  <c:v>3.5</c:v>
                </c:pt>
                <c:pt idx="901">
                  <c:v>3.5</c:v>
                </c:pt>
                <c:pt idx="902">
                  <c:v>4.25</c:v>
                </c:pt>
                <c:pt idx="903">
                  <c:v>4.25</c:v>
                </c:pt>
                <c:pt idx="904">
                  <c:v>4.25</c:v>
                </c:pt>
                <c:pt idx="905">
                  <c:v>4.25</c:v>
                </c:pt>
                <c:pt idx="906">
                  <c:v>4.25</c:v>
                </c:pt>
                <c:pt idx="907">
                  <c:v>4.25</c:v>
                </c:pt>
                <c:pt idx="908">
                  <c:v>4.25</c:v>
                </c:pt>
                <c:pt idx="909">
                  <c:v>4.25</c:v>
                </c:pt>
                <c:pt idx="910">
                  <c:v>4.25</c:v>
                </c:pt>
                <c:pt idx="911">
                  <c:v>4.25</c:v>
                </c:pt>
                <c:pt idx="912">
                  <c:v>4.25</c:v>
                </c:pt>
                <c:pt idx="913">
                  <c:v>4.25</c:v>
                </c:pt>
                <c:pt idx="914">
                  <c:v>4.25</c:v>
                </c:pt>
                <c:pt idx="915">
                  <c:v>4.25</c:v>
                </c:pt>
                <c:pt idx="916">
                  <c:v>4.25</c:v>
                </c:pt>
                <c:pt idx="917">
                  <c:v>4.25</c:v>
                </c:pt>
                <c:pt idx="918">
                  <c:v>4.25</c:v>
                </c:pt>
                <c:pt idx="919">
                  <c:v>4.25</c:v>
                </c:pt>
                <c:pt idx="920">
                  <c:v>4.25</c:v>
                </c:pt>
                <c:pt idx="921">
                  <c:v>4.25</c:v>
                </c:pt>
                <c:pt idx="922">
                  <c:v>4.25</c:v>
                </c:pt>
                <c:pt idx="923">
                  <c:v>4.25</c:v>
                </c:pt>
                <c:pt idx="924">
                  <c:v>4.25</c:v>
                </c:pt>
                <c:pt idx="925">
                  <c:v>4.25</c:v>
                </c:pt>
                <c:pt idx="926">
                  <c:v>4.25</c:v>
                </c:pt>
                <c:pt idx="927">
                  <c:v>4.25</c:v>
                </c:pt>
                <c:pt idx="928">
                  <c:v>4.25</c:v>
                </c:pt>
                <c:pt idx="929">
                  <c:v>4.25</c:v>
                </c:pt>
                <c:pt idx="930">
                  <c:v>4.25</c:v>
                </c:pt>
                <c:pt idx="931">
                  <c:v>4.25</c:v>
                </c:pt>
                <c:pt idx="932">
                  <c:v>4.25</c:v>
                </c:pt>
                <c:pt idx="933">
                  <c:v>4.25</c:v>
                </c:pt>
                <c:pt idx="934">
                  <c:v>4.25</c:v>
                </c:pt>
                <c:pt idx="935">
                  <c:v>4.25</c:v>
                </c:pt>
                <c:pt idx="936">
                  <c:v>4.25</c:v>
                </c:pt>
                <c:pt idx="937">
                  <c:v>5.25</c:v>
                </c:pt>
                <c:pt idx="938">
                  <c:v>5.25</c:v>
                </c:pt>
                <c:pt idx="939">
                  <c:v>5.25</c:v>
                </c:pt>
                <c:pt idx="940">
                  <c:v>5.25</c:v>
                </c:pt>
                <c:pt idx="941">
                  <c:v>5.25</c:v>
                </c:pt>
                <c:pt idx="942">
                  <c:v>5.25</c:v>
                </c:pt>
                <c:pt idx="943">
                  <c:v>5.25</c:v>
                </c:pt>
                <c:pt idx="944">
                  <c:v>5.25</c:v>
                </c:pt>
                <c:pt idx="945">
                  <c:v>5.25</c:v>
                </c:pt>
                <c:pt idx="946">
                  <c:v>5.25</c:v>
                </c:pt>
                <c:pt idx="947">
                  <c:v>5.25</c:v>
                </c:pt>
                <c:pt idx="948">
                  <c:v>5.25</c:v>
                </c:pt>
                <c:pt idx="949">
                  <c:v>5.25</c:v>
                </c:pt>
                <c:pt idx="950">
                  <c:v>5.25</c:v>
                </c:pt>
                <c:pt idx="951">
                  <c:v>5.25</c:v>
                </c:pt>
                <c:pt idx="952">
                  <c:v>5.25</c:v>
                </c:pt>
                <c:pt idx="953">
                  <c:v>5.25</c:v>
                </c:pt>
                <c:pt idx="954">
                  <c:v>5.25</c:v>
                </c:pt>
                <c:pt idx="955">
                  <c:v>5.25</c:v>
                </c:pt>
                <c:pt idx="956">
                  <c:v>5.25</c:v>
                </c:pt>
                <c:pt idx="957">
                  <c:v>5.25</c:v>
                </c:pt>
                <c:pt idx="958">
                  <c:v>5.25</c:v>
                </c:pt>
                <c:pt idx="959">
                  <c:v>5.25</c:v>
                </c:pt>
                <c:pt idx="960">
                  <c:v>5.25</c:v>
                </c:pt>
                <c:pt idx="961">
                  <c:v>5.25</c:v>
                </c:pt>
                <c:pt idx="962">
                  <c:v>5.25</c:v>
                </c:pt>
                <c:pt idx="963">
                  <c:v>5.25</c:v>
                </c:pt>
                <c:pt idx="964">
                  <c:v>5.25</c:v>
                </c:pt>
                <c:pt idx="965">
                  <c:v>5.25</c:v>
                </c:pt>
                <c:pt idx="966">
                  <c:v>5.25</c:v>
                </c:pt>
                <c:pt idx="967">
                  <c:v>5.25</c:v>
                </c:pt>
                <c:pt idx="968">
                  <c:v>5.25</c:v>
                </c:pt>
                <c:pt idx="969">
                  <c:v>5.25</c:v>
                </c:pt>
                <c:pt idx="970">
                  <c:v>5.25</c:v>
                </c:pt>
                <c:pt idx="971">
                  <c:v>5.25</c:v>
                </c:pt>
                <c:pt idx="972">
                  <c:v>6.25</c:v>
                </c:pt>
                <c:pt idx="973">
                  <c:v>6.25</c:v>
                </c:pt>
                <c:pt idx="974">
                  <c:v>6.25</c:v>
                </c:pt>
                <c:pt idx="975">
                  <c:v>6.25</c:v>
                </c:pt>
                <c:pt idx="976">
                  <c:v>6.25</c:v>
                </c:pt>
                <c:pt idx="977">
                  <c:v>6.25</c:v>
                </c:pt>
                <c:pt idx="978">
                  <c:v>6.25</c:v>
                </c:pt>
                <c:pt idx="979">
                  <c:v>6.25</c:v>
                </c:pt>
                <c:pt idx="980">
                  <c:v>6.25</c:v>
                </c:pt>
                <c:pt idx="981">
                  <c:v>6.25</c:v>
                </c:pt>
                <c:pt idx="982">
                  <c:v>6.25</c:v>
                </c:pt>
                <c:pt idx="983">
                  <c:v>6.25</c:v>
                </c:pt>
                <c:pt idx="984">
                  <c:v>6.25</c:v>
                </c:pt>
                <c:pt idx="985">
                  <c:v>6.25</c:v>
                </c:pt>
                <c:pt idx="986">
                  <c:v>6.25</c:v>
                </c:pt>
                <c:pt idx="987">
                  <c:v>6.25</c:v>
                </c:pt>
                <c:pt idx="988">
                  <c:v>6.25</c:v>
                </c:pt>
                <c:pt idx="989">
                  <c:v>6.25</c:v>
                </c:pt>
                <c:pt idx="990">
                  <c:v>6.25</c:v>
                </c:pt>
                <c:pt idx="991">
                  <c:v>6.25</c:v>
                </c:pt>
                <c:pt idx="992">
                  <c:v>6.25</c:v>
                </c:pt>
                <c:pt idx="993">
                  <c:v>6.25</c:v>
                </c:pt>
                <c:pt idx="994">
                  <c:v>6.25</c:v>
                </c:pt>
                <c:pt idx="995">
                  <c:v>6.25</c:v>
                </c:pt>
                <c:pt idx="996">
                  <c:v>6.25</c:v>
                </c:pt>
                <c:pt idx="997">
                  <c:v>7.75</c:v>
                </c:pt>
                <c:pt idx="998">
                  <c:v>7.75</c:v>
                </c:pt>
                <c:pt idx="999">
                  <c:v>7.75</c:v>
                </c:pt>
                <c:pt idx="1000">
                  <c:v>7.75</c:v>
                </c:pt>
                <c:pt idx="1001">
                  <c:v>7.75</c:v>
                </c:pt>
                <c:pt idx="1002">
                  <c:v>7.75</c:v>
                </c:pt>
                <c:pt idx="1003">
                  <c:v>7.75</c:v>
                </c:pt>
                <c:pt idx="1004">
                  <c:v>7.75</c:v>
                </c:pt>
                <c:pt idx="1005">
                  <c:v>7.75</c:v>
                </c:pt>
                <c:pt idx="1006">
                  <c:v>7.75</c:v>
                </c:pt>
                <c:pt idx="1007">
                  <c:v>7.75</c:v>
                </c:pt>
                <c:pt idx="1008">
                  <c:v>7.75</c:v>
                </c:pt>
                <c:pt idx="1009">
                  <c:v>7.75</c:v>
                </c:pt>
                <c:pt idx="1010">
                  <c:v>7.75</c:v>
                </c:pt>
                <c:pt idx="1011">
                  <c:v>7.75</c:v>
                </c:pt>
                <c:pt idx="1012">
                  <c:v>7.75</c:v>
                </c:pt>
                <c:pt idx="1013">
                  <c:v>7.75</c:v>
                </c:pt>
                <c:pt idx="1014">
                  <c:v>7.75</c:v>
                </c:pt>
                <c:pt idx="1015">
                  <c:v>7.75</c:v>
                </c:pt>
                <c:pt idx="1016">
                  <c:v>7.75</c:v>
                </c:pt>
                <c:pt idx="1017">
                  <c:v>7.75</c:v>
                </c:pt>
                <c:pt idx="1018">
                  <c:v>7.75</c:v>
                </c:pt>
                <c:pt idx="1019">
                  <c:v>7.75</c:v>
                </c:pt>
                <c:pt idx="1020">
                  <c:v>7.75</c:v>
                </c:pt>
                <c:pt idx="1021">
                  <c:v>7.75</c:v>
                </c:pt>
                <c:pt idx="1022">
                  <c:v>7.75</c:v>
                </c:pt>
                <c:pt idx="1023">
                  <c:v>7.75</c:v>
                </c:pt>
                <c:pt idx="1024">
                  <c:v>7.75</c:v>
                </c:pt>
                <c:pt idx="1025">
                  <c:v>7.75</c:v>
                </c:pt>
                <c:pt idx="1026">
                  <c:v>7.75</c:v>
                </c:pt>
                <c:pt idx="1027">
                  <c:v>9.25</c:v>
                </c:pt>
                <c:pt idx="1028">
                  <c:v>9.25</c:v>
                </c:pt>
                <c:pt idx="1029">
                  <c:v>9.25</c:v>
                </c:pt>
                <c:pt idx="1030">
                  <c:v>9.25</c:v>
                </c:pt>
                <c:pt idx="1031">
                  <c:v>9.25</c:v>
                </c:pt>
                <c:pt idx="1032">
                  <c:v>9.25</c:v>
                </c:pt>
                <c:pt idx="1033">
                  <c:v>9.25</c:v>
                </c:pt>
                <c:pt idx="1034">
                  <c:v>9.25</c:v>
                </c:pt>
                <c:pt idx="1035">
                  <c:v>9.25</c:v>
                </c:pt>
                <c:pt idx="1036">
                  <c:v>9.25</c:v>
                </c:pt>
                <c:pt idx="1037">
                  <c:v>9.25</c:v>
                </c:pt>
                <c:pt idx="1038">
                  <c:v>9.25</c:v>
                </c:pt>
                <c:pt idx="1039">
                  <c:v>9.25</c:v>
                </c:pt>
                <c:pt idx="1040">
                  <c:v>9.25</c:v>
                </c:pt>
                <c:pt idx="1041">
                  <c:v>9.25</c:v>
                </c:pt>
                <c:pt idx="1042">
                  <c:v>9.25</c:v>
                </c:pt>
                <c:pt idx="1043">
                  <c:v>9.25</c:v>
                </c:pt>
                <c:pt idx="1044">
                  <c:v>9.25</c:v>
                </c:pt>
                <c:pt idx="1045">
                  <c:v>9.25</c:v>
                </c:pt>
                <c:pt idx="1046">
                  <c:v>9.25</c:v>
                </c:pt>
                <c:pt idx="1047">
                  <c:v>9.25</c:v>
                </c:pt>
                <c:pt idx="1048">
                  <c:v>9.25</c:v>
                </c:pt>
                <c:pt idx="1049">
                  <c:v>9.25</c:v>
                </c:pt>
                <c:pt idx="1050">
                  <c:v>9.25</c:v>
                </c:pt>
                <c:pt idx="1051">
                  <c:v>9.25</c:v>
                </c:pt>
                <c:pt idx="1052">
                  <c:v>9.25</c:v>
                </c:pt>
                <c:pt idx="1053">
                  <c:v>9.25</c:v>
                </c:pt>
                <c:pt idx="1054">
                  <c:v>9.25</c:v>
                </c:pt>
                <c:pt idx="1055">
                  <c:v>9.25</c:v>
                </c:pt>
                <c:pt idx="1056">
                  <c:v>9.25</c:v>
                </c:pt>
                <c:pt idx="1057">
                  <c:v>9.25</c:v>
                </c:pt>
                <c:pt idx="1058">
                  <c:v>9.25</c:v>
                </c:pt>
                <c:pt idx="1059">
                  <c:v>9.25</c:v>
                </c:pt>
                <c:pt idx="1060">
                  <c:v>9.25</c:v>
                </c:pt>
                <c:pt idx="1061">
                  <c:v>9.25</c:v>
                </c:pt>
                <c:pt idx="1062">
                  <c:v>9.25</c:v>
                </c:pt>
                <c:pt idx="1063">
                  <c:v>9.25</c:v>
                </c:pt>
                <c:pt idx="1064">
                  <c:v>9.25</c:v>
                </c:pt>
                <c:pt idx="1065">
                  <c:v>9.25</c:v>
                </c:pt>
                <c:pt idx="1066">
                  <c:v>9.25</c:v>
                </c:pt>
                <c:pt idx="1067">
                  <c:v>10.75</c:v>
                </c:pt>
                <c:pt idx="1068">
                  <c:v>10.75</c:v>
                </c:pt>
                <c:pt idx="1069">
                  <c:v>10.75</c:v>
                </c:pt>
                <c:pt idx="1070">
                  <c:v>10.75</c:v>
                </c:pt>
                <c:pt idx="1071">
                  <c:v>10.75</c:v>
                </c:pt>
                <c:pt idx="1072">
                  <c:v>10.75</c:v>
                </c:pt>
                <c:pt idx="1073">
                  <c:v>10.75</c:v>
                </c:pt>
                <c:pt idx="1074">
                  <c:v>10.75</c:v>
                </c:pt>
                <c:pt idx="1075">
                  <c:v>10.75</c:v>
                </c:pt>
                <c:pt idx="1076">
                  <c:v>10.75</c:v>
                </c:pt>
                <c:pt idx="1077">
                  <c:v>10.75</c:v>
                </c:pt>
                <c:pt idx="1078">
                  <c:v>10.75</c:v>
                </c:pt>
                <c:pt idx="1079">
                  <c:v>10.75</c:v>
                </c:pt>
                <c:pt idx="1080">
                  <c:v>10.75</c:v>
                </c:pt>
                <c:pt idx="1081">
                  <c:v>10.75</c:v>
                </c:pt>
                <c:pt idx="1082">
                  <c:v>10.75</c:v>
                </c:pt>
                <c:pt idx="1083">
                  <c:v>10.75</c:v>
                </c:pt>
                <c:pt idx="1084">
                  <c:v>10.75</c:v>
                </c:pt>
                <c:pt idx="1085">
                  <c:v>10.75</c:v>
                </c:pt>
                <c:pt idx="1086">
                  <c:v>10.75</c:v>
                </c:pt>
                <c:pt idx="1087">
                  <c:v>10.75</c:v>
                </c:pt>
                <c:pt idx="1088">
                  <c:v>10.75</c:v>
                </c:pt>
                <c:pt idx="1089">
                  <c:v>10.75</c:v>
                </c:pt>
                <c:pt idx="1090">
                  <c:v>10.75</c:v>
                </c:pt>
                <c:pt idx="1091">
                  <c:v>10.75</c:v>
                </c:pt>
                <c:pt idx="1092">
                  <c:v>10.75</c:v>
                </c:pt>
                <c:pt idx="1093">
                  <c:v>10.75</c:v>
                </c:pt>
                <c:pt idx="1094">
                  <c:v>10.75</c:v>
                </c:pt>
                <c:pt idx="1095">
                  <c:v>10.75</c:v>
                </c:pt>
                <c:pt idx="1096">
                  <c:v>10.75</c:v>
                </c:pt>
                <c:pt idx="1097">
                  <c:v>11.75</c:v>
                </c:pt>
                <c:pt idx="1098">
                  <c:v>11.75</c:v>
                </c:pt>
                <c:pt idx="1099">
                  <c:v>11.75</c:v>
                </c:pt>
                <c:pt idx="1100">
                  <c:v>11.75</c:v>
                </c:pt>
                <c:pt idx="1101">
                  <c:v>11.75</c:v>
                </c:pt>
                <c:pt idx="1102">
                  <c:v>11.75</c:v>
                </c:pt>
                <c:pt idx="1103">
                  <c:v>11.75</c:v>
                </c:pt>
                <c:pt idx="1104">
                  <c:v>11.75</c:v>
                </c:pt>
                <c:pt idx="1105">
                  <c:v>11.75</c:v>
                </c:pt>
                <c:pt idx="1106">
                  <c:v>11.75</c:v>
                </c:pt>
                <c:pt idx="1107">
                  <c:v>11.75</c:v>
                </c:pt>
                <c:pt idx="1108">
                  <c:v>11.75</c:v>
                </c:pt>
                <c:pt idx="1109">
                  <c:v>11.75</c:v>
                </c:pt>
                <c:pt idx="1110">
                  <c:v>11.75</c:v>
                </c:pt>
                <c:pt idx="1111">
                  <c:v>11.75</c:v>
                </c:pt>
                <c:pt idx="1112">
                  <c:v>11.75</c:v>
                </c:pt>
                <c:pt idx="1113">
                  <c:v>11.75</c:v>
                </c:pt>
                <c:pt idx="1114">
                  <c:v>11.75</c:v>
                </c:pt>
                <c:pt idx="1115">
                  <c:v>11.75</c:v>
                </c:pt>
                <c:pt idx="1116">
                  <c:v>11.75</c:v>
                </c:pt>
                <c:pt idx="1117">
                  <c:v>11.75</c:v>
                </c:pt>
                <c:pt idx="1118">
                  <c:v>11.75</c:v>
                </c:pt>
                <c:pt idx="1119">
                  <c:v>11.75</c:v>
                </c:pt>
                <c:pt idx="1120">
                  <c:v>11.75</c:v>
                </c:pt>
                <c:pt idx="1121">
                  <c:v>11.75</c:v>
                </c:pt>
                <c:pt idx="1122">
                  <c:v>11.75</c:v>
                </c:pt>
                <c:pt idx="1123">
                  <c:v>11.75</c:v>
                </c:pt>
                <c:pt idx="1124">
                  <c:v>11.75</c:v>
                </c:pt>
                <c:pt idx="1125">
                  <c:v>11.75</c:v>
                </c:pt>
                <c:pt idx="1126">
                  <c:v>11.75</c:v>
                </c:pt>
                <c:pt idx="1127">
                  <c:v>11.75</c:v>
                </c:pt>
                <c:pt idx="1128">
                  <c:v>11.75</c:v>
                </c:pt>
                <c:pt idx="1129">
                  <c:v>11.75</c:v>
                </c:pt>
                <c:pt idx="1130">
                  <c:v>11.75</c:v>
                </c:pt>
                <c:pt idx="1131">
                  <c:v>11.75</c:v>
                </c:pt>
                <c:pt idx="1132">
                  <c:v>12.75</c:v>
                </c:pt>
                <c:pt idx="1133">
                  <c:v>12.75</c:v>
                </c:pt>
                <c:pt idx="1134">
                  <c:v>12.75</c:v>
                </c:pt>
                <c:pt idx="1135">
                  <c:v>12.75</c:v>
                </c:pt>
                <c:pt idx="1136">
                  <c:v>12.75</c:v>
                </c:pt>
                <c:pt idx="1137">
                  <c:v>12.75</c:v>
                </c:pt>
                <c:pt idx="1138">
                  <c:v>12.75</c:v>
                </c:pt>
                <c:pt idx="1139">
                  <c:v>12.75</c:v>
                </c:pt>
                <c:pt idx="1140">
                  <c:v>12.75</c:v>
                </c:pt>
                <c:pt idx="1141">
                  <c:v>12.75</c:v>
                </c:pt>
                <c:pt idx="1142">
                  <c:v>12.75</c:v>
                </c:pt>
                <c:pt idx="1143">
                  <c:v>12.75</c:v>
                </c:pt>
                <c:pt idx="1144">
                  <c:v>12.75</c:v>
                </c:pt>
                <c:pt idx="1145">
                  <c:v>12.75</c:v>
                </c:pt>
                <c:pt idx="1146">
                  <c:v>12.75</c:v>
                </c:pt>
                <c:pt idx="1147">
                  <c:v>12.75</c:v>
                </c:pt>
                <c:pt idx="1148">
                  <c:v>12.75</c:v>
                </c:pt>
                <c:pt idx="1149">
                  <c:v>12.75</c:v>
                </c:pt>
                <c:pt idx="1150">
                  <c:v>12.75</c:v>
                </c:pt>
                <c:pt idx="1151">
                  <c:v>12.75</c:v>
                </c:pt>
                <c:pt idx="1152">
                  <c:v>12.75</c:v>
                </c:pt>
                <c:pt idx="1153">
                  <c:v>12.75</c:v>
                </c:pt>
                <c:pt idx="1154">
                  <c:v>12.75</c:v>
                </c:pt>
                <c:pt idx="1155">
                  <c:v>12.75</c:v>
                </c:pt>
                <c:pt idx="1156">
                  <c:v>12.75</c:v>
                </c:pt>
                <c:pt idx="1157">
                  <c:v>12.75</c:v>
                </c:pt>
                <c:pt idx="1158">
                  <c:v>12.75</c:v>
                </c:pt>
                <c:pt idx="1159">
                  <c:v>12.75</c:v>
                </c:pt>
                <c:pt idx="1160">
                  <c:v>12.75</c:v>
                </c:pt>
                <c:pt idx="1161">
                  <c:v>12.75</c:v>
                </c:pt>
                <c:pt idx="1162">
                  <c:v>13.25</c:v>
                </c:pt>
                <c:pt idx="1163">
                  <c:v>13.25</c:v>
                </c:pt>
                <c:pt idx="1164">
                  <c:v>13.25</c:v>
                </c:pt>
                <c:pt idx="1165">
                  <c:v>13.25</c:v>
                </c:pt>
                <c:pt idx="1166">
                  <c:v>13.25</c:v>
                </c:pt>
                <c:pt idx="1167">
                  <c:v>13.25</c:v>
                </c:pt>
                <c:pt idx="1168">
                  <c:v>13.25</c:v>
                </c:pt>
                <c:pt idx="1169">
                  <c:v>13.25</c:v>
                </c:pt>
                <c:pt idx="1170">
                  <c:v>13.25</c:v>
                </c:pt>
                <c:pt idx="1171">
                  <c:v>13.25</c:v>
                </c:pt>
                <c:pt idx="1172">
                  <c:v>13.25</c:v>
                </c:pt>
                <c:pt idx="1173">
                  <c:v>13.25</c:v>
                </c:pt>
                <c:pt idx="1174">
                  <c:v>13.25</c:v>
                </c:pt>
                <c:pt idx="1175">
                  <c:v>13.25</c:v>
                </c:pt>
                <c:pt idx="1176">
                  <c:v>13.25</c:v>
                </c:pt>
                <c:pt idx="1177">
                  <c:v>13.25</c:v>
                </c:pt>
                <c:pt idx="1178">
                  <c:v>13.25</c:v>
                </c:pt>
                <c:pt idx="1179">
                  <c:v>13.25</c:v>
                </c:pt>
                <c:pt idx="1180">
                  <c:v>13.25</c:v>
                </c:pt>
                <c:pt idx="1181">
                  <c:v>13.25</c:v>
                </c:pt>
                <c:pt idx="1182">
                  <c:v>13.25</c:v>
                </c:pt>
                <c:pt idx="1183">
                  <c:v>13.25</c:v>
                </c:pt>
                <c:pt idx="1184">
                  <c:v>13.25</c:v>
                </c:pt>
                <c:pt idx="1185">
                  <c:v>13.25</c:v>
                </c:pt>
                <c:pt idx="1186">
                  <c:v>13.25</c:v>
                </c:pt>
                <c:pt idx="1187">
                  <c:v>13.25</c:v>
                </c:pt>
                <c:pt idx="1188">
                  <c:v>13.25</c:v>
                </c:pt>
                <c:pt idx="1189">
                  <c:v>13.25</c:v>
                </c:pt>
                <c:pt idx="1190">
                  <c:v>13.25</c:v>
                </c:pt>
                <c:pt idx="1191">
                  <c:v>13.25</c:v>
                </c:pt>
                <c:pt idx="1192">
                  <c:v>13.25</c:v>
                </c:pt>
                <c:pt idx="1193">
                  <c:v>13.25</c:v>
                </c:pt>
                <c:pt idx="1194">
                  <c:v>13.25</c:v>
                </c:pt>
                <c:pt idx="1195">
                  <c:v>13.25</c:v>
                </c:pt>
                <c:pt idx="1196">
                  <c:v>13.25</c:v>
                </c:pt>
                <c:pt idx="1197">
                  <c:v>13.75</c:v>
                </c:pt>
                <c:pt idx="1198">
                  <c:v>13.75</c:v>
                </c:pt>
                <c:pt idx="1199">
                  <c:v>13.75</c:v>
                </c:pt>
                <c:pt idx="1200">
                  <c:v>13.75</c:v>
                </c:pt>
                <c:pt idx="1201">
                  <c:v>13.75</c:v>
                </c:pt>
                <c:pt idx="1202">
                  <c:v>13.75</c:v>
                </c:pt>
                <c:pt idx="1203">
                  <c:v>13.75</c:v>
                </c:pt>
                <c:pt idx="1204">
                  <c:v>13.75</c:v>
                </c:pt>
                <c:pt idx="1205">
                  <c:v>13.75</c:v>
                </c:pt>
                <c:pt idx="1206">
                  <c:v>13.75</c:v>
                </c:pt>
                <c:pt idx="1207">
                  <c:v>13.75</c:v>
                </c:pt>
              </c:numCache>
            </c:numRef>
          </c:val>
          <c:smooth val="0"/>
          <c:extLst>
            <c:ext xmlns:c16="http://schemas.microsoft.com/office/drawing/2014/chart" uri="{C3380CC4-5D6E-409C-BE32-E72D297353CC}">
              <c16:uniqueId val="{0000000A-D3C0-40E7-9978-FD67552D87E6}"/>
            </c:ext>
          </c:extLst>
        </c:ser>
        <c:ser>
          <c:idx val="11"/>
          <c:order val="11"/>
          <c:tx>
            <c:strRef>
              <c:f>'F.I.4'!$G$1</c:f>
              <c:strCache>
                <c:ptCount val="1"/>
                <c:pt idx="0">
                  <c:v>Chile</c:v>
                </c:pt>
              </c:strCache>
            </c:strRef>
          </c:tx>
          <c:spPr>
            <a:ln w="28575" cap="rnd">
              <a:solidFill>
                <a:schemeClr val="accent6">
                  <a:lumMod val="60000"/>
                </a:schemeClr>
              </a:solidFill>
              <a:round/>
            </a:ln>
            <a:effectLst/>
          </c:spPr>
          <c:marker>
            <c:symbol val="none"/>
          </c:marker>
          <c:cat>
            <c:numRef>
              <c:f>'F.I.4'!$A$2:$A$1209</c:f>
              <c:numCache>
                <c:formatCode>dd\-mm\-yyyy</c:formatCode>
                <c:ptCount val="1208"/>
                <c:pt idx="0">
                  <c:v>43101</c:v>
                </c:pt>
                <c:pt idx="1">
                  <c:v>43102</c:v>
                </c:pt>
                <c:pt idx="2">
                  <c:v>43103</c:v>
                </c:pt>
                <c:pt idx="3">
                  <c:v>43104</c:v>
                </c:pt>
                <c:pt idx="4">
                  <c:v>43105</c:v>
                </c:pt>
                <c:pt idx="5">
                  <c:v>43108</c:v>
                </c:pt>
                <c:pt idx="6">
                  <c:v>43109</c:v>
                </c:pt>
                <c:pt idx="7">
                  <c:v>43110</c:v>
                </c:pt>
                <c:pt idx="8">
                  <c:v>43111</c:v>
                </c:pt>
                <c:pt idx="9">
                  <c:v>43112</c:v>
                </c:pt>
                <c:pt idx="10">
                  <c:v>43115</c:v>
                </c:pt>
                <c:pt idx="11">
                  <c:v>43116</c:v>
                </c:pt>
                <c:pt idx="12">
                  <c:v>43117</c:v>
                </c:pt>
                <c:pt idx="13">
                  <c:v>43118</c:v>
                </c:pt>
                <c:pt idx="14">
                  <c:v>43119</c:v>
                </c:pt>
                <c:pt idx="15">
                  <c:v>43122</c:v>
                </c:pt>
                <c:pt idx="16">
                  <c:v>43123</c:v>
                </c:pt>
                <c:pt idx="17">
                  <c:v>43124</c:v>
                </c:pt>
                <c:pt idx="18">
                  <c:v>43125</c:v>
                </c:pt>
                <c:pt idx="19">
                  <c:v>43126</c:v>
                </c:pt>
                <c:pt idx="20">
                  <c:v>43129</c:v>
                </c:pt>
                <c:pt idx="21">
                  <c:v>43130</c:v>
                </c:pt>
                <c:pt idx="22">
                  <c:v>43131</c:v>
                </c:pt>
                <c:pt idx="23">
                  <c:v>43132</c:v>
                </c:pt>
                <c:pt idx="24">
                  <c:v>43133</c:v>
                </c:pt>
                <c:pt idx="25">
                  <c:v>43136</c:v>
                </c:pt>
                <c:pt idx="26">
                  <c:v>43137</c:v>
                </c:pt>
                <c:pt idx="27">
                  <c:v>43138</c:v>
                </c:pt>
                <c:pt idx="28">
                  <c:v>43139</c:v>
                </c:pt>
                <c:pt idx="29">
                  <c:v>43140</c:v>
                </c:pt>
                <c:pt idx="30">
                  <c:v>43143</c:v>
                </c:pt>
                <c:pt idx="31">
                  <c:v>43144</c:v>
                </c:pt>
                <c:pt idx="32">
                  <c:v>43145</c:v>
                </c:pt>
                <c:pt idx="33">
                  <c:v>43146</c:v>
                </c:pt>
                <c:pt idx="34">
                  <c:v>43147</c:v>
                </c:pt>
                <c:pt idx="35">
                  <c:v>43150</c:v>
                </c:pt>
                <c:pt idx="36">
                  <c:v>43151</c:v>
                </c:pt>
                <c:pt idx="37">
                  <c:v>43152</c:v>
                </c:pt>
                <c:pt idx="38">
                  <c:v>43153</c:v>
                </c:pt>
                <c:pt idx="39">
                  <c:v>43154</c:v>
                </c:pt>
                <c:pt idx="40">
                  <c:v>43157</c:v>
                </c:pt>
                <c:pt idx="41">
                  <c:v>43158</c:v>
                </c:pt>
                <c:pt idx="42">
                  <c:v>43159</c:v>
                </c:pt>
                <c:pt idx="43">
                  <c:v>43160</c:v>
                </c:pt>
                <c:pt idx="44">
                  <c:v>43161</c:v>
                </c:pt>
                <c:pt idx="45">
                  <c:v>43164</c:v>
                </c:pt>
                <c:pt idx="46">
                  <c:v>43165</c:v>
                </c:pt>
                <c:pt idx="47">
                  <c:v>43166</c:v>
                </c:pt>
                <c:pt idx="48">
                  <c:v>43167</c:v>
                </c:pt>
                <c:pt idx="49">
                  <c:v>43168</c:v>
                </c:pt>
                <c:pt idx="50">
                  <c:v>43171</c:v>
                </c:pt>
                <c:pt idx="51">
                  <c:v>43172</c:v>
                </c:pt>
                <c:pt idx="52">
                  <c:v>43173</c:v>
                </c:pt>
                <c:pt idx="53">
                  <c:v>43174</c:v>
                </c:pt>
                <c:pt idx="54">
                  <c:v>43175</c:v>
                </c:pt>
                <c:pt idx="55">
                  <c:v>43178</c:v>
                </c:pt>
                <c:pt idx="56">
                  <c:v>43179</c:v>
                </c:pt>
                <c:pt idx="57">
                  <c:v>43180</c:v>
                </c:pt>
                <c:pt idx="58">
                  <c:v>43181</c:v>
                </c:pt>
                <c:pt idx="59">
                  <c:v>43182</c:v>
                </c:pt>
                <c:pt idx="60">
                  <c:v>43185</c:v>
                </c:pt>
                <c:pt idx="61">
                  <c:v>43186</c:v>
                </c:pt>
                <c:pt idx="62">
                  <c:v>43187</c:v>
                </c:pt>
                <c:pt idx="63">
                  <c:v>43188</c:v>
                </c:pt>
                <c:pt idx="64">
                  <c:v>43189</c:v>
                </c:pt>
                <c:pt idx="65">
                  <c:v>43192</c:v>
                </c:pt>
                <c:pt idx="66">
                  <c:v>43193</c:v>
                </c:pt>
                <c:pt idx="67">
                  <c:v>43194</c:v>
                </c:pt>
                <c:pt idx="68">
                  <c:v>43195</c:v>
                </c:pt>
                <c:pt idx="69">
                  <c:v>43196</c:v>
                </c:pt>
                <c:pt idx="70">
                  <c:v>43199</c:v>
                </c:pt>
                <c:pt idx="71">
                  <c:v>43200</c:v>
                </c:pt>
                <c:pt idx="72">
                  <c:v>43201</c:v>
                </c:pt>
                <c:pt idx="73">
                  <c:v>43202</c:v>
                </c:pt>
                <c:pt idx="74">
                  <c:v>43203</c:v>
                </c:pt>
                <c:pt idx="75">
                  <c:v>43206</c:v>
                </c:pt>
                <c:pt idx="76">
                  <c:v>43207</c:v>
                </c:pt>
                <c:pt idx="77">
                  <c:v>43208</c:v>
                </c:pt>
                <c:pt idx="78">
                  <c:v>43209</c:v>
                </c:pt>
                <c:pt idx="79">
                  <c:v>43210</c:v>
                </c:pt>
                <c:pt idx="80">
                  <c:v>43213</c:v>
                </c:pt>
                <c:pt idx="81">
                  <c:v>43214</c:v>
                </c:pt>
                <c:pt idx="82">
                  <c:v>43215</c:v>
                </c:pt>
                <c:pt idx="83">
                  <c:v>43216</c:v>
                </c:pt>
                <c:pt idx="84">
                  <c:v>43217</c:v>
                </c:pt>
                <c:pt idx="85">
                  <c:v>43220</c:v>
                </c:pt>
                <c:pt idx="86">
                  <c:v>43221</c:v>
                </c:pt>
                <c:pt idx="87">
                  <c:v>43222</c:v>
                </c:pt>
                <c:pt idx="88">
                  <c:v>43223</c:v>
                </c:pt>
                <c:pt idx="89">
                  <c:v>43224</c:v>
                </c:pt>
                <c:pt idx="90">
                  <c:v>43227</c:v>
                </c:pt>
                <c:pt idx="91">
                  <c:v>43228</c:v>
                </c:pt>
                <c:pt idx="92">
                  <c:v>43229</c:v>
                </c:pt>
                <c:pt idx="93">
                  <c:v>43230</c:v>
                </c:pt>
                <c:pt idx="94">
                  <c:v>43231</c:v>
                </c:pt>
                <c:pt idx="95">
                  <c:v>43234</c:v>
                </c:pt>
                <c:pt idx="96">
                  <c:v>43235</c:v>
                </c:pt>
                <c:pt idx="97">
                  <c:v>43236</c:v>
                </c:pt>
                <c:pt idx="98">
                  <c:v>43237</c:v>
                </c:pt>
                <c:pt idx="99">
                  <c:v>43238</c:v>
                </c:pt>
                <c:pt idx="100">
                  <c:v>43241</c:v>
                </c:pt>
                <c:pt idx="101">
                  <c:v>43242</c:v>
                </c:pt>
                <c:pt idx="102">
                  <c:v>43243</c:v>
                </c:pt>
                <c:pt idx="103">
                  <c:v>43244</c:v>
                </c:pt>
                <c:pt idx="104">
                  <c:v>43245</c:v>
                </c:pt>
                <c:pt idx="105">
                  <c:v>43248</c:v>
                </c:pt>
                <c:pt idx="106">
                  <c:v>43249</c:v>
                </c:pt>
                <c:pt idx="107">
                  <c:v>43250</c:v>
                </c:pt>
                <c:pt idx="108">
                  <c:v>43251</c:v>
                </c:pt>
                <c:pt idx="109">
                  <c:v>43252</c:v>
                </c:pt>
                <c:pt idx="110">
                  <c:v>43255</c:v>
                </c:pt>
                <c:pt idx="111">
                  <c:v>43256</c:v>
                </c:pt>
                <c:pt idx="112">
                  <c:v>43257</c:v>
                </c:pt>
                <c:pt idx="113">
                  <c:v>43258</c:v>
                </c:pt>
                <c:pt idx="114">
                  <c:v>43259</c:v>
                </c:pt>
                <c:pt idx="115">
                  <c:v>43262</c:v>
                </c:pt>
                <c:pt idx="116">
                  <c:v>43263</c:v>
                </c:pt>
                <c:pt idx="117">
                  <c:v>43264</c:v>
                </c:pt>
                <c:pt idx="118">
                  <c:v>43265</c:v>
                </c:pt>
                <c:pt idx="119">
                  <c:v>43266</c:v>
                </c:pt>
                <c:pt idx="120">
                  <c:v>43269</c:v>
                </c:pt>
                <c:pt idx="121">
                  <c:v>43270</c:v>
                </c:pt>
                <c:pt idx="122">
                  <c:v>43271</c:v>
                </c:pt>
                <c:pt idx="123">
                  <c:v>43272</c:v>
                </c:pt>
                <c:pt idx="124">
                  <c:v>43273</c:v>
                </c:pt>
                <c:pt idx="125">
                  <c:v>43276</c:v>
                </c:pt>
                <c:pt idx="126">
                  <c:v>43277</c:v>
                </c:pt>
                <c:pt idx="127">
                  <c:v>43278</c:v>
                </c:pt>
                <c:pt idx="128">
                  <c:v>43279</c:v>
                </c:pt>
                <c:pt idx="129">
                  <c:v>43280</c:v>
                </c:pt>
                <c:pt idx="130">
                  <c:v>43283</c:v>
                </c:pt>
                <c:pt idx="131">
                  <c:v>43284</c:v>
                </c:pt>
                <c:pt idx="132">
                  <c:v>43285</c:v>
                </c:pt>
                <c:pt idx="133">
                  <c:v>43286</c:v>
                </c:pt>
                <c:pt idx="134">
                  <c:v>43287</c:v>
                </c:pt>
                <c:pt idx="135">
                  <c:v>43290</c:v>
                </c:pt>
                <c:pt idx="136">
                  <c:v>43291</c:v>
                </c:pt>
                <c:pt idx="137">
                  <c:v>43292</c:v>
                </c:pt>
                <c:pt idx="138">
                  <c:v>43293</c:v>
                </c:pt>
                <c:pt idx="139">
                  <c:v>43294</c:v>
                </c:pt>
                <c:pt idx="140">
                  <c:v>43297</c:v>
                </c:pt>
                <c:pt idx="141">
                  <c:v>43298</c:v>
                </c:pt>
                <c:pt idx="142">
                  <c:v>43299</c:v>
                </c:pt>
                <c:pt idx="143">
                  <c:v>43300</c:v>
                </c:pt>
                <c:pt idx="144">
                  <c:v>43301</c:v>
                </c:pt>
                <c:pt idx="145">
                  <c:v>43304</c:v>
                </c:pt>
                <c:pt idx="146">
                  <c:v>43305</c:v>
                </c:pt>
                <c:pt idx="147">
                  <c:v>43306</c:v>
                </c:pt>
                <c:pt idx="148">
                  <c:v>43307</c:v>
                </c:pt>
                <c:pt idx="149">
                  <c:v>43308</c:v>
                </c:pt>
                <c:pt idx="150">
                  <c:v>43311</c:v>
                </c:pt>
                <c:pt idx="151">
                  <c:v>43312</c:v>
                </c:pt>
                <c:pt idx="152">
                  <c:v>43313</c:v>
                </c:pt>
                <c:pt idx="153">
                  <c:v>43314</c:v>
                </c:pt>
                <c:pt idx="154">
                  <c:v>43315</c:v>
                </c:pt>
                <c:pt idx="155">
                  <c:v>43318</c:v>
                </c:pt>
                <c:pt idx="156">
                  <c:v>43319</c:v>
                </c:pt>
                <c:pt idx="157">
                  <c:v>43320</c:v>
                </c:pt>
                <c:pt idx="158">
                  <c:v>43321</c:v>
                </c:pt>
                <c:pt idx="159">
                  <c:v>43322</c:v>
                </c:pt>
                <c:pt idx="160">
                  <c:v>43325</c:v>
                </c:pt>
                <c:pt idx="161">
                  <c:v>43326</c:v>
                </c:pt>
                <c:pt idx="162">
                  <c:v>43327</c:v>
                </c:pt>
                <c:pt idx="163">
                  <c:v>43328</c:v>
                </c:pt>
                <c:pt idx="164">
                  <c:v>43329</c:v>
                </c:pt>
                <c:pt idx="165">
                  <c:v>43332</c:v>
                </c:pt>
                <c:pt idx="166">
                  <c:v>43333</c:v>
                </c:pt>
                <c:pt idx="167">
                  <c:v>43334</c:v>
                </c:pt>
                <c:pt idx="168">
                  <c:v>43335</c:v>
                </c:pt>
                <c:pt idx="169">
                  <c:v>43336</c:v>
                </c:pt>
                <c:pt idx="170">
                  <c:v>43339</c:v>
                </c:pt>
                <c:pt idx="171">
                  <c:v>43340</c:v>
                </c:pt>
                <c:pt idx="172">
                  <c:v>43341</c:v>
                </c:pt>
                <c:pt idx="173">
                  <c:v>43342</c:v>
                </c:pt>
                <c:pt idx="174">
                  <c:v>43343</c:v>
                </c:pt>
                <c:pt idx="175">
                  <c:v>43346</c:v>
                </c:pt>
                <c:pt idx="176">
                  <c:v>43347</c:v>
                </c:pt>
                <c:pt idx="177">
                  <c:v>43348</c:v>
                </c:pt>
                <c:pt idx="178">
                  <c:v>43349</c:v>
                </c:pt>
                <c:pt idx="179">
                  <c:v>43350</c:v>
                </c:pt>
                <c:pt idx="180">
                  <c:v>43353</c:v>
                </c:pt>
                <c:pt idx="181">
                  <c:v>43354</c:v>
                </c:pt>
                <c:pt idx="182">
                  <c:v>43355</c:v>
                </c:pt>
                <c:pt idx="183">
                  <c:v>43356</c:v>
                </c:pt>
                <c:pt idx="184">
                  <c:v>43357</c:v>
                </c:pt>
                <c:pt idx="185">
                  <c:v>43360</c:v>
                </c:pt>
                <c:pt idx="186">
                  <c:v>43361</c:v>
                </c:pt>
                <c:pt idx="187">
                  <c:v>43362</c:v>
                </c:pt>
                <c:pt idx="188">
                  <c:v>43363</c:v>
                </c:pt>
                <c:pt idx="189">
                  <c:v>43364</c:v>
                </c:pt>
                <c:pt idx="190">
                  <c:v>43367</c:v>
                </c:pt>
                <c:pt idx="191">
                  <c:v>43368</c:v>
                </c:pt>
                <c:pt idx="192">
                  <c:v>43369</c:v>
                </c:pt>
                <c:pt idx="193">
                  <c:v>43370</c:v>
                </c:pt>
                <c:pt idx="194">
                  <c:v>43371</c:v>
                </c:pt>
                <c:pt idx="195">
                  <c:v>43374</c:v>
                </c:pt>
                <c:pt idx="196">
                  <c:v>43375</c:v>
                </c:pt>
                <c:pt idx="197">
                  <c:v>43376</c:v>
                </c:pt>
                <c:pt idx="198">
                  <c:v>43377</c:v>
                </c:pt>
                <c:pt idx="199">
                  <c:v>43378</c:v>
                </c:pt>
                <c:pt idx="200">
                  <c:v>43381</c:v>
                </c:pt>
                <c:pt idx="201">
                  <c:v>43382</c:v>
                </c:pt>
                <c:pt idx="202">
                  <c:v>43383</c:v>
                </c:pt>
                <c:pt idx="203">
                  <c:v>43384</c:v>
                </c:pt>
                <c:pt idx="204">
                  <c:v>43385</c:v>
                </c:pt>
                <c:pt idx="205">
                  <c:v>43388</c:v>
                </c:pt>
                <c:pt idx="206">
                  <c:v>43389</c:v>
                </c:pt>
                <c:pt idx="207">
                  <c:v>43390</c:v>
                </c:pt>
                <c:pt idx="208">
                  <c:v>43391</c:v>
                </c:pt>
                <c:pt idx="209">
                  <c:v>43392</c:v>
                </c:pt>
                <c:pt idx="210">
                  <c:v>43395</c:v>
                </c:pt>
                <c:pt idx="211">
                  <c:v>43396</c:v>
                </c:pt>
                <c:pt idx="212">
                  <c:v>43397</c:v>
                </c:pt>
                <c:pt idx="213">
                  <c:v>43398</c:v>
                </c:pt>
                <c:pt idx="214">
                  <c:v>43399</c:v>
                </c:pt>
                <c:pt idx="215">
                  <c:v>43402</c:v>
                </c:pt>
                <c:pt idx="216">
                  <c:v>43403</c:v>
                </c:pt>
                <c:pt idx="217">
                  <c:v>43404</c:v>
                </c:pt>
                <c:pt idx="218">
                  <c:v>43405</c:v>
                </c:pt>
                <c:pt idx="219">
                  <c:v>43406</c:v>
                </c:pt>
                <c:pt idx="220">
                  <c:v>43409</c:v>
                </c:pt>
                <c:pt idx="221">
                  <c:v>43410</c:v>
                </c:pt>
                <c:pt idx="222">
                  <c:v>43411</c:v>
                </c:pt>
                <c:pt idx="223">
                  <c:v>43412</c:v>
                </c:pt>
                <c:pt idx="224">
                  <c:v>43413</c:v>
                </c:pt>
                <c:pt idx="225">
                  <c:v>43416</c:v>
                </c:pt>
                <c:pt idx="226">
                  <c:v>43417</c:v>
                </c:pt>
                <c:pt idx="227">
                  <c:v>43418</c:v>
                </c:pt>
                <c:pt idx="228">
                  <c:v>43419</c:v>
                </c:pt>
                <c:pt idx="229">
                  <c:v>43420</c:v>
                </c:pt>
                <c:pt idx="230">
                  <c:v>43423</c:v>
                </c:pt>
                <c:pt idx="231">
                  <c:v>43424</c:v>
                </c:pt>
                <c:pt idx="232">
                  <c:v>43425</c:v>
                </c:pt>
                <c:pt idx="233">
                  <c:v>43426</c:v>
                </c:pt>
                <c:pt idx="234">
                  <c:v>43427</c:v>
                </c:pt>
                <c:pt idx="235">
                  <c:v>43430</c:v>
                </c:pt>
                <c:pt idx="236">
                  <c:v>43431</c:v>
                </c:pt>
                <c:pt idx="237">
                  <c:v>43432</c:v>
                </c:pt>
                <c:pt idx="238">
                  <c:v>43433</c:v>
                </c:pt>
                <c:pt idx="239">
                  <c:v>43434</c:v>
                </c:pt>
                <c:pt idx="240">
                  <c:v>43437</c:v>
                </c:pt>
                <c:pt idx="241">
                  <c:v>43438</c:v>
                </c:pt>
                <c:pt idx="242">
                  <c:v>43439</c:v>
                </c:pt>
                <c:pt idx="243">
                  <c:v>43440</c:v>
                </c:pt>
                <c:pt idx="244">
                  <c:v>43441</c:v>
                </c:pt>
                <c:pt idx="245">
                  <c:v>43444</c:v>
                </c:pt>
                <c:pt idx="246">
                  <c:v>43445</c:v>
                </c:pt>
                <c:pt idx="247">
                  <c:v>43446</c:v>
                </c:pt>
                <c:pt idx="248">
                  <c:v>43447</c:v>
                </c:pt>
                <c:pt idx="249">
                  <c:v>43448</c:v>
                </c:pt>
                <c:pt idx="250">
                  <c:v>43451</c:v>
                </c:pt>
                <c:pt idx="251">
                  <c:v>43452</c:v>
                </c:pt>
                <c:pt idx="252">
                  <c:v>43453</c:v>
                </c:pt>
                <c:pt idx="253">
                  <c:v>43454</c:v>
                </c:pt>
                <c:pt idx="254">
                  <c:v>43455</c:v>
                </c:pt>
                <c:pt idx="255">
                  <c:v>43458</c:v>
                </c:pt>
                <c:pt idx="256">
                  <c:v>43459</c:v>
                </c:pt>
                <c:pt idx="257">
                  <c:v>43460</c:v>
                </c:pt>
                <c:pt idx="258">
                  <c:v>43461</c:v>
                </c:pt>
                <c:pt idx="259">
                  <c:v>43462</c:v>
                </c:pt>
                <c:pt idx="260">
                  <c:v>43465</c:v>
                </c:pt>
                <c:pt idx="261">
                  <c:v>43466</c:v>
                </c:pt>
                <c:pt idx="262">
                  <c:v>43467</c:v>
                </c:pt>
                <c:pt idx="263">
                  <c:v>43468</c:v>
                </c:pt>
                <c:pt idx="264">
                  <c:v>43469</c:v>
                </c:pt>
                <c:pt idx="265">
                  <c:v>43472</c:v>
                </c:pt>
                <c:pt idx="266">
                  <c:v>43473</c:v>
                </c:pt>
                <c:pt idx="267">
                  <c:v>43474</c:v>
                </c:pt>
                <c:pt idx="268">
                  <c:v>43475</c:v>
                </c:pt>
                <c:pt idx="269">
                  <c:v>43476</c:v>
                </c:pt>
                <c:pt idx="270">
                  <c:v>43479</c:v>
                </c:pt>
                <c:pt idx="271">
                  <c:v>43480</c:v>
                </c:pt>
                <c:pt idx="272">
                  <c:v>43481</c:v>
                </c:pt>
                <c:pt idx="273">
                  <c:v>43482</c:v>
                </c:pt>
                <c:pt idx="274">
                  <c:v>43483</c:v>
                </c:pt>
                <c:pt idx="275">
                  <c:v>43486</c:v>
                </c:pt>
                <c:pt idx="276">
                  <c:v>43487</c:v>
                </c:pt>
                <c:pt idx="277">
                  <c:v>43488</c:v>
                </c:pt>
                <c:pt idx="278">
                  <c:v>43489</c:v>
                </c:pt>
                <c:pt idx="279">
                  <c:v>43490</c:v>
                </c:pt>
                <c:pt idx="280">
                  <c:v>43493</c:v>
                </c:pt>
                <c:pt idx="281">
                  <c:v>43494</c:v>
                </c:pt>
                <c:pt idx="282">
                  <c:v>43495</c:v>
                </c:pt>
                <c:pt idx="283">
                  <c:v>43496</c:v>
                </c:pt>
                <c:pt idx="284">
                  <c:v>43497</c:v>
                </c:pt>
                <c:pt idx="285">
                  <c:v>43500</c:v>
                </c:pt>
                <c:pt idx="286">
                  <c:v>43501</c:v>
                </c:pt>
                <c:pt idx="287">
                  <c:v>43502</c:v>
                </c:pt>
                <c:pt idx="288">
                  <c:v>43503</c:v>
                </c:pt>
                <c:pt idx="289">
                  <c:v>43504</c:v>
                </c:pt>
                <c:pt idx="290">
                  <c:v>43507</c:v>
                </c:pt>
                <c:pt idx="291">
                  <c:v>43508</c:v>
                </c:pt>
                <c:pt idx="292">
                  <c:v>43509</c:v>
                </c:pt>
                <c:pt idx="293">
                  <c:v>43510</c:v>
                </c:pt>
                <c:pt idx="294">
                  <c:v>43511</c:v>
                </c:pt>
                <c:pt idx="295">
                  <c:v>43514</c:v>
                </c:pt>
                <c:pt idx="296">
                  <c:v>43515</c:v>
                </c:pt>
                <c:pt idx="297">
                  <c:v>43516</c:v>
                </c:pt>
                <c:pt idx="298">
                  <c:v>43517</c:v>
                </c:pt>
                <c:pt idx="299">
                  <c:v>43518</c:v>
                </c:pt>
                <c:pt idx="300">
                  <c:v>43521</c:v>
                </c:pt>
                <c:pt idx="301">
                  <c:v>43522</c:v>
                </c:pt>
                <c:pt idx="302">
                  <c:v>43523</c:v>
                </c:pt>
                <c:pt idx="303">
                  <c:v>43524</c:v>
                </c:pt>
                <c:pt idx="304">
                  <c:v>43525</c:v>
                </c:pt>
                <c:pt idx="305">
                  <c:v>43528</c:v>
                </c:pt>
                <c:pt idx="306">
                  <c:v>43529</c:v>
                </c:pt>
                <c:pt idx="307">
                  <c:v>43530</c:v>
                </c:pt>
                <c:pt idx="308">
                  <c:v>43531</c:v>
                </c:pt>
                <c:pt idx="309">
                  <c:v>43532</c:v>
                </c:pt>
                <c:pt idx="310">
                  <c:v>43535</c:v>
                </c:pt>
                <c:pt idx="311">
                  <c:v>43536</c:v>
                </c:pt>
                <c:pt idx="312">
                  <c:v>43537</c:v>
                </c:pt>
                <c:pt idx="313">
                  <c:v>43538</c:v>
                </c:pt>
                <c:pt idx="314">
                  <c:v>43539</c:v>
                </c:pt>
                <c:pt idx="315">
                  <c:v>43542</c:v>
                </c:pt>
                <c:pt idx="316">
                  <c:v>43543</c:v>
                </c:pt>
                <c:pt idx="317">
                  <c:v>43544</c:v>
                </c:pt>
                <c:pt idx="318">
                  <c:v>43545</c:v>
                </c:pt>
                <c:pt idx="319">
                  <c:v>43546</c:v>
                </c:pt>
                <c:pt idx="320">
                  <c:v>43549</c:v>
                </c:pt>
                <c:pt idx="321">
                  <c:v>43550</c:v>
                </c:pt>
                <c:pt idx="322">
                  <c:v>43551</c:v>
                </c:pt>
                <c:pt idx="323">
                  <c:v>43552</c:v>
                </c:pt>
                <c:pt idx="324">
                  <c:v>43553</c:v>
                </c:pt>
                <c:pt idx="325">
                  <c:v>43556</c:v>
                </c:pt>
                <c:pt idx="326">
                  <c:v>43557</c:v>
                </c:pt>
                <c:pt idx="327">
                  <c:v>43558</c:v>
                </c:pt>
                <c:pt idx="328">
                  <c:v>43559</c:v>
                </c:pt>
                <c:pt idx="329">
                  <c:v>43560</c:v>
                </c:pt>
                <c:pt idx="330">
                  <c:v>43563</c:v>
                </c:pt>
                <c:pt idx="331">
                  <c:v>43564</c:v>
                </c:pt>
                <c:pt idx="332">
                  <c:v>43565</c:v>
                </c:pt>
                <c:pt idx="333">
                  <c:v>43566</c:v>
                </c:pt>
                <c:pt idx="334">
                  <c:v>43567</c:v>
                </c:pt>
                <c:pt idx="335">
                  <c:v>43570</c:v>
                </c:pt>
                <c:pt idx="336">
                  <c:v>43571</c:v>
                </c:pt>
                <c:pt idx="337">
                  <c:v>43572</c:v>
                </c:pt>
                <c:pt idx="338">
                  <c:v>43573</c:v>
                </c:pt>
                <c:pt idx="339">
                  <c:v>43574</c:v>
                </c:pt>
                <c:pt idx="340">
                  <c:v>43577</c:v>
                </c:pt>
                <c:pt idx="341">
                  <c:v>43578</c:v>
                </c:pt>
                <c:pt idx="342">
                  <c:v>43579</c:v>
                </c:pt>
                <c:pt idx="343">
                  <c:v>43580</c:v>
                </c:pt>
                <c:pt idx="344">
                  <c:v>43581</c:v>
                </c:pt>
                <c:pt idx="345">
                  <c:v>43584</c:v>
                </c:pt>
                <c:pt idx="346">
                  <c:v>43585</c:v>
                </c:pt>
                <c:pt idx="347">
                  <c:v>43586</c:v>
                </c:pt>
                <c:pt idx="348">
                  <c:v>43587</c:v>
                </c:pt>
                <c:pt idx="349">
                  <c:v>43588</c:v>
                </c:pt>
                <c:pt idx="350">
                  <c:v>43591</c:v>
                </c:pt>
                <c:pt idx="351">
                  <c:v>43592</c:v>
                </c:pt>
                <c:pt idx="352">
                  <c:v>43593</c:v>
                </c:pt>
                <c:pt idx="353">
                  <c:v>43594</c:v>
                </c:pt>
                <c:pt idx="354">
                  <c:v>43595</c:v>
                </c:pt>
                <c:pt idx="355">
                  <c:v>43598</c:v>
                </c:pt>
                <c:pt idx="356">
                  <c:v>43599</c:v>
                </c:pt>
                <c:pt idx="357">
                  <c:v>43600</c:v>
                </c:pt>
                <c:pt idx="358">
                  <c:v>43601</c:v>
                </c:pt>
                <c:pt idx="359">
                  <c:v>43602</c:v>
                </c:pt>
                <c:pt idx="360">
                  <c:v>43605</c:v>
                </c:pt>
                <c:pt idx="361">
                  <c:v>43606</c:v>
                </c:pt>
                <c:pt idx="362">
                  <c:v>43607</c:v>
                </c:pt>
                <c:pt idx="363">
                  <c:v>43608</c:v>
                </c:pt>
                <c:pt idx="364">
                  <c:v>43609</c:v>
                </c:pt>
                <c:pt idx="365">
                  <c:v>43612</c:v>
                </c:pt>
                <c:pt idx="366">
                  <c:v>43613</c:v>
                </c:pt>
                <c:pt idx="367">
                  <c:v>43614</c:v>
                </c:pt>
                <c:pt idx="368">
                  <c:v>43615</c:v>
                </c:pt>
                <c:pt idx="369">
                  <c:v>43616</c:v>
                </c:pt>
                <c:pt idx="370">
                  <c:v>43619</c:v>
                </c:pt>
                <c:pt idx="371">
                  <c:v>43620</c:v>
                </c:pt>
                <c:pt idx="372">
                  <c:v>43621</c:v>
                </c:pt>
                <c:pt idx="373">
                  <c:v>43622</c:v>
                </c:pt>
                <c:pt idx="374">
                  <c:v>43623</c:v>
                </c:pt>
                <c:pt idx="375">
                  <c:v>43626</c:v>
                </c:pt>
                <c:pt idx="376">
                  <c:v>43627</c:v>
                </c:pt>
                <c:pt idx="377">
                  <c:v>43628</c:v>
                </c:pt>
                <c:pt idx="378">
                  <c:v>43629</c:v>
                </c:pt>
                <c:pt idx="379">
                  <c:v>43630</c:v>
                </c:pt>
                <c:pt idx="380">
                  <c:v>43633</c:v>
                </c:pt>
                <c:pt idx="381">
                  <c:v>43634</c:v>
                </c:pt>
                <c:pt idx="382">
                  <c:v>43635</c:v>
                </c:pt>
                <c:pt idx="383">
                  <c:v>43636</c:v>
                </c:pt>
                <c:pt idx="384">
                  <c:v>43637</c:v>
                </c:pt>
                <c:pt idx="385">
                  <c:v>43640</c:v>
                </c:pt>
                <c:pt idx="386">
                  <c:v>43641</c:v>
                </c:pt>
                <c:pt idx="387">
                  <c:v>43642</c:v>
                </c:pt>
                <c:pt idx="388">
                  <c:v>43643</c:v>
                </c:pt>
                <c:pt idx="389">
                  <c:v>43644</c:v>
                </c:pt>
                <c:pt idx="390">
                  <c:v>43647</c:v>
                </c:pt>
                <c:pt idx="391">
                  <c:v>43648</c:v>
                </c:pt>
                <c:pt idx="392">
                  <c:v>43649</c:v>
                </c:pt>
                <c:pt idx="393">
                  <c:v>43650</c:v>
                </c:pt>
                <c:pt idx="394">
                  <c:v>43651</c:v>
                </c:pt>
                <c:pt idx="395">
                  <c:v>43654</c:v>
                </c:pt>
                <c:pt idx="396">
                  <c:v>43655</c:v>
                </c:pt>
                <c:pt idx="397">
                  <c:v>43656</c:v>
                </c:pt>
                <c:pt idx="398">
                  <c:v>43657</c:v>
                </c:pt>
                <c:pt idx="399">
                  <c:v>43658</c:v>
                </c:pt>
                <c:pt idx="400">
                  <c:v>43661</c:v>
                </c:pt>
                <c:pt idx="401">
                  <c:v>43662</c:v>
                </c:pt>
                <c:pt idx="402">
                  <c:v>43663</c:v>
                </c:pt>
                <c:pt idx="403">
                  <c:v>43664</c:v>
                </c:pt>
                <c:pt idx="404">
                  <c:v>43665</c:v>
                </c:pt>
                <c:pt idx="405">
                  <c:v>43668</c:v>
                </c:pt>
                <c:pt idx="406">
                  <c:v>43669</c:v>
                </c:pt>
                <c:pt idx="407">
                  <c:v>43670</c:v>
                </c:pt>
                <c:pt idx="408">
                  <c:v>43671</c:v>
                </c:pt>
                <c:pt idx="409">
                  <c:v>43672</c:v>
                </c:pt>
                <c:pt idx="410">
                  <c:v>43675</c:v>
                </c:pt>
                <c:pt idx="411">
                  <c:v>43676</c:v>
                </c:pt>
                <c:pt idx="412">
                  <c:v>43677</c:v>
                </c:pt>
                <c:pt idx="413">
                  <c:v>43678</c:v>
                </c:pt>
                <c:pt idx="414">
                  <c:v>43679</c:v>
                </c:pt>
                <c:pt idx="415">
                  <c:v>43682</c:v>
                </c:pt>
                <c:pt idx="416">
                  <c:v>43683</c:v>
                </c:pt>
                <c:pt idx="417">
                  <c:v>43684</c:v>
                </c:pt>
                <c:pt idx="418">
                  <c:v>43685</c:v>
                </c:pt>
                <c:pt idx="419">
                  <c:v>43686</c:v>
                </c:pt>
                <c:pt idx="420">
                  <c:v>43689</c:v>
                </c:pt>
                <c:pt idx="421">
                  <c:v>43690</c:v>
                </c:pt>
                <c:pt idx="422">
                  <c:v>43691</c:v>
                </c:pt>
                <c:pt idx="423">
                  <c:v>43692</c:v>
                </c:pt>
                <c:pt idx="424">
                  <c:v>43693</c:v>
                </c:pt>
                <c:pt idx="425">
                  <c:v>43696</c:v>
                </c:pt>
                <c:pt idx="426">
                  <c:v>43697</c:v>
                </c:pt>
                <c:pt idx="427">
                  <c:v>43698</c:v>
                </c:pt>
                <c:pt idx="428">
                  <c:v>43699</c:v>
                </c:pt>
                <c:pt idx="429">
                  <c:v>43700</c:v>
                </c:pt>
                <c:pt idx="430">
                  <c:v>43703</c:v>
                </c:pt>
                <c:pt idx="431">
                  <c:v>43704</c:v>
                </c:pt>
                <c:pt idx="432">
                  <c:v>43705</c:v>
                </c:pt>
                <c:pt idx="433">
                  <c:v>43706</c:v>
                </c:pt>
                <c:pt idx="434">
                  <c:v>43707</c:v>
                </c:pt>
                <c:pt idx="435">
                  <c:v>43710</c:v>
                </c:pt>
                <c:pt idx="436">
                  <c:v>43711</c:v>
                </c:pt>
                <c:pt idx="437">
                  <c:v>43712</c:v>
                </c:pt>
                <c:pt idx="438">
                  <c:v>43713</c:v>
                </c:pt>
                <c:pt idx="439">
                  <c:v>43714</c:v>
                </c:pt>
                <c:pt idx="440">
                  <c:v>43717</c:v>
                </c:pt>
                <c:pt idx="441">
                  <c:v>43718</c:v>
                </c:pt>
                <c:pt idx="442">
                  <c:v>43719</c:v>
                </c:pt>
                <c:pt idx="443">
                  <c:v>43720</c:v>
                </c:pt>
                <c:pt idx="444">
                  <c:v>43721</c:v>
                </c:pt>
                <c:pt idx="445">
                  <c:v>43724</c:v>
                </c:pt>
                <c:pt idx="446">
                  <c:v>43725</c:v>
                </c:pt>
                <c:pt idx="447">
                  <c:v>43726</c:v>
                </c:pt>
                <c:pt idx="448">
                  <c:v>43727</c:v>
                </c:pt>
                <c:pt idx="449">
                  <c:v>43728</c:v>
                </c:pt>
                <c:pt idx="450">
                  <c:v>43731</c:v>
                </c:pt>
                <c:pt idx="451">
                  <c:v>43732</c:v>
                </c:pt>
                <c:pt idx="452">
                  <c:v>43733</c:v>
                </c:pt>
                <c:pt idx="453">
                  <c:v>43734</c:v>
                </c:pt>
                <c:pt idx="454">
                  <c:v>43735</c:v>
                </c:pt>
                <c:pt idx="455">
                  <c:v>43738</c:v>
                </c:pt>
                <c:pt idx="456">
                  <c:v>43739</c:v>
                </c:pt>
                <c:pt idx="457">
                  <c:v>43740</c:v>
                </c:pt>
                <c:pt idx="458">
                  <c:v>43741</c:v>
                </c:pt>
                <c:pt idx="459">
                  <c:v>43742</c:v>
                </c:pt>
                <c:pt idx="460">
                  <c:v>43745</c:v>
                </c:pt>
                <c:pt idx="461">
                  <c:v>43746</c:v>
                </c:pt>
                <c:pt idx="462">
                  <c:v>43747</c:v>
                </c:pt>
                <c:pt idx="463">
                  <c:v>43748</c:v>
                </c:pt>
                <c:pt idx="464">
                  <c:v>43749</c:v>
                </c:pt>
                <c:pt idx="465">
                  <c:v>43752</c:v>
                </c:pt>
                <c:pt idx="466">
                  <c:v>43753</c:v>
                </c:pt>
                <c:pt idx="467">
                  <c:v>43754</c:v>
                </c:pt>
                <c:pt idx="468">
                  <c:v>43755</c:v>
                </c:pt>
                <c:pt idx="469">
                  <c:v>43756</c:v>
                </c:pt>
                <c:pt idx="470">
                  <c:v>43759</c:v>
                </c:pt>
                <c:pt idx="471">
                  <c:v>43760</c:v>
                </c:pt>
                <c:pt idx="472">
                  <c:v>43761</c:v>
                </c:pt>
                <c:pt idx="473">
                  <c:v>43762</c:v>
                </c:pt>
                <c:pt idx="474">
                  <c:v>43763</c:v>
                </c:pt>
                <c:pt idx="475">
                  <c:v>43766</c:v>
                </c:pt>
                <c:pt idx="476">
                  <c:v>43767</c:v>
                </c:pt>
                <c:pt idx="477">
                  <c:v>43768</c:v>
                </c:pt>
                <c:pt idx="478">
                  <c:v>43769</c:v>
                </c:pt>
                <c:pt idx="479">
                  <c:v>43770</c:v>
                </c:pt>
                <c:pt idx="480">
                  <c:v>43773</c:v>
                </c:pt>
                <c:pt idx="481">
                  <c:v>43774</c:v>
                </c:pt>
                <c:pt idx="482">
                  <c:v>43775</c:v>
                </c:pt>
                <c:pt idx="483">
                  <c:v>43776</c:v>
                </c:pt>
                <c:pt idx="484">
                  <c:v>43777</c:v>
                </c:pt>
                <c:pt idx="485">
                  <c:v>43780</c:v>
                </c:pt>
                <c:pt idx="486">
                  <c:v>43781</c:v>
                </c:pt>
                <c:pt idx="487">
                  <c:v>43782</c:v>
                </c:pt>
                <c:pt idx="488">
                  <c:v>43783</c:v>
                </c:pt>
                <c:pt idx="489">
                  <c:v>43784</c:v>
                </c:pt>
                <c:pt idx="490">
                  <c:v>43787</c:v>
                </c:pt>
                <c:pt idx="491">
                  <c:v>43788</c:v>
                </c:pt>
                <c:pt idx="492">
                  <c:v>43789</c:v>
                </c:pt>
                <c:pt idx="493">
                  <c:v>43790</c:v>
                </c:pt>
                <c:pt idx="494">
                  <c:v>43791</c:v>
                </c:pt>
                <c:pt idx="495">
                  <c:v>43794</c:v>
                </c:pt>
                <c:pt idx="496">
                  <c:v>43795</c:v>
                </c:pt>
                <c:pt idx="497">
                  <c:v>43796</c:v>
                </c:pt>
                <c:pt idx="498">
                  <c:v>43797</c:v>
                </c:pt>
                <c:pt idx="499">
                  <c:v>43798</c:v>
                </c:pt>
                <c:pt idx="500">
                  <c:v>43801</c:v>
                </c:pt>
                <c:pt idx="501">
                  <c:v>43802</c:v>
                </c:pt>
                <c:pt idx="502">
                  <c:v>43803</c:v>
                </c:pt>
                <c:pt idx="503">
                  <c:v>43804</c:v>
                </c:pt>
                <c:pt idx="504">
                  <c:v>43805</c:v>
                </c:pt>
                <c:pt idx="505">
                  <c:v>43808</c:v>
                </c:pt>
                <c:pt idx="506">
                  <c:v>43809</c:v>
                </c:pt>
                <c:pt idx="507">
                  <c:v>43810</c:v>
                </c:pt>
                <c:pt idx="508">
                  <c:v>43811</c:v>
                </c:pt>
                <c:pt idx="509">
                  <c:v>43812</c:v>
                </c:pt>
                <c:pt idx="510">
                  <c:v>43815</c:v>
                </c:pt>
                <c:pt idx="511">
                  <c:v>43816</c:v>
                </c:pt>
                <c:pt idx="512">
                  <c:v>43817</c:v>
                </c:pt>
                <c:pt idx="513">
                  <c:v>43818</c:v>
                </c:pt>
                <c:pt idx="514">
                  <c:v>43819</c:v>
                </c:pt>
                <c:pt idx="515">
                  <c:v>43822</c:v>
                </c:pt>
                <c:pt idx="516">
                  <c:v>43823</c:v>
                </c:pt>
                <c:pt idx="517">
                  <c:v>43824</c:v>
                </c:pt>
                <c:pt idx="518">
                  <c:v>43825</c:v>
                </c:pt>
                <c:pt idx="519">
                  <c:v>43826</c:v>
                </c:pt>
                <c:pt idx="520">
                  <c:v>43829</c:v>
                </c:pt>
                <c:pt idx="521">
                  <c:v>43830</c:v>
                </c:pt>
                <c:pt idx="522">
                  <c:v>43831</c:v>
                </c:pt>
                <c:pt idx="523">
                  <c:v>43832</c:v>
                </c:pt>
                <c:pt idx="524">
                  <c:v>43833</c:v>
                </c:pt>
                <c:pt idx="525">
                  <c:v>43836</c:v>
                </c:pt>
                <c:pt idx="526">
                  <c:v>43837</c:v>
                </c:pt>
                <c:pt idx="527">
                  <c:v>43838</c:v>
                </c:pt>
                <c:pt idx="528">
                  <c:v>43839</c:v>
                </c:pt>
                <c:pt idx="529">
                  <c:v>43840</c:v>
                </c:pt>
                <c:pt idx="530">
                  <c:v>43843</c:v>
                </c:pt>
                <c:pt idx="531">
                  <c:v>43844</c:v>
                </c:pt>
                <c:pt idx="532">
                  <c:v>43845</c:v>
                </c:pt>
                <c:pt idx="533">
                  <c:v>43846</c:v>
                </c:pt>
                <c:pt idx="534">
                  <c:v>43847</c:v>
                </c:pt>
                <c:pt idx="535">
                  <c:v>43850</c:v>
                </c:pt>
                <c:pt idx="536">
                  <c:v>43851</c:v>
                </c:pt>
                <c:pt idx="537">
                  <c:v>43852</c:v>
                </c:pt>
                <c:pt idx="538">
                  <c:v>43853</c:v>
                </c:pt>
                <c:pt idx="539">
                  <c:v>43854</c:v>
                </c:pt>
                <c:pt idx="540">
                  <c:v>43857</c:v>
                </c:pt>
                <c:pt idx="541">
                  <c:v>43858</c:v>
                </c:pt>
                <c:pt idx="542">
                  <c:v>43859</c:v>
                </c:pt>
                <c:pt idx="543">
                  <c:v>43860</c:v>
                </c:pt>
                <c:pt idx="544">
                  <c:v>43861</c:v>
                </c:pt>
                <c:pt idx="545">
                  <c:v>43864</c:v>
                </c:pt>
                <c:pt idx="546">
                  <c:v>43865</c:v>
                </c:pt>
                <c:pt idx="547">
                  <c:v>43866</c:v>
                </c:pt>
                <c:pt idx="548">
                  <c:v>43867</c:v>
                </c:pt>
                <c:pt idx="549">
                  <c:v>43868</c:v>
                </c:pt>
                <c:pt idx="550">
                  <c:v>43871</c:v>
                </c:pt>
                <c:pt idx="551">
                  <c:v>43872</c:v>
                </c:pt>
                <c:pt idx="552">
                  <c:v>43873</c:v>
                </c:pt>
                <c:pt idx="553">
                  <c:v>43874</c:v>
                </c:pt>
                <c:pt idx="554">
                  <c:v>43875</c:v>
                </c:pt>
                <c:pt idx="555">
                  <c:v>43878</c:v>
                </c:pt>
                <c:pt idx="556">
                  <c:v>43879</c:v>
                </c:pt>
                <c:pt idx="557">
                  <c:v>43880</c:v>
                </c:pt>
                <c:pt idx="558">
                  <c:v>43881</c:v>
                </c:pt>
                <c:pt idx="559">
                  <c:v>43882</c:v>
                </c:pt>
                <c:pt idx="560">
                  <c:v>43885</c:v>
                </c:pt>
                <c:pt idx="561">
                  <c:v>43886</c:v>
                </c:pt>
                <c:pt idx="562">
                  <c:v>43887</c:v>
                </c:pt>
                <c:pt idx="563">
                  <c:v>43888</c:v>
                </c:pt>
                <c:pt idx="564">
                  <c:v>43889</c:v>
                </c:pt>
                <c:pt idx="565">
                  <c:v>43892</c:v>
                </c:pt>
                <c:pt idx="566">
                  <c:v>43893</c:v>
                </c:pt>
                <c:pt idx="567">
                  <c:v>43894</c:v>
                </c:pt>
                <c:pt idx="568">
                  <c:v>43895</c:v>
                </c:pt>
                <c:pt idx="569">
                  <c:v>43896</c:v>
                </c:pt>
                <c:pt idx="570">
                  <c:v>43899</c:v>
                </c:pt>
                <c:pt idx="571">
                  <c:v>43900</c:v>
                </c:pt>
                <c:pt idx="572">
                  <c:v>43901</c:v>
                </c:pt>
                <c:pt idx="573">
                  <c:v>43902</c:v>
                </c:pt>
                <c:pt idx="574">
                  <c:v>43903</c:v>
                </c:pt>
                <c:pt idx="575">
                  <c:v>43906</c:v>
                </c:pt>
                <c:pt idx="576">
                  <c:v>43907</c:v>
                </c:pt>
                <c:pt idx="577">
                  <c:v>43908</c:v>
                </c:pt>
                <c:pt idx="578">
                  <c:v>43909</c:v>
                </c:pt>
                <c:pt idx="579">
                  <c:v>43910</c:v>
                </c:pt>
                <c:pt idx="580">
                  <c:v>43913</c:v>
                </c:pt>
                <c:pt idx="581">
                  <c:v>43914</c:v>
                </c:pt>
                <c:pt idx="582">
                  <c:v>43915</c:v>
                </c:pt>
                <c:pt idx="583">
                  <c:v>43916</c:v>
                </c:pt>
                <c:pt idx="584">
                  <c:v>43917</c:v>
                </c:pt>
                <c:pt idx="585">
                  <c:v>43920</c:v>
                </c:pt>
                <c:pt idx="586">
                  <c:v>43921</c:v>
                </c:pt>
                <c:pt idx="587">
                  <c:v>43922</c:v>
                </c:pt>
                <c:pt idx="588">
                  <c:v>43923</c:v>
                </c:pt>
                <c:pt idx="589">
                  <c:v>43924</c:v>
                </c:pt>
                <c:pt idx="590">
                  <c:v>43927</c:v>
                </c:pt>
                <c:pt idx="591">
                  <c:v>43928</c:v>
                </c:pt>
                <c:pt idx="592">
                  <c:v>43929</c:v>
                </c:pt>
                <c:pt idx="593">
                  <c:v>43930</c:v>
                </c:pt>
                <c:pt idx="594">
                  <c:v>43931</c:v>
                </c:pt>
                <c:pt idx="595">
                  <c:v>43934</c:v>
                </c:pt>
                <c:pt idx="596">
                  <c:v>43935</c:v>
                </c:pt>
                <c:pt idx="597">
                  <c:v>43936</c:v>
                </c:pt>
                <c:pt idx="598">
                  <c:v>43937</c:v>
                </c:pt>
                <c:pt idx="599">
                  <c:v>43938</c:v>
                </c:pt>
                <c:pt idx="600">
                  <c:v>43941</c:v>
                </c:pt>
                <c:pt idx="601">
                  <c:v>43942</c:v>
                </c:pt>
                <c:pt idx="602">
                  <c:v>43943</c:v>
                </c:pt>
                <c:pt idx="603">
                  <c:v>43944</c:v>
                </c:pt>
                <c:pt idx="604">
                  <c:v>43945</c:v>
                </c:pt>
                <c:pt idx="605">
                  <c:v>43948</c:v>
                </c:pt>
                <c:pt idx="606">
                  <c:v>43949</c:v>
                </c:pt>
                <c:pt idx="607">
                  <c:v>43950</c:v>
                </c:pt>
                <c:pt idx="608">
                  <c:v>43951</c:v>
                </c:pt>
                <c:pt idx="609">
                  <c:v>43952</c:v>
                </c:pt>
                <c:pt idx="610">
                  <c:v>43955</c:v>
                </c:pt>
                <c:pt idx="611">
                  <c:v>43956</c:v>
                </c:pt>
                <c:pt idx="612">
                  <c:v>43957</c:v>
                </c:pt>
                <c:pt idx="613">
                  <c:v>43958</c:v>
                </c:pt>
                <c:pt idx="614">
                  <c:v>43959</c:v>
                </c:pt>
                <c:pt idx="615">
                  <c:v>43962</c:v>
                </c:pt>
                <c:pt idx="616">
                  <c:v>43963</c:v>
                </c:pt>
                <c:pt idx="617">
                  <c:v>43964</c:v>
                </c:pt>
                <c:pt idx="618">
                  <c:v>43965</c:v>
                </c:pt>
                <c:pt idx="619">
                  <c:v>43966</c:v>
                </c:pt>
                <c:pt idx="620">
                  <c:v>43969</c:v>
                </c:pt>
                <c:pt idx="621">
                  <c:v>43970</c:v>
                </c:pt>
                <c:pt idx="622">
                  <c:v>43971</c:v>
                </c:pt>
                <c:pt idx="623">
                  <c:v>43972</c:v>
                </c:pt>
                <c:pt idx="624">
                  <c:v>43973</c:v>
                </c:pt>
                <c:pt idx="625">
                  <c:v>43976</c:v>
                </c:pt>
                <c:pt idx="626">
                  <c:v>43977</c:v>
                </c:pt>
                <c:pt idx="627">
                  <c:v>43978</c:v>
                </c:pt>
                <c:pt idx="628">
                  <c:v>43979</c:v>
                </c:pt>
                <c:pt idx="629">
                  <c:v>43980</c:v>
                </c:pt>
                <c:pt idx="630">
                  <c:v>43983</c:v>
                </c:pt>
                <c:pt idx="631">
                  <c:v>43984</c:v>
                </c:pt>
                <c:pt idx="632">
                  <c:v>43985</c:v>
                </c:pt>
                <c:pt idx="633">
                  <c:v>43986</c:v>
                </c:pt>
                <c:pt idx="634">
                  <c:v>43987</c:v>
                </c:pt>
                <c:pt idx="635">
                  <c:v>43990</c:v>
                </c:pt>
                <c:pt idx="636">
                  <c:v>43991</c:v>
                </c:pt>
                <c:pt idx="637">
                  <c:v>43992</c:v>
                </c:pt>
                <c:pt idx="638">
                  <c:v>43993</c:v>
                </c:pt>
                <c:pt idx="639">
                  <c:v>43994</c:v>
                </c:pt>
                <c:pt idx="640">
                  <c:v>43997</c:v>
                </c:pt>
                <c:pt idx="641">
                  <c:v>43998</c:v>
                </c:pt>
                <c:pt idx="642">
                  <c:v>43999</c:v>
                </c:pt>
                <c:pt idx="643">
                  <c:v>44000</c:v>
                </c:pt>
                <c:pt idx="644">
                  <c:v>44001</c:v>
                </c:pt>
                <c:pt idx="645">
                  <c:v>44004</c:v>
                </c:pt>
                <c:pt idx="646">
                  <c:v>44005</c:v>
                </c:pt>
                <c:pt idx="647">
                  <c:v>44006</c:v>
                </c:pt>
                <c:pt idx="648">
                  <c:v>44007</c:v>
                </c:pt>
                <c:pt idx="649">
                  <c:v>44008</c:v>
                </c:pt>
                <c:pt idx="650">
                  <c:v>44011</c:v>
                </c:pt>
                <c:pt idx="651">
                  <c:v>44012</c:v>
                </c:pt>
                <c:pt idx="652">
                  <c:v>44013</c:v>
                </c:pt>
                <c:pt idx="653">
                  <c:v>44014</c:v>
                </c:pt>
                <c:pt idx="654">
                  <c:v>44015</c:v>
                </c:pt>
                <c:pt idx="655">
                  <c:v>44018</c:v>
                </c:pt>
                <c:pt idx="656">
                  <c:v>44019</c:v>
                </c:pt>
                <c:pt idx="657">
                  <c:v>44020</c:v>
                </c:pt>
                <c:pt idx="658">
                  <c:v>44021</c:v>
                </c:pt>
                <c:pt idx="659">
                  <c:v>44022</c:v>
                </c:pt>
                <c:pt idx="660">
                  <c:v>44025</c:v>
                </c:pt>
                <c:pt idx="661">
                  <c:v>44026</c:v>
                </c:pt>
                <c:pt idx="662">
                  <c:v>44027</c:v>
                </c:pt>
                <c:pt idx="663">
                  <c:v>44028</c:v>
                </c:pt>
                <c:pt idx="664">
                  <c:v>44029</c:v>
                </c:pt>
                <c:pt idx="665">
                  <c:v>44032</c:v>
                </c:pt>
                <c:pt idx="666">
                  <c:v>44033</c:v>
                </c:pt>
                <c:pt idx="667">
                  <c:v>44034</c:v>
                </c:pt>
                <c:pt idx="668">
                  <c:v>44035</c:v>
                </c:pt>
                <c:pt idx="669">
                  <c:v>44036</c:v>
                </c:pt>
                <c:pt idx="670">
                  <c:v>44039</c:v>
                </c:pt>
                <c:pt idx="671">
                  <c:v>44040</c:v>
                </c:pt>
                <c:pt idx="672">
                  <c:v>44041</c:v>
                </c:pt>
                <c:pt idx="673">
                  <c:v>44042</c:v>
                </c:pt>
                <c:pt idx="674">
                  <c:v>44043</c:v>
                </c:pt>
                <c:pt idx="675">
                  <c:v>44046</c:v>
                </c:pt>
                <c:pt idx="676">
                  <c:v>44047</c:v>
                </c:pt>
                <c:pt idx="677">
                  <c:v>44048</c:v>
                </c:pt>
                <c:pt idx="678">
                  <c:v>44049</c:v>
                </c:pt>
                <c:pt idx="679">
                  <c:v>44050</c:v>
                </c:pt>
                <c:pt idx="680">
                  <c:v>44053</c:v>
                </c:pt>
                <c:pt idx="681">
                  <c:v>44054</c:v>
                </c:pt>
                <c:pt idx="682">
                  <c:v>44055</c:v>
                </c:pt>
                <c:pt idx="683">
                  <c:v>44056</c:v>
                </c:pt>
                <c:pt idx="684">
                  <c:v>44057</c:v>
                </c:pt>
                <c:pt idx="685">
                  <c:v>44060</c:v>
                </c:pt>
                <c:pt idx="686">
                  <c:v>44061</c:v>
                </c:pt>
                <c:pt idx="687">
                  <c:v>44062</c:v>
                </c:pt>
                <c:pt idx="688">
                  <c:v>44063</c:v>
                </c:pt>
                <c:pt idx="689">
                  <c:v>44064</c:v>
                </c:pt>
                <c:pt idx="690">
                  <c:v>44067</c:v>
                </c:pt>
                <c:pt idx="691">
                  <c:v>44068</c:v>
                </c:pt>
                <c:pt idx="692">
                  <c:v>44069</c:v>
                </c:pt>
                <c:pt idx="693">
                  <c:v>44070</c:v>
                </c:pt>
                <c:pt idx="694">
                  <c:v>44071</c:v>
                </c:pt>
                <c:pt idx="695">
                  <c:v>44074</c:v>
                </c:pt>
                <c:pt idx="696">
                  <c:v>44075</c:v>
                </c:pt>
                <c:pt idx="697">
                  <c:v>44076</c:v>
                </c:pt>
                <c:pt idx="698">
                  <c:v>44077</c:v>
                </c:pt>
                <c:pt idx="699">
                  <c:v>44078</c:v>
                </c:pt>
                <c:pt idx="700">
                  <c:v>44081</c:v>
                </c:pt>
                <c:pt idx="701">
                  <c:v>44082</c:v>
                </c:pt>
                <c:pt idx="702">
                  <c:v>44083</c:v>
                </c:pt>
                <c:pt idx="703">
                  <c:v>44084</c:v>
                </c:pt>
                <c:pt idx="704">
                  <c:v>44085</c:v>
                </c:pt>
                <c:pt idx="705">
                  <c:v>44088</c:v>
                </c:pt>
                <c:pt idx="706">
                  <c:v>44089</c:v>
                </c:pt>
                <c:pt idx="707">
                  <c:v>44090</c:v>
                </c:pt>
                <c:pt idx="708">
                  <c:v>44091</c:v>
                </c:pt>
                <c:pt idx="709">
                  <c:v>44092</c:v>
                </c:pt>
                <c:pt idx="710">
                  <c:v>44095</c:v>
                </c:pt>
                <c:pt idx="711">
                  <c:v>44096</c:v>
                </c:pt>
                <c:pt idx="712">
                  <c:v>44097</c:v>
                </c:pt>
                <c:pt idx="713">
                  <c:v>44098</c:v>
                </c:pt>
                <c:pt idx="714">
                  <c:v>44099</c:v>
                </c:pt>
                <c:pt idx="715">
                  <c:v>44102</c:v>
                </c:pt>
                <c:pt idx="716">
                  <c:v>44103</c:v>
                </c:pt>
                <c:pt idx="717">
                  <c:v>44104</c:v>
                </c:pt>
                <c:pt idx="718">
                  <c:v>44105</c:v>
                </c:pt>
                <c:pt idx="719">
                  <c:v>44106</c:v>
                </c:pt>
                <c:pt idx="720">
                  <c:v>44109</c:v>
                </c:pt>
                <c:pt idx="721">
                  <c:v>44110</c:v>
                </c:pt>
                <c:pt idx="722">
                  <c:v>44111</c:v>
                </c:pt>
                <c:pt idx="723">
                  <c:v>44112</c:v>
                </c:pt>
                <c:pt idx="724">
                  <c:v>44113</c:v>
                </c:pt>
                <c:pt idx="725">
                  <c:v>44116</c:v>
                </c:pt>
                <c:pt idx="726">
                  <c:v>44117</c:v>
                </c:pt>
                <c:pt idx="727">
                  <c:v>44118</c:v>
                </c:pt>
                <c:pt idx="728">
                  <c:v>44119</c:v>
                </c:pt>
                <c:pt idx="729">
                  <c:v>44120</c:v>
                </c:pt>
                <c:pt idx="730">
                  <c:v>44123</c:v>
                </c:pt>
                <c:pt idx="731">
                  <c:v>44124</c:v>
                </c:pt>
                <c:pt idx="732">
                  <c:v>44125</c:v>
                </c:pt>
                <c:pt idx="733">
                  <c:v>44126</c:v>
                </c:pt>
                <c:pt idx="734">
                  <c:v>44127</c:v>
                </c:pt>
                <c:pt idx="735">
                  <c:v>44130</c:v>
                </c:pt>
                <c:pt idx="736">
                  <c:v>44131</c:v>
                </c:pt>
                <c:pt idx="737">
                  <c:v>44132</c:v>
                </c:pt>
                <c:pt idx="738">
                  <c:v>44133</c:v>
                </c:pt>
                <c:pt idx="739">
                  <c:v>44134</c:v>
                </c:pt>
                <c:pt idx="740">
                  <c:v>44137</c:v>
                </c:pt>
                <c:pt idx="741">
                  <c:v>44138</c:v>
                </c:pt>
                <c:pt idx="742">
                  <c:v>44139</c:v>
                </c:pt>
                <c:pt idx="743">
                  <c:v>44140</c:v>
                </c:pt>
                <c:pt idx="744">
                  <c:v>44141</c:v>
                </c:pt>
                <c:pt idx="745">
                  <c:v>44144</c:v>
                </c:pt>
                <c:pt idx="746">
                  <c:v>44145</c:v>
                </c:pt>
                <c:pt idx="747">
                  <c:v>44146</c:v>
                </c:pt>
                <c:pt idx="748">
                  <c:v>44147</c:v>
                </c:pt>
                <c:pt idx="749">
                  <c:v>44148</c:v>
                </c:pt>
                <c:pt idx="750">
                  <c:v>44151</c:v>
                </c:pt>
                <c:pt idx="751">
                  <c:v>44152</c:v>
                </c:pt>
                <c:pt idx="752">
                  <c:v>44153</c:v>
                </c:pt>
                <c:pt idx="753">
                  <c:v>44154</c:v>
                </c:pt>
                <c:pt idx="754">
                  <c:v>44155</c:v>
                </c:pt>
                <c:pt idx="755">
                  <c:v>44158</c:v>
                </c:pt>
                <c:pt idx="756">
                  <c:v>44159</c:v>
                </c:pt>
                <c:pt idx="757">
                  <c:v>44160</c:v>
                </c:pt>
                <c:pt idx="758">
                  <c:v>44161</c:v>
                </c:pt>
                <c:pt idx="759">
                  <c:v>44162</c:v>
                </c:pt>
                <c:pt idx="760">
                  <c:v>44165</c:v>
                </c:pt>
                <c:pt idx="761">
                  <c:v>44166</c:v>
                </c:pt>
                <c:pt idx="762">
                  <c:v>44167</c:v>
                </c:pt>
                <c:pt idx="763">
                  <c:v>44168</c:v>
                </c:pt>
                <c:pt idx="764">
                  <c:v>44169</c:v>
                </c:pt>
                <c:pt idx="765">
                  <c:v>44172</c:v>
                </c:pt>
                <c:pt idx="766">
                  <c:v>44173</c:v>
                </c:pt>
                <c:pt idx="767">
                  <c:v>44174</c:v>
                </c:pt>
                <c:pt idx="768">
                  <c:v>44175</c:v>
                </c:pt>
                <c:pt idx="769">
                  <c:v>44176</c:v>
                </c:pt>
                <c:pt idx="770">
                  <c:v>44179</c:v>
                </c:pt>
                <c:pt idx="771">
                  <c:v>44180</c:v>
                </c:pt>
                <c:pt idx="772">
                  <c:v>44181</c:v>
                </c:pt>
                <c:pt idx="773">
                  <c:v>44182</c:v>
                </c:pt>
                <c:pt idx="774">
                  <c:v>44183</c:v>
                </c:pt>
                <c:pt idx="775">
                  <c:v>44186</c:v>
                </c:pt>
                <c:pt idx="776">
                  <c:v>44187</c:v>
                </c:pt>
                <c:pt idx="777">
                  <c:v>44188</c:v>
                </c:pt>
                <c:pt idx="778">
                  <c:v>44189</c:v>
                </c:pt>
                <c:pt idx="779">
                  <c:v>44190</c:v>
                </c:pt>
                <c:pt idx="780">
                  <c:v>44193</c:v>
                </c:pt>
                <c:pt idx="781">
                  <c:v>44194</c:v>
                </c:pt>
                <c:pt idx="782">
                  <c:v>44195</c:v>
                </c:pt>
                <c:pt idx="783">
                  <c:v>44196</c:v>
                </c:pt>
                <c:pt idx="784">
                  <c:v>44197</c:v>
                </c:pt>
                <c:pt idx="785">
                  <c:v>44200</c:v>
                </c:pt>
                <c:pt idx="786">
                  <c:v>44201</c:v>
                </c:pt>
                <c:pt idx="787">
                  <c:v>44202</c:v>
                </c:pt>
                <c:pt idx="788">
                  <c:v>44203</c:v>
                </c:pt>
                <c:pt idx="789">
                  <c:v>44204</c:v>
                </c:pt>
                <c:pt idx="790">
                  <c:v>44207</c:v>
                </c:pt>
                <c:pt idx="791">
                  <c:v>44208</c:v>
                </c:pt>
                <c:pt idx="792">
                  <c:v>44209</c:v>
                </c:pt>
                <c:pt idx="793">
                  <c:v>44210</c:v>
                </c:pt>
                <c:pt idx="794">
                  <c:v>44211</c:v>
                </c:pt>
                <c:pt idx="795">
                  <c:v>44214</c:v>
                </c:pt>
                <c:pt idx="796">
                  <c:v>44215</c:v>
                </c:pt>
                <c:pt idx="797">
                  <c:v>44216</c:v>
                </c:pt>
                <c:pt idx="798">
                  <c:v>44217</c:v>
                </c:pt>
                <c:pt idx="799">
                  <c:v>44218</c:v>
                </c:pt>
                <c:pt idx="800">
                  <c:v>44221</c:v>
                </c:pt>
                <c:pt idx="801">
                  <c:v>44222</c:v>
                </c:pt>
                <c:pt idx="802">
                  <c:v>44223</c:v>
                </c:pt>
                <c:pt idx="803">
                  <c:v>44224</c:v>
                </c:pt>
                <c:pt idx="804">
                  <c:v>44225</c:v>
                </c:pt>
                <c:pt idx="805">
                  <c:v>44228</c:v>
                </c:pt>
                <c:pt idx="806">
                  <c:v>44229</c:v>
                </c:pt>
                <c:pt idx="807">
                  <c:v>44230</c:v>
                </c:pt>
                <c:pt idx="808">
                  <c:v>44231</c:v>
                </c:pt>
                <c:pt idx="809">
                  <c:v>44232</c:v>
                </c:pt>
                <c:pt idx="810">
                  <c:v>44235</c:v>
                </c:pt>
                <c:pt idx="811">
                  <c:v>44236</c:v>
                </c:pt>
                <c:pt idx="812">
                  <c:v>44237</c:v>
                </c:pt>
                <c:pt idx="813">
                  <c:v>44238</c:v>
                </c:pt>
                <c:pt idx="814">
                  <c:v>44239</c:v>
                </c:pt>
                <c:pt idx="815">
                  <c:v>44242</c:v>
                </c:pt>
                <c:pt idx="816">
                  <c:v>44243</c:v>
                </c:pt>
                <c:pt idx="817">
                  <c:v>44244</c:v>
                </c:pt>
                <c:pt idx="818">
                  <c:v>44245</c:v>
                </c:pt>
                <c:pt idx="819">
                  <c:v>44246</c:v>
                </c:pt>
                <c:pt idx="820">
                  <c:v>44249</c:v>
                </c:pt>
                <c:pt idx="821">
                  <c:v>44250</c:v>
                </c:pt>
                <c:pt idx="822">
                  <c:v>44251</c:v>
                </c:pt>
                <c:pt idx="823">
                  <c:v>44252</c:v>
                </c:pt>
                <c:pt idx="824">
                  <c:v>44253</c:v>
                </c:pt>
                <c:pt idx="825">
                  <c:v>44256</c:v>
                </c:pt>
                <c:pt idx="826">
                  <c:v>44257</c:v>
                </c:pt>
                <c:pt idx="827">
                  <c:v>44258</c:v>
                </c:pt>
                <c:pt idx="828">
                  <c:v>44259</c:v>
                </c:pt>
                <c:pt idx="829">
                  <c:v>44260</c:v>
                </c:pt>
                <c:pt idx="830">
                  <c:v>44263</c:v>
                </c:pt>
                <c:pt idx="831">
                  <c:v>44264</c:v>
                </c:pt>
                <c:pt idx="832">
                  <c:v>44265</c:v>
                </c:pt>
                <c:pt idx="833">
                  <c:v>44266</c:v>
                </c:pt>
                <c:pt idx="834">
                  <c:v>44267</c:v>
                </c:pt>
                <c:pt idx="835">
                  <c:v>44270</c:v>
                </c:pt>
                <c:pt idx="836">
                  <c:v>44271</c:v>
                </c:pt>
                <c:pt idx="837">
                  <c:v>44272</c:v>
                </c:pt>
                <c:pt idx="838">
                  <c:v>44273</c:v>
                </c:pt>
                <c:pt idx="839">
                  <c:v>44274</c:v>
                </c:pt>
                <c:pt idx="840">
                  <c:v>44277</c:v>
                </c:pt>
                <c:pt idx="841">
                  <c:v>44278</c:v>
                </c:pt>
                <c:pt idx="842">
                  <c:v>44279</c:v>
                </c:pt>
                <c:pt idx="843">
                  <c:v>44280</c:v>
                </c:pt>
                <c:pt idx="844">
                  <c:v>44281</c:v>
                </c:pt>
                <c:pt idx="845">
                  <c:v>44284</c:v>
                </c:pt>
                <c:pt idx="846">
                  <c:v>44285</c:v>
                </c:pt>
                <c:pt idx="847">
                  <c:v>44286</c:v>
                </c:pt>
                <c:pt idx="848">
                  <c:v>44287</c:v>
                </c:pt>
                <c:pt idx="849">
                  <c:v>44288</c:v>
                </c:pt>
                <c:pt idx="850">
                  <c:v>44291</c:v>
                </c:pt>
                <c:pt idx="851">
                  <c:v>44292</c:v>
                </c:pt>
                <c:pt idx="852">
                  <c:v>44293</c:v>
                </c:pt>
                <c:pt idx="853">
                  <c:v>44294</c:v>
                </c:pt>
                <c:pt idx="854">
                  <c:v>44295</c:v>
                </c:pt>
                <c:pt idx="855">
                  <c:v>44298</c:v>
                </c:pt>
                <c:pt idx="856">
                  <c:v>44299</c:v>
                </c:pt>
                <c:pt idx="857">
                  <c:v>44300</c:v>
                </c:pt>
                <c:pt idx="858">
                  <c:v>44301</c:v>
                </c:pt>
                <c:pt idx="859">
                  <c:v>44302</c:v>
                </c:pt>
                <c:pt idx="860">
                  <c:v>44305</c:v>
                </c:pt>
                <c:pt idx="861">
                  <c:v>44306</c:v>
                </c:pt>
                <c:pt idx="862">
                  <c:v>44307</c:v>
                </c:pt>
                <c:pt idx="863">
                  <c:v>44308</c:v>
                </c:pt>
                <c:pt idx="864">
                  <c:v>44309</c:v>
                </c:pt>
                <c:pt idx="865">
                  <c:v>44312</c:v>
                </c:pt>
                <c:pt idx="866">
                  <c:v>44313</c:v>
                </c:pt>
                <c:pt idx="867">
                  <c:v>44314</c:v>
                </c:pt>
                <c:pt idx="868">
                  <c:v>44315</c:v>
                </c:pt>
                <c:pt idx="869">
                  <c:v>44316</c:v>
                </c:pt>
                <c:pt idx="870">
                  <c:v>44319</c:v>
                </c:pt>
                <c:pt idx="871">
                  <c:v>44320</c:v>
                </c:pt>
                <c:pt idx="872">
                  <c:v>44321</c:v>
                </c:pt>
                <c:pt idx="873">
                  <c:v>44322</c:v>
                </c:pt>
                <c:pt idx="874">
                  <c:v>44323</c:v>
                </c:pt>
                <c:pt idx="875">
                  <c:v>44326</c:v>
                </c:pt>
                <c:pt idx="876">
                  <c:v>44327</c:v>
                </c:pt>
                <c:pt idx="877">
                  <c:v>44328</c:v>
                </c:pt>
                <c:pt idx="878">
                  <c:v>44329</c:v>
                </c:pt>
                <c:pt idx="879">
                  <c:v>44330</c:v>
                </c:pt>
                <c:pt idx="880">
                  <c:v>44333</c:v>
                </c:pt>
                <c:pt idx="881">
                  <c:v>44334</c:v>
                </c:pt>
                <c:pt idx="882">
                  <c:v>44335</c:v>
                </c:pt>
                <c:pt idx="883">
                  <c:v>44336</c:v>
                </c:pt>
                <c:pt idx="884">
                  <c:v>44337</c:v>
                </c:pt>
                <c:pt idx="885">
                  <c:v>44340</c:v>
                </c:pt>
                <c:pt idx="886">
                  <c:v>44341</c:v>
                </c:pt>
                <c:pt idx="887">
                  <c:v>44342</c:v>
                </c:pt>
                <c:pt idx="888">
                  <c:v>44343</c:v>
                </c:pt>
                <c:pt idx="889">
                  <c:v>44344</c:v>
                </c:pt>
                <c:pt idx="890">
                  <c:v>44347</c:v>
                </c:pt>
                <c:pt idx="891">
                  <c:v>44348</c:v>
                </c:pt>
                <c:pt idx="892">
                  <c:v>44349</c:v>
                </c:pt>
                <c:pt idx="893">
                  <c:v>44350</c:v>
                </c:pt>
                <c:pt idx="894">
                  <c:v>44351</c:v>
                </c:pt>
                <c:pt idx="895">
                  <c:v>44354</c:v>
                </c:pt>
                <c:pt idx="896">
                  <c:v>44355</c:v>
                </c:pt>
                <c:pt idx="897">
                  <c:v>44356</c:v>
                </c:pt>
                <c:pt idx="898">
                  <c:v>44357</c:v>
                </c:pt>
                <c:pt idx="899">
                  <c:v>44358</c:v>
                </c:pt>
                <c:pt idx="900">
                  <c:v>44361</c:v>
                </c:pt>
                <c:pt idx="901">
                  <c:v>44362</c:v>
                </c:pt>
                <c:pt idx="902">
                  <c:v>44363</c:v>
                </c:pt>
                <c:pt idx="903">
                  <c:v>44364</c:v>
                </c:pt>
                <c:pt idx="904">
                  <c:v>44365</c:v>
                </c:pt>
                <c:pt idx="905">
                  <c:v>44368</c:v>
                </c:pt>
                <c:pt idx="906">
                  <c:v>44369</c:v>
                </c:pt>
                <c:pt idx="907">
                  <c:v>44370</c:v>
                </c:pt>
                <c:pt idx="908">
                  <c:v>44371</c:v>
                </c:pt>
                <c:pt idx="909">
                  <c:v>44372</c:v>
                </c:pt>
                <c:pt idx="910">
                  <c:v>44375</c:v>
                </c:pt>
                <c:pt idx="911">
                  <c:v>44376</c:v>
                </c:pt>
                <c:pt idx="912">
                  <c:v>44377</c:v>
                </c:pt>
                <c:pt idx="913">
                  <c:v>44378</c:v>
                </c:pt>
                <c:pt idx="914">
                  <c:v>44379</c:v>
                </c:pt>
                <c:pt idx="915">
                  <c:v>44382</c:v>
                </c:pt>
                <c:pt idx="916">
                  <c:v>44383</c:v>
                </c:pt>
                <c:pt idx="917">
                  <c:v>44384</c:v>
                </c:pt>
                <c:pt idx="918">
                  <c:v>44385</c:v>
                </c:pt>
                <c:pt idx="919">
                  <c:v>44386</c:v>
                </c:pt>
                <c:pt idx="920">
                  <c:v>44389</c:v>
                </c:pt>
                <c:pt idx="921">
                  <c:v>44390</c:v>
                </c:pt>
                <c:pt idx="922">
                  <c:v>44391</c:v>
                </c:pt>
                <c:pt idx="923">
                  <c:v>44392</c:v>
                </c:pt>
                <c:pt idx="924">
                  <c:v>44393</c:v>
                </c:pt>
                <c:pt idx="925">
                  <c:v>44396</c:v>
                </c:pt>
                <c:pt idx="926">
                  <c:v>44397</c:v>
                </c:pt>
                <c:pt idx="927">
                  <c:v>44398</c:v>
                </c:pt>
                <c:pt idx="928">
                  <c:v>44399</c:v>
                </c:pt>
                <c:pt idx="929">
                  <c:v>44400</c:v>
                </c:pt>
                <c:pt idx="930">
                  <c:v>44403</c:v>
                </c:pt>
                <c:pt idx="931">
                  <c:v>44404</c:v>
                </c:pt>
                <c:pt idx="932">
                  <c:v>44405</c:v>
                </c:pt>
                <c:pt idx="933">
                  <c:v>44406</c:v>
                </c:pt>
                <c:pt idx="934">
                  <c:v>44407</c:v>
                </c:pt>
                <c:pt idx="935">
                  <c:v>44410</c:v>
                </c:pt>
                <c:pt idx="936">
                  <c:v>44411</c:v>
                </c:pt>
                <c:pt idx="937">
                  <c:v>44412</c:v>
                </c:pt>
                <c:pt idx="938">
                  <c:v>44413</c:v>
                </c:pt>
                <c:pt idx="939">
                  <c:v>44414</c:v>
                </c:pt>
                <c:pt idx="940">
                  <c:v>44417</c:v>
                </c:pt>
                <c:pt idx="941">
                  <c:v>44418</c:v>
                </c:pt>
                <c:pt idx="942">
                  <c:v>44419</c:v>
                </c:pt>
                <c:pt idx="943">
                  <c:v>44420</c:v>
                </c:pt>
                <c:pt idx="944">
                  <c:v>44421</c:v>
                </c:pt>
                <c:pt idx="945">
                  <c:v>44424</c:v>
                </c:pt>
                <c:pt idx="946">
                  <c:v>44425</c:v>
                </c:pt>
                <c:pt idx="947">
                  <c:v>44426</c:v>
                </c:pt>
                <c:pt idx="948">
                  <c:v>44427</c:v>
                </c:pt>
                <c:pt idx="949">
                  <c:v>44428</c:v>
                </c:pt>
                <c:pt idx="950">
                  <c:v>44431</c:v>
                </c:pt>
                <c:pt idx="951">
                  <c:v>44432</c:v>
                </c:pt>
                <c:pt idx="952">
                  <c:v>44433</c:v>
                </c:pt>
                <c:pt idx="953">
                  <c:v>44434</c:v>
                </c:pt>
                <c:pt idx="954">
                  <c:v>44435</c:v>
                </c:pt>
                <c:pt idx="955">
                  <c:v>44438</c:v>
                </c:pt>
                <c:pt idx="956">
                  <c:v>44439</c:v>
                </c:pt>
                <c:pt idx="957">
                  <c:v>44440</c:v>
                </c:pt>
                <c:pt idx="958">
                  <c:v>44441</c:v>
                </c:pt>
                <c:pt idx="959">
                  <c:v>44442</c:v>
                </c:pt>
                <c:pt idx="960">
                  <c:v>44445</c:v>
                </c:pt>
                <c:pt idx="961">
                  <c:v>44446</c:v>
                </c:pt>
                <c:pt idx="962">
                  <c:v>44447</c:v>
                </c:pt>
                <c:pt idx="963">
                  <c:v>44448</c:v>
                </c:pt>
                <c:pt idx="964">
                  <c:v>44449</c:v>
                </c:pt>
                <c:pt idx="965">
                  <c:v>44452</c:v>
                </c:pt>
                <c:pt idx="966">
                  <c:v>44453</c:v>
                </c:pt>
                <c:pt idx="967">
                  <c:v>44454</c:v>
                </c:pt>
                <c:pt idx="968">
                  <c:v>44455</c:v>
                </c:pt>
                <c:pt idx="969">
                  <c:v>44456</c:v>
                </c:pt>
                <c:pt idx="970">
                  <c:v>44459</c:v>
                </c:pt>
                <c:pt idx="971">
                  <c:v>44460</c:v>
                </c:pt>
                <c:pt idx="972">
                  <c:v>44461</c:v>
                </c:pt>
                <c:pt idx="973">
                  <c:v>44462</c:v>
                </c:pt>
                <c:pt idx="974">
                  <c:v>44463</c:v>
                </c:pt>
                <c:pt idx="975">
                  <c:v>44466</c:v>
                </c:pt>
                <c:pt idx="976">
                  <c:v>44467</c:v>
                </c:pt>
                <c:pt idx="977">
                  <c:v>44468</c:v>
                </c:pt>
                <c:pt idx="978">
                  <c:v>44469</c:v>
                </c:pt>
                <c:pt idx="979">
                  <c:v>44470</c:v>
                </c:pt>
                <c:pt idx="980">
                  <c:v>44473</c:v>
                </c:pt>
                <c:pt idx="981">
                  <c:v>44474</c:v>
                </c:pt>
                <c:pt idx="982">
                  <c:v>44475</c:v>
                </c:pt>
                <c:pt idx="983">
                  <c:v>44476</c:v>
                </c:pt>
                <c:pt idx="984">
                  <c:v>44477</c:v>
                </c:pt>
                <c:pt idx="985">
                  <c:v>44480</c:v>
                </c:pt>
                <c:pt idx="986">
                  <c:v>44481</c:v>
                </c:pt>
                <c:pt idx="987">
                  <c:v>44482</c:v>
                </c:pt>
                <c:pt idx="988">
                  <c:v>44483</c:v>
                </c:pt>
                <c:pt idx="989">
                  <c:v>44484</c:v>
                </c:pt>
                <c:pt idx="990">
                  <c:v>44487</c:v>
                </c:pt>
                <c:pt idx="991">
                  <c:v>44488</c:v>
                </c:pt>
                <c:pt idx="992">
                  <c:v>44489</c:v>
                </c:pt>
                <c:pt idx="993">
                  <c:v>44490</c:v>
                </c:pt>
                <c:pt idx="994">
                  <c:v>44491</c:v>
                </c:pt>
                <c:pt idx="995">
                  <c:v>44494</c:v>
                </c:pt>
                <c:pt idx="996">
                  <c:v>44495</c:v>
                </c:pt>
                <c:pt idx="997">
                  <c:v>44496</c:v>
                </c:pt>
                <c:pt idx="998">
                  <c:v>44497</c:v>
                </c:pt>
                <c:pt idx="999">
                  <c:v>44498</c:v>
                </c:pt>
                <c:pt idx="1000">
                  <c:v>44501</c:v>
                </c:pt>
                <c:pt idx="1001">
                  <c:v>44502</c:v>
                </c:pt>
                <c:pt idx="1002">
                  <c:v>44503</c:v>
                </c:pt>
                <c:pt idx="1003">
                  <c:v>44504</c:v>
                </c:pt>
                <c:pt idx="1004">
                  <c:v>44505</c:v>
                </c:pt>
                <c:pt idx="1005">
                  <c:v>44508</c:v>
                </c:pt>
                <c:pt idx="1006">
                  <c:v>44509</c:v>
                </c:pt>
                <c:pt idx="1007">
                  <c:v>44510</c:v>
                </c:pt>
                <c:pt idx="1008">
                  <c:v>44511</c:v>
                </c:pt>
                <c:pt idx="1009">
                  <c:v>44512</c:v>
                </c:pt>
                <c:pt idx="1010">
                  <c:v>44515</c:v>
                </c:pt>
                <c:pt idx="1011">
                  <c:v>44516</c:v>
                </c:pt>
                <c:pt idx="1012">
                  <c:v>44517</c:v>
                </c:pt>
                <c:pt idx="1013">
                  <c:v>44518</c:v>
                </c:pt>
                <c:pt idx="1014">
                  <c:v>44519</c:v>
                </c:pt>
                <c:pt idx="1015">
                  <c:v>44522</c:v>
                </c:pt>
                <c:pt idx="1016">
                  <c:v>44523</c:v>
                </c:pt>
                <c:pt idx="1017">
                  <c:v>44524</c:v>
                </c:pt>
                <c:pt idx="1018">
                  <c:v>44525</c:v>
                </c:pt>
                <c:pt idx="1019">
                  <c:v>44526</c:v>
                </c:pt>
                <c:pt idx="1020">
                  <c:v>44529</c:v>
                </c:pt>
                <c:pt idx="1021">
                  <c:v>44530</c:v>
                </c:pt>
                <c:pt idx="1022">
                  <c:v>44531</c:v>
                </c:pt>
                <c:pt idx="1023">
                  <c:v>44532</c:v>
                </c:pt>
                <c:pt idx="1024">
                  <c:v>44533</c:v>
                </c:pt>
                <c:pt idx="1025">
                  <c:v>44536</c:v>
                </c:pt>
                <c:pt idx="1026">
                  <c:v>44537</c:v>
                </c:pt>
                <c:pt idx="1027">
                  <c:v>44538</c:v>
                </c:pt>
                <c:pt idx="1028">
                  <c:v>44539</c:v>
                </c:pt>
                <c:pt idx="1029">
                  <c:v>44540</c:v>
                </c:pt>
                <c:pt idx="1030">
                  <c:v>44543</c:v>
                </c:pt>
                <c:pt idx="1031">
                  <c:v>44544</c:v>
                </c:pt>
                <c:pt idx="1032">
                  <c:v>44545</c:v>
                </c:pt>
                <c:pt idx="1033">
                  <c:v>44546</c:v>
                </c:pt>
                <c:pt idx="1034">
                  <c:v>44547</c:v>
                </c:pt>
                <c:pt idx="1035">
                  <c:v>44550</c:v>
                </c:pt>
                <c:pt idx="1036">
                  <c:v>44551</c:v>
                </c:pt>
                <c:pt idx="1037">
                  <c:v>44552</c:v>
                </c:pt>
                <c:pt idx="1038">
                  <c:v>44553</c:v>
                </c:pt>
                <c:pt idx="1039">
                  <c:v>44554</c:v>
                </c:pt>
                <c:pt idx="1040">
                  <c:v>44557</c:v>
                </c:pt>
                <c:pt idx="1041">
                  <c:v>44558</c:v>
                </c:pt>
                <c:pt idx="1042">
                  <c:v>44559</c:v>
                </c:pt>
                <c:pt idx="1043">
                  <c:v>44560</c:v>
                </c:pt>
                <c:pt idx="1044">
                  <c:v>44561</c:v>
                </c:pt>
                <c:pt idx="1045">
                  <c:v>44564</c:v>
                </c:pt>
                <c:pt idx="1046">
                  <c:v>44565</c:v>
                </c:pt>
                <c:pt idx="1047">
                  <c:v>44566</c:v>
                </c:pt>
                <c:pt idx="1048">
                  <c:v>44567</c:v>
                </c:pt>
                <c:pt idx="1049">
                  <c:v>44568</c:v>
                </c:pt>
                <c:pt idx="1050">
                  <c:v>44571</c:v>
                </c:pt>
                <c:pt idx="1051">
                  <c:v>44572</c:v>
                </c:pt>
                <c:pt idx="1052">
                  <c:v>44573</c:v>
                </c:pt>
                <c:pt idx="1053">
                  <c:v>44574</c:v>
                </c:pt>
                <c:pt idx="1054">
                  <c:v>44575</c:v>
                </c:pt>
                <c:pt idx="1055">
                  <c:v>44578</c:v>
                </c:pt>
                <c:pt idx="1056">
                  <c:v>44579</c:v>
                </c:pt>
                <c:pt idx="1057">
                  <c:v>44580</c:v>
                </c:pt>
                <c:pt idx="1058">
                  <c:v>44581</c:v>
                </c:pt>
                <c:pt idx="1059">
                  <c:v>44582</c:v>
                </c:pt>
                <c:pt idx="1060">
                  <c:v>44585</c:v>
                </c:pt>
                <c:pt idx="1061">
                  <c:v>44586</c:v>
                </c:pt>
                <c:pt idx="1062">
                  <c:v>44587</c:v>
                </c:pt>
                <c:pt idx="1063">
                  <c:v>44588</c:v>
                </c:pt>
                <c:pt idx="1064">
                  <c:v>44589</c:v>
                </c:pt>
                <c:pt idx="1065">
                  <c:v>44592</c:v>
                </c:pt>
                <c:pt idx="1066">
                  <c:v>44593</c:v>
                </c:pt>
                <c:pt idx="1067">
                  <c:v>44594</c:v>
                </c:pt>
                <c:pt idx="1068">
                  <c:v>44595</c:v>
                </c:pt>
                <c:pt idx="1069">
                  <c:v>44596</c:v>
                </c:pt>
                <c:pt idx="1070">
                  <c:v>44599</c:v>
                </c:pt>
                <c:pt idx="1071">
                  <c:v>44600</c:v>
                </c:pt>
                <c:pt idx="1072">
                  <c:v>44601</c:v>
                </c:pt>
                <c:pt idx="1073">
                  <c:v>44602</c:v>
                </c:pt>
                <c:pt idx="1074">
                  <c:v>44603</c:v>
                </c:pt>
                <c:pt idx="1075">
                  <c:v>44606</c:v>
                </c:pt>
                <c:pt idx="1076">
                  <c:v>44607</c:v>
                </c:pt>
                <c:pt idx="1077">
                  <c:v>44608</c:v>
                </c:pt>
                <c:pt idx="1078">
                  <c:v>44609</c:v>
                </c:pt>
                <c:pt idx="1079">
                  <c:v>44610</c:v>
                </c:pt>
                <c:pt idx="1080">
                  <c:v>44613</c:v>
                </c:pt>
                <c:pt idx="1081">
                  <c:v>44614</c:v>
                </c:pt>
                <c:pt idx="1082">
                  <c:v>44615</c:v>
                </c:pt>
                <c:pt idx="1083">
                  <c:v>44616</c:v>
                </c:pt>
                <c:pt idx="1084">
                  <c:v>44617</c:v>
                </c:pt>
                <c:pt idx="1085">
                  <c:v>44620</c:v>
                </c:pt>
                <c:pt idx="1086">
                  <c:v>44621</c:v>
                </c:pt>
                <c:pt idx="1087">
                  <c:v>44622</c:v>
                </c:pt>
                <c:pt idx="1088">
                  <c:v>44623</c:v>
                </c:pt>
                <c:pt idx="1089">
                  <c:v>44624</c:v>
                </c:pt>
                <c:pt idx="1090">
                  <c:v>44627</c:v>
                </c:pt>
                <c:pt idx="1091">
                  <c:v>44628</c:v>
                </c:pt>
                <c:pt idx="1092">
                  <c:v>44629</c:v>
                </c:pt>
                <c:pt idx="1093">
                  <c:v>44630</c:v>
                </c:pt>
                <c:pt idx="1094">
                  <c:v>44631</c:v>
                </c:pt>
                <c:pt idx="1095">
                  <c:v>44634</c:v>
                </c:pt>
                <c:pt idx="1096">
                  <c:v>44635</c:v>
                </c:pt>
                <c:pt idx="1097">
                  <c:v>44636</c:v>
                </c:pt>
                <c:pt idx="1098">
                  <c:v>44637</c:v>
                </c:pt>
                <c:pt idx="1099">
                  <c:v>44638</c:v>
                </c:pt>
                <c:pt idx="1100">
                  <c:v>44641</c:v>
                </c:pt>
                <c:pt idx="1101">
                  <c:v>44642</c:v>
                </c:pt>
                <c:pt idx="1102">
                  <c:v>44643</c:v>
                </c:pt>
                <c:pt idx="1103">
                  <c:v>44644</c:v>
                </c:pt>
                <c:pt idx="1104">
                  <c:v>44645</c:v>
                </c:pt>
                <c:pt idx="1105">
                  <c:v>44648</c:v>
                </c:pt>
                <c:pt idx="1106">
                  <c:v>44649</c:v>
                </c:pt>
                <c:pt idx="1107">
                  <c:v>44650</c:v>
                </c:pt>
                <c:pt idx="1108">
                  <c:v>44651</c:v>
                </c:pt>
                <c:pt idx="1109">
                  <c:v>44652</c:v>
                </c:pt>
                <c:pt idx="1110">
                  <c:v>44655</c:v>
                </c:pt>
                <c:pt idx="1111">
                  <c:v>44656</c:v>
                </c:pt>
                <c:pt idx="1112">
                  <c:v>44657</c:v>
                </c:pt>
                <c:pt idx="1113">
                  <c:v>44658</c:v>
                </c:pt>
                <c:pt idx="1114">
                  <c:v>44659</c:v>
                </c:pt>
                <c:pt idx="1115">
                  <c:v>44662</c:v>
                </c:pt>
                <c:pt idx="1116">
                  <c:v>44663</c:v>
                </c:pt>
                <c:pt idx="1117">
                  <c:v>44664</c:v>
                </c:pt>
                <c:pt idx="1118">
                  <c:v>44665</c:v>
                </c:pt>
                <c:pt idx="1119">
                  <c:v>44666</c:v>
                </c:pt>
                <c:pt idx="1120">
                  <c:v>44669</c:v>
                </c:pt>
                <c:pt idx="1121">
                  <c:v>44670</c:v>
                </c:pt>
                <c:pt idx="1122">
                  <c:v>44671</c:v>
                </c:pt>
                <c:pt idx="1123">
                  <c:v>44672</c:v>
                </c:pt>
                <c:pt idx="1124">
                  <c:v>44673</c:v>
                </c:pt>
                <c:pt idx="1125">
                  <c:v>44676</c:v>
                </c:pt>
                <c:pt idx="1126">
                  <c:v>44677</c:v>
                </c:pt>
                <c:pt idx="1127">
                  <c:v>44678</c:v>
                </c:pt>
                <c:pt idx="1128">
                  <c:v>44679</c:v>
                </c:pt>
                <c:pt idx="1129">
                  <c:v>44680</c:v>
                </c:pt>
                <c:pt idx="1130">
                  <c:v>44683</c:v>
                </c:pt>
                <c:pt idx="1131">
                  <c:v>44684</c:v>
                </c:pt>
                <c:pt idx="1132">
                  <c:v>44685</c:v>
                </c:pt>
                <c:pt idx="1133">
                  <c:v>44686</c:v>
                </c:pt>
                <c:pt idx="1134">
                  <c:v>44687</c:v>
                </c:pt>
                <c:pt idx="1135">
                  <c:v>44690</c:v>
                </c:pt>
                <c:pt idx="1136">
                  <c:v>44691</c:v>
                </c:pt>
                <c:pt idx="1137">
                  <c:v>44692</c:v>
                </c:pt>
                <c:pt idx="1138">
                  <c:v>44693</c:v>
                </c:pt>
                <c:pt idx="1139">
                  <c:v>44694</c:v>
                </c:pt>
                <c:pt idx="1140">
                  <c:v>44697</c:v>
                </c:pt>
                <c:pt idx="1141">
                  <c:v>44698</c:v>
                </c:pt>
                <c:pt idx="1142">
                  <c:v>44699</c:v>
                </c:pt>
                <c:pt idx="1143">
                  <c:v>44700</c:v>
                </c:pt>
                <c:pt idx="1144">
                  <c:v>44701</c:v>
                </c:pt>
                <c:pt idx="1145">
                  <c:v>44704</c:v>
                </c:pt>
                <c:pt idx="1146">
                  <c:v>44705</c:v>
                </c:pt>
                <c:pt idx="1147">
                  <c:v>44706</c:v>
                </c:pt>
                <c:pt idx="1148">
                  <c:v>44707</c:v>
                </c:pt>
                <c:pt idx="1149">
                  <c:v>44708</c:v>
                </c:pt>
                <c:pt idx="1150">
                  <c:v>44711</c:v>
                </c:pt>
                <c:pt idx="1151">
                  <c:v>44712</c:v>
                </c:pt>
                <c:pt idx="1152">
                  <c:v>44713</c:v>
                </c:pt>
                <c:pt idx="1153">
                  <c:v>44714</c:v>
                </c:pt>
                <c:pt idx="1154">
                  <c:v>44715</c:v>
                </c:pt>
                <c:pt idx="1155">
                  <c:v>44718</c:v>
                </c:pt>
                <c:pt idx="1156">
                  <c:v>44719</c:v>
                </c:pt>
                <c:pt idx="1157">
                  <c:v>44720</c:v>
                </c:pt>
                <c:pt idx="1158">
                  <c:v>44721</c:v>
                </c:pt>
                <c:pt idx="1159">
                  <c:v>44722</c:v>
                </c:pt>
                <c:pt idx="1160">
                  <c:v>44725</c:v>
                </c:pt>
                <c:pt idx="1161">
                  <c:v>44726</c:v>
                </c:pt>
                <c:pt idx="1162">
                  <c:v>44727</c:v>
                </c:pt>
                <c:pt idx="1163">
                  <c:v>44728</c:v>
                </c:pt>
                <c:pt idx="1164">
                  <c:v>44729</c:v>
                </c:pt>
                <c:pt idx="1165">
                  <c:v>44732</c:v>
                </c:pt>
                <c:pt idx="1166">
                  <c:v>44733</c:v>
                </c:pt>
                <c:pt idx="1167">
                  <c:v>44734</c:v>
                </c:pt>
                <c:pt idx="1168">
                  <c:v>44735</c:v>
                </c:pt>
                <c:pt idx="1169">
                  <c:v>44736</c:v>
                </c:pt>
                <c:pt idx="1170">
                  <c:v>44739</c:v>
                </c:pt>
                <c:pt idx="1171">
                  <c:v>44740</c:v>
                </c:pt>
                <c:pt idx="1172">
                  <c:v>44741</c:v>
                </c:pt>
                <c:pt idx="1173">
                  <c:v>44742</c:v>
                </c:pt>
                <c:pt idx="1174">
                  <c:v>44743</c:v>
                </c:pt>
                <c:pt idx="1175">
                  <c:v>44746</c:v>
                </c:pt>
                <c:pt idx="1176">
                  <c:v>44747</c:v>
                </c:pt>
                <c:pt idx="1177">
                  <c:v>44748</c:v>
                </c:pt>
                <c:pt idx="1178">
                  <c:v>44749</c:v>
                </c:pt>
                <c:pt idx="1179">
                  <c:v>44750</c:v>
                </c:pt>
                <c:pt idx="1180">
                  <c:v>44753</c:v>
                </c:pt>
                <c:pt idx="1181">
                  <c:v>44754</c:v>
                </c:pt>
                <c:pt idx="1182">
                  <c:v>44755</c:v>
                </c:pt>
                <c:pt idx="1183">
                  <c:v>44756</c:v>
                </c:pt>
                <c:pt idx="1184">
                  <c:v>44757</c:v>
                </c:pt>
                <c:pt idx="1185">
                  <c:v>44760</c:v>
                </c:pt>
                <c:pt idx="1186">
                  <c:v>44761</c:v>
                </c:pt>
                <c:pt idx="1187">
                  <c:v>44762</c:v>
                </c:pt>
                <c:pt idx="1188">
                  <c:v>44763</c:v>
                </c:pt>
                <c:pt idx="1189">
                  <c:v>44764</c:v>
                </c:pt>
                <c:pt idx="1190">
                  <c:v>44767</c:v>
                </c:pt>
                <c:pt idx="1191">
                  <c:v>44768</c:v>
                </c:pt>
                <c:pt idx="1192">
                  <c:v>44769</c:v>
                </c:pt>
                <c:pt idx="1193">
                  <c:v>44770</c:v>
                </c:pt>
                <c:pt idx="1194">
                  <c:v>44771</c:v>
                </c:pt>
                <c:pt idx="1195">
                  <c:v>44774</c:v>
                </c:pt>
                <c:pt idx="1196">
                  <c:v>44775</c:v>
                </c:pt>
                <c:pt idx="1197">
                  <c:v>44776</c:v>
                </c:pt>
                <c:pt idx="1198">
                  <c:v>44777</c:v>
                </c:pt>
                <c:pt idx="1199">
                  <c:v>44778</c:v>
                </c:pt>
                <c:pt idx="1200">
                  <c:v>44781</c:v>
                </c:pt>
                <c:pt idx="1201">
                  <c:v>44782</c:v>
                </c:pt>
                <c:pt idx="1202">
                  <c:v>44783</c:v>
                </c:pt>
                <c:pt idx="1203">
                  <c:v>44784</c:v>
                </c:pt>
                <c:pt idx="1204">
                  <c:v>44785</c:v>
                </c:pt>
                <c:pt idx="1205">
                  <c:v>44788</c:v>
                </c:pt>
                <c:pt idx="1206">
                  <c:v>44789</c:v>
                </c:pt>
                <c:pt idx="1207">
                  <c:v>44790</c:v>
                </c:pt>
              </c:numCache>
            </c:numRef>
          </c:cat>
          <c:val>
            <c:numRef>
              <c:f>'F.I.4'!$G$2:$G$1209</c:f>
              <c:numCache>
                <c:formatCode>General</c:formatCode>
                <c:ptCount val="1208"/>
                <c:pt idx="0">
                  <c:v>2.5</c:v>
                </c:pt>
                <c:pt idx="1">
                  <c:v>2.5</c:v>
                </c:pt>
                <c:pt idx="2">
                  <c:v>2.5</c:v>
                </c:pt>
                <c:pt idx="3">
                  <c:v>2.5</c:v>
                </c:pt>
                <c:pt idx="4">
                  <c:v>2.5</c:v>
                </c:pt>
                <c:pt idx="5">
                  <c:v>2.5</c:v>
                </c:pt>
                <c:pt idx="6">
                  <c:v>2.5</c:v>
                </c:pt>
                <c:pt idx="7">
                  <c:v>2.5</c:v>
                </c:pt>
                <c:pt idx="8">
                  <c:v>2.5</c:v>
                </c:pt>
                <c:pt idx="9">
                  <c:v>2.5</c:v>
                </c:pt>
                <c:pt idx="10">
                  <c:v>2.5</c:v>
                </c:pt>
                <c:pt idx="11">
                  <c:v>2.5</c:v>
                </c:pt>
                <c:pt idx="12">
                  <c:v>2.5</c:v>
                </c:pt>
                <c:pt idx="13">
                  <c:v>2.5</c:v>
                </c:pt>
                <c:pt idx="14">
                  <c:v>2.5</c:v>
                </c:pt>
                <c:pt idx="15">
                  <c:v>2.5</c:v>
                </c:pt>
                <c:pt idx="16">
                  <c:v>2.5</c:v>
                </c:pt>
                <c:pt idx="17">
                  <c:v>2.5</c:v>
                </c:pt>
                <c:pt idx="18">
                  <c:v>2.5</c:v>
                </c:pt>
                <c:pt idx="19">
                  <c:v>2.5</c:v>
                </c:pt>
                <c:pt idx="20">
                  <c:v>2.5</c:v>
                </c:pt>
                <c:pt idx="21">
                  <c:v>2.5</c:v>
                </c:pt>
                <c:pt idx="22">
                  <c:v>2.5</c:v>
                </c:pt>
                <c:pt idx="23">
                  <c:v>2.5</c:v>
                </c:pt>
                <c:pt idx="24">
                  <c:v>2.5</c:v>
                </c:pt>
                <c:pt idx="25">
                  <c:v>2.5</c:v>
                </c:pt>
                <c:pt idx="26">
                  <c:v>2.5</c:v>
                </c:pt>
                <c:pt idx="27">
                  <c:v>2.5</c:v>
                </c:pt>
                <c:pt idx="28">
                  <c:v>2.5</c:v>
                </c:pt>
                <c:pt idx="29">
                  <c:v>2.5</c:v>
                </c:pt>
                <c:pt idx="30">
                  <c:v>2.5</c:v>
                </c:pt>
                <c:pt idx="31">
                  <c:v>2.5</c:v>
                </c:pt>
                <c:pt idx="32">
                  <c:v>2.5</c:v>
                </c:pt>
                <c:pt idx="33">
                  <c:v>2.5</c:v>
                </c:pt>
                <c:pt idx="34">
                  <c:v>2.5</c:v>
                </c:pt>
                <c:pt idx="35">
                  <c:v>2.5</c:v>
                </c:pt>
                <c:pt idx="36">
                  <c:v>2.5</c:v>
                </c:pt>
                <c:pt idx="37">
                  <c:v>2.5</c:v>
                </c:pt>
                <c:pt idx="38">
                  <c:v>2.5</c:v>
                </c:pt>
                <c:pt idx="39">
                  <c:v>2.5</c:v>
                </c:pt>
                <c:pt idx="40">
                  <c:v>2.5</c:v>
                </c:pt>
                <c:pt idx="41">
                  <c:v>2.5</c:v>
                </c:pt>
                <c:pt idx="42">
                  <c:v>2.5</c:v>
                </c:pt>
                <c:pt idx="43">
                  <c:v>2.5</c:v>
                </c:pt>
                <c:pt idx="44">
                  <c:v>2.5</c:v>
                </c:pt>
                <c:pt idx="45">
                  <c:v>2.5</c:v>
                </c:pt>
                <c:pt idx="46">
                  <c:v>2.5</c:v>
                </c:pt>
                <c:pt idx="47">
                  <c:v>2.5</c:v>
                </c:pt>
                <c:pt idx="48">
                  <c:v>2.5</c:v>
                </c:pt>
                <c:pt idx="49">
                  <c:v>2.5</c:v>
                </c:pt>
                <c:pt idx="50">
                  <c:v>2.5</c:v>
                </c:pt>
                <c:pt idx="51">
                  <c:v>2.5</c:v>
                </c:pt>
                <c:pt idx="52">
                  <c:v>2.5</c:v>
                </c:pt>
                <c:pt idx="53">
                  <c:v>2.5</c:v>
                </c:pt>
                <c:pt idx="54">
                  <c:v>2.5</c:v>
                </c:pt>
                <c:pt idx="55">
                  <c:v>2.5</c:v>
                </c:pt>
                <c:pt idx="56">
                  <c:v>2.5</c:v>
                </c:pt>
                <c:pt idx="57">
                  <c:v>2.5</c:v>
                </c:pt>
                <c:pt idx="58">
                  <c:v>2.5</c:v>
                </c:pt>
                <c:pt idx="59">
                  <c:v>2.5</c:v>
                </c:pt>
                <c:pt idx="60">
                  <c:v>2.5</c:v>
                </c:pt>
                <c:pt idx="61">
                  <c:v>2.5</c:v>
                </c:pt>
                <c:pt idx="62">
                  <c:v>2.5</c:v>
                </c:pt>
                <c:pt idx="63">
                  <c:v>2.5</c:v>
                </c:pt>
                <c:pt idx="64">
                  <c:v>2.5</c:v>
                </c:pt>
                <c:pt idx="65">
                  <c:v>2.5</c:v>
                </c:pt>
                <c:pt idx="66">
                  <c:v>2.5</c:v>
                </c:pt>
                <c:pt idx="67">
                  <c:v>2.5</c:v>
                </c:pt>
                <c:pt idx="68">
                  <c:v>2.5</c:v>
                </c:pt>
                <c:pt idx="69">
                  <c:v>2.5</c:v>
                </c:pt>
                <c:pt idx="70">
                  <c:v>2.5</c:v>
                </c:pt>
                <c:pt idx="71">
                  <c:v>2.5</c:v>
                </c:pt>
                <c:pt idx="72">
                  <c:v>2.5</c:v>
                </c:pt>
                <c:pt idx="73">
                  <c:v>2.5</c:v>
                </c:pt>
                <c:pt idx="74">
                  <c:v>2.5</c:v>
                </c:pt>
                <c:pt idx="75">
                  <c:v>2.5</c:v>
                </c:pt>
                <c:pt idx="76">
                  <c:v>2.5</c:v>
                </c:pt>
                <c:pt idx="77">
                  <c:v>2.5</c:v>
                </c:pt>
                <c:pt idx="78">
                  <c:v>2.5</c:v>
                </c:pt>
                <c:pt idx="79">
                  <c:v>2.5</c:v>
                </c:pt>
                <c:pt idx="80">
                  <c:v>2.5</c:v>
                </c:pt>
                <c:pt idx="81">
                  <c:v>2.5</c:v>
                </c:pt>
                <c:pt idx="82">
                  <c:v>2.5</c:v>
                </c:pt>
                <c:pt idx="83">
                  <c:v>2.5</c:v>
                </c:pt>
                <c:pt idx="84">
                  <c:v>2.5</c:v>
                </c:pt>
                <c:pt idx="85">
                  <c:v>2.5</c:v>
                </c:pt>
                <c:pt idx="86">
                  <c:v>2.5</c:v>
                </c:pt>
                <c:pt idx="87">
                  <c:v>2.5</c:v>
                </c:pt>
                <c:pt idx="88">
                  <c:v>2.5</c:v>
                </c:pt>
                <c:pt idx="89">
                  <c:v>2.5</c:v>
                </c:pt>
                <c:pt idx="90">
                  <c:v>2.5</c:v>
                </c:pt>
                <c:pt idx="91">
                  <c:v>2.5</c:v>
                </c:pt>
                <c:pt idx="92">
                  <c:v>2.5</c:v>
                </c:pt>
                <c:pt idx="93">
                  <c:v>2.5</c:v>
                </c:pt>
                <c:pt idx="94">
                  <c:v>2.5</c:v>
                </c:pt>
                <c:pt idx="95">
                  <c:v>2.5</c:v>
                </c:pt>
                <c:pt idx="96">
                  <c:v>2.5</c:v>
                </c:pt>
                <c:pt idx="97">
                  <c:v>2.5</c:v>
                </c:pt>
                <c:pt idx="98">
                  <c:v>2.5</c:v>
                </c:pt>
                <c:pt idx="99">
                  <c:v>2.5</c:v>
                </c:pt>
                <c:pt idx="100">
                  <c:v>2.5</c:v>
                </c:pt>
                <c:pt idx="101">
                  <c:v>2.5</c:v>
                </c:pt>
                <c:pt idx="102">
                  <c:v>2.5</c:v>
                </c:pt>
                <c:pt idx="103">
                  <c:v>2.5</c:v>
                </c:pt>
                <c:pt idx="104">
                  <c:v>2.5</c:v>
                </c:pt>
                <c:pt idx="105">
                  <c:v>2.5</c:v>
                </c:pt>
                <c:pt idx="106">
                  <c:v>2.5</c:v>
                </c:pt>
                <c:pt idx="107">
                  <c:v>2.5</c:v>
                </c:pt>
                <c:pt idx="108">
                  <c:v>2.5</c:v>
                </c:pt>
                <c:pt idx="109">
                  <c:v>2.5</c:v>
                </c:pt>
                <c:pt idx="110">
                  <c:v>2.5</c:v>
                </c:pt>
                <c:pt idx="111">
                  <c:v>2.5</c:v>
                </c:pt>
                <c:pt idx="112">
                  <c:v>2.5</c:v>
                </c:pt>
                <c:pt idx="113">
                  <c:v>2.5</c:v>
                </c:pt>
                <c:pt idx="114">
                  <c:v>2.5</c:v>
                </c:pt>
                <c:pt idx="115">
                  <c:v>2.5</c:v>
                </c:pt>
                <c:pt idx="116">
                  <c:v>2.5</c:v>
                </c:pt>
                <c:pt idx="117">
                  <c:v>2.5</c:v>
                </c:pt>
                <c:pt idx="118">
                  <c:v>2.5</c:v>
                </c:pt>
                <c:pt idx="119">
                  <c:v>2.5</c:v>
                </c:pt>
                <c:pt idx="120">
                  <c:v>2.5</c:v>
                </c:pt>
                <c:pt idx="121">
                  <c:v>2.5</c:v>
                </c:pt>
                <c:pt idx="122">
                  <c:v>2.5</c:v>
                </c:pt>
                <c:pt idx="123">
                  <c:v>2.5</c:v>
                </c:pt>
                <c:pt idx="124">
                  <c:v>2.5</c:v>
                </c:pt>
                <c:pt idx="125">
                  <c:v>2.5</c:v>
                </c:pt>
                <c:pt idx="126">
                  <c:v>2.5</c:v>
                </c:pt>
                <c:pt idx="127">
                  <c:v>2.5</c:v>
                </c:pt>
                <c:pt idx="128">
                  <c:v>2.5</c:v>
                </c:pt>
                <c:pt idx="129">
                  <c:v>2.5</c:v>
                </c:pt>
                <c:pt idx="130">
                  <c:v>2.5</c:v>
                </c:pt>
                <c:pt idx="131">
                  <c:v>2.5</c:v>
                </c:pt>
                <c:pt idx="132">
                  <c:v>2.5</c:v>
                </c:pt>
                <c:pt idx="133">
                  <c:v>2.5</c:v>
                </c:pt>
                <c:pt idx="134">
                  <c:v>2.5</c:v>
                </c:pt>
                <c:pt idx="135">
                  <c:v>2.5</c:v>
                </c:pt>
                <c:pt idx="136">
                  <c:v>2.5</c:v>
                </c:pt>
                <c:pt idx="137">
                  <c:v>2.5</c:v>
                </c:pt>
                <c:pt idx="138">
                  <c:v>2.5</c:v>
                </c:pt>
                <c:pt idx="139">
                  <c:v>2.5</c:v>
                </c:pt>
                <c:pt idx="140">
                  <c:v>2.5</c:v>
                </c:pt>
                <c:pt idx="141">
                  <c:v>2.5</c:v>
                </c:pt>
                <c:pt idx="142">
                  <c:v>2.5</c:v>
                </c:pt>
                <c:pt idx="143">
                  <c:v>2.5</c:v>
                </c:pt>
                <c:pt idx="144">
                  <c:v>2.5</c:v>
                </c:pt>
                <c:pt idx="145">
                  <c:v>2.5</c:v>
                </c:pt>
                <c:pt idx="146">
                  <c:v>2.5</c:v>
                </c:pt>
                <c:pt idx="147">
                  <c:v>2.5</c:v>
                </c:pt>
                <c:pt idx="148">
                  <c:v>2.5</c:v>
                </c:pt>
                <c:pt idx="149">
                  <c:v>2.5</c:v>
                </c:pt>
                <c:pt idx="150">
                  <c:v>2.5</c:v>
                </c:pt>
                <c:pt idx="151">
                  <c:v>2.5</c:v>
                </c:pt>
                <c:pt idx="152">
                  <c:v>2.5</c:v>
                </c:pt>
                <c:pt idx="153">
                  <c:v>2.5</c:v>
                </c:pt>
                <c:pt idx="154">
                  <c:v>2.5</c:v>
                </c:pt>
                <c:pt idx="155">
                  <c:v>2.5</c:v>
                </c:pt>
                <c:pt idx="156">
                  <c:v>2.5</c:v>
                </c:pt>
                <c:pt idx="157">
                  <c:v>2.5</c:v>
                </c:pt>
                <c:pt idx="158">
                  <c:v>2.5</c:v>
                </c:pt>
                <c:pt idx="159">
                  <c:v>2.5</c:v>
                </c:pt>
                <c:pt idx="160">
                  <c:v>2.5</c:v>
                </c:pt>
                <c:pt idx="161">
                  <c:v>2.5</c:v>
                </c:pt>
                <c:pt idx="162">
                  <c:v>2.5</c:v>
                </c:pt>
                <c:pt idx="163">
                  <c:v>2.5</c:v>
                </c:pt>
                <c:pt idx="164">
                  <c:v>2.5</c:v>
                </c:pt>
                <c:pt idx="165">
                  <c:v>2.5</c:v>
                </c:pt>
                <c:pt idx="166">
                  <c:v>2.5</c:v>
                </c:pt>
                <c:pt idx="167">
                  <c:v>2.5</c:v>
                </c:pt>
                <c:pt idx="168">
                  <c:v>2.5</c:v>
                </c:pt>
                <c:pt idx="169">
                  <c:v>2.5</c:v>
                </c:pt>
                <c:pt idx="170">
                  <c:v>2.5</c:v>
                </c:pt>
                <c:pt idx="171">
                  <c:v>2.5</c:v>
                </c:pt>
                <c:pt idx="172">
                  <c:v>2.5</c:v>
                </c:pt>
                <c:pt idx="173">
                  <c:v>2.5</c:v>
                </c:pt>
                <c:pt idx="174">
                  <c:v>2.5</c:v>
                </c:pt>
                <c:pt idx="175">
                  <c:v>2.5</c:v>
                </c:pt>
                <c:pt idx="176">
                  <c:v>2.5</c:v>
                </c:pt>
                <c:pt idx="177">
                  <c:v>2.5</c:v>
                </c:pt>
                <c:pt idx="178">
                  <c:v>2.5</c:v>
                </c:pt>
                <c:pt idx="179">
                  <c:v>2.5</c:v>
                </c:pt>
                <c:pt idx="180">
                  <c:v>2.5</c:v>
                </c:pt>
                <c:pt idx="181">
                  <c:v>2.5</c:v>
                </c:pt>
                <c:pt idx="182">
                  <c:v>2.5</c:v>
                </c:pt>
                <c:pt idx="183">
                  <c:v>2.5</c:v>
                </c:pt>
                <c:pt idx="184">
                  <c:v>2.5</c:v>
                </c:pt>
                <c:pt idx="185">
                  <c:v>2.5</c:v>
                </c:pt>
                <c:pt idx="186">
                  <c:v>2.5</c:v>
                </c:pt>
                <c:pt idx="187">
                  <c:v>2.5</c:v>
                </c:pt>
                <c:pt idx="188">
                  <c:v>2.5</c:v>
                </c:pt>
                <c:pt idx="189">
                  <c:v>2.5</c:v>
                </c:pt>
                <c:pt idx="190">
                  <c:v>2.5</c:v>
                </c:pt>
                <c:pt idx="191">
                  <c:v>2.5</c:v>
                </c:pt>
                <c:pt idx="192">
                  <c:v>2.5</c:v>
                </c:pt>
                <c:pt idx="193">
                  <c:v>2.5</c:v>
                </c:pt>
                <c:pt idx="194">
                  <c:v>2.5</c:v>
                </c:pt>
                <c:pt idx="195">
                  <c:v>2.5</c:v>
                </c:pt>
                <c:pt idx="196">
                  <c:v>2.5</c:v>
                </c:pt>
                <c:pt idx="197">
                  <c:v>2.5</c:v>
                </c:pt>
                <c:pt idx="198">
                  <c:v>2.5</c:v>
                </c:pt>
                <c:pt idx="199">
                  <c:v>2.5</c:v>
                </c:pt>
                <c:pt idx="200">
                  <c:v>2.5</c:v>
                </c:pt>
                <c:pt idx="201">
                  <c:v>2.5</c:v>
                </c:pt>
                <c:pt idx="202">
                  <c:v>2.5</c:v>
                </c:pt>
                <c:pt idx="203">
                  <c:v>2.5</c:v>
                </c:pt>
                <c:pt idx="204">
                  <c:v>2.5</c:v>
                </c:pt>
                <c:pt idx="205">
                  <c:v>2.5</c:v>
                </c:pt>
                <c:pt idx="206">
                  <c:v>2.5</c:v>
                </c:pt>
                <c:pt idx="207">
                  <c:v>2.5</c:v>
                </c:pt>
                <c:pt idx="208">
                  <c:v>2.75</c:v>
                </c:pt>
                <c:pt idx="209">
                  <c:v>2.75</c:v>
                </c:pt>
                <c:pt idx="210">
                  <c:v>2.75</c:v>
                </c:pt>
                <c:pt idx="211">
                  <c:v>2.75</c:v>
                </c:pt>
                <c:pt idx="212">
                  <c:v>2.75</c:v>
                </c:pt>
                <c:pt idx="213">
                  <c:v>2.75</c:v>
                </c:pt>
                <c:pt idx="214">
                  <c:v>2.75</c:v>
                </c:pt>
                <c:pt idx="215">
                  <c:v>2.75</c:v>
                </c:pt>
                <c:pt idx="216">
                  <c:v>2.75</c:v>
                </c:pt>
                <c:pt idx="217">
                  <c:v>2.75</c:v>
                </c:pt>
                <c:pt idx="218">
                  <c:v>2.75</c:v>
                </c:pt>
                <c:pt idx="219">
                  <c:v>2.75</c:v>
                </c:pt>
                <c:pt idx="220">
                  <c:v>2.75</c:v>
                </c:pt>
                <c:pt idx="221">
                  <c:v>2.75</c:v>
                </c:pt>
                <c:pt idx="222">
                  <c:v>2.75</c:v>
                </c:pt>
                <c:pt idx="223">
                  <c:v>2.75</c:v>
                </c:pt>
                <c:pt idx="224">
                  <c:v>2.75</c:v>
                </c:pt>
                <c:pt idx="225">
                  <c:v>2.75</c:v>
                </c:pt>
                <c:pt idx="226">
                  <c:v>2.75</c:v>
                </c:pt>
                <c:pt idx="227">
                  <c:v>2.75</c:v>
                </c:pt>
                <c:pt idx="228">
                  <c:v>2.75</c:v>
                </c:pt>
                <c:pt idx="229">
                  <c:v>2.75</c:v>
                </c:pt>
                <c:pt idx="230">
                  <c:v>2.75</c:v>
                </c:pt>
                <c:pt idx="231">
                  <c:v>2.75</c:v>
                </c:pt>
                <c:pt idx="232">
                  <c:v>2.75</c:v>
                </c:pt>
                <c:pt idx="233">
                  <c:v>2.75</c:v>
                </c:pt>
                <c:pt idx="234">
                  <c:v>2.75</c:v>
                </c:pt>
                <c:pt idx="235">
                  <c:v>2.75</c:v>
                </c:pt>
                <c:pt idx="236">
                  <c:v>2.75</c:v>
                </c:pt>
                <c:pt idx="237">
                  <c:v>2.75</c:v>
                </c:pt>
                <c:pt idx="238">
                  <c:v>2.75</c:v>
                </c:pt>
                <c:pt idx="239">
                  <c:v>2.75</c:v>
                </c:pt>
                <c:pt idx="240">
                  <c:v>2.75</c:v>
                </c:pt>
                <c:pt idx="241">
                  <c:v>2.75</c:v>
                </c:pt>
                <c:pt idx="242">
                  <c:v>2.75</c:v>
                </c:pt>
                <c:pt idx="243">
                  <c:v>2.75</c:v>
                </c:pt>
                <c:pt idx="244">
                  <c:v>2.75</c:v>
                </c:pt>
                <c:pt idx="245">
                  <c:v>2.75</c:v>
                </c:pt>
                <c:pt idx="246">
                  <c:v>2.75</c:v>
                </c:pt>
                <c:pt idx="247">
                  <c:v>2.75</c:v>
                </c:pt>
                <c:pt idx="248">
                  <c:v>2.75</c:v>
                </c:pt>
                <c:pt idx="249">
                  <c:v>2.75</c:v>
                </c:pt>
                <c:pt idx="250">
                  <c:v>2.75</c:v>
                </c:pt>
                <c:pt idx="251">
                  <c:v>2.75</c:v>
                </c:pt>
                <c:pt idx="252">
                  <c:v>2.75</c:v>
                </c:pt>
                <c:pt idx="253">
                  <c:v>2.75</c:v>
                </c:pt>
                <c:pt idx="254">
                  <c:v>2.75</c:v>
                </c:pt>
                <c:pt idx="255">
                  <c:v>2.75</c:v>
                </c:pt>
                <c:pt idx="256">
                  <c:v>2.75</c:v>
                </c:pt>
                <c:pt idx="257">
                  <c:v>2.75</c:v>
                </c:pt>
                <c:pt idx="258">
                  <c:v>2.75</c:v>
                </c:pt>
                <c:pt idx="259">
                  <c:v>2.75</c:v>
                </c:pt>
                <c:pt idx="260">
                  <c:v>2.75</c:v>
                </c:pt>
                <c:pt idx="261">
                  <c:v>2.75</c:v>
                </c:pt>
                <c:pt idx="262">
                  <c:v>2.75</c:v>
                </c:pt>
                <c:pt idx="263">
                  <c:v>2.75</c:v>
                </c:pt>
                <c:pt idx="264">
                  <c:v>2.75</c:v>
                </c:pt>
                <c:pt idx="265">
                  <c:v>2.75</c:v>
                </c:pt>
                <c:pt idx="266">
                  <c:v>2.75</c:v>
                </c:pt>
                <c:pt idx="267">
                  <c:v>2.75</c:v>
                </c:pt>
                <c:pt idx="268">
                  <c:v>2.75</c:v>
                </c:pt>
                <c:pt idx="269">
                  <c:v>2.75</c:v>
                </c:pt>
                <c:pt idx="270">
                  <c:v>2.75</c:v>
                </c:pt>
                <c:pt idx="271">
                  <c:v>2.75</c:v>
                </c:pt>
                <c:pt idx="272">
                  <c:v>2.75</c:v>
                </c:pt>
                <c:pt idx="273">
                  <c:v>2.75</c:v>
                </c:pt>
                <c:pt idx="274">
                  <c:v>2.75</c:v>
                </c:pt>
                <c:pt idx="275">
                  <c:v>2.75</c:v>
                </c:pt>
                <c:pt idx="276">
                  <c:v>2.75</c:v>
                </c:pt>
                <c:pt idx="277">
                  <c:v>2.75</c:v>
                </c:pt>
                <c:pt idx="278">
                  <c:v>2.75</c:v>
                </c:pt>
                <c:pt idx="279">
                  <c:v>2.75</c:v>
                </c:pt>
                <c:pt idx="280">
                  <c:v>2.75</c:v>
                </c:pt>
                <c:pt idx="281">
                  <c:v>2.75</c:v>
                </c:pt>
                <c:pt idx="282">
                  <c:v>3</c:v>
                </c:pt>
                <c:pt idx="283">
                  <c:v>3</c:v>
                </c:pt>
                <c:pt idx="284">
                  <c:v>3</c:v>
                </c:pt>
                <c:pt idx="285">
                  <c:v>3</c:v>
                </c:pt>
                <c:pt idx="286">
                  <c:v>3</c:v>
                </c:pt>
                <c:pt idx="287">
                  <c:v>3</c:v>
                </c:pt>
                <c:pt idx="288">
                  <c:v>3</c:v>
                </c:pt>
                <c:pt idx="289">
                  <c:v>3</c:v>
                </c:pt>
                <c:pt idx="290">
                  <c:v>3</c:v>
                </c:pt>
                <c:pt idx="291">
                  <c:v>3</c:v>
                </c:pt>
                <c:pt idx="292">
                  <c:v>3</c:v>
                </c:pt>
                <c:pt idx="293">
                  <c:v>3</c:v>
                </c:pt>
                <c:pt idx="294">
                  <c:v>3</c:v>
                </c:pt>
                <c:pt idx="295">
                  <c:v>3</c:v>
                </c:pt>
                <c:pt idx="296">
                  <c:v>3</c:v>
                </c:pt>
                <c:pt idx="297">
                  <c:v>3</c:v>
                </c:pt>
                <c:pt idx="298">
                  <c:v>3</c:v>
                </c:pt>
                <c:pt idx="299">
                  <c:v>3</c:v>
                </c:pt>
                <c:pt idx="300">
                  <c:v>3</c:v>
                </c:pt>
                <c:pt idx="301">
                  <c:v>3</c:v>
                </c:pt>
                <c:pt idx="302">
                  <c:v>3</c:v>
                </c:pt>
                <c:pt idx="303">
                  <c:v>3</c:v>
                </c:pt>
                <c:pt idx="304">
                  <c:v>3</c:v>
                </c:pt>
                <c:pt idx="305">
                  <c:v>3</c:v>
                </c:pt>
                <c:pt idx="306">
                  <c:v>3</c:v>
                </c:pt>
                <c:pt idx="307">
                  <c:v>3</c:v>
                </c:pt>
                <c:pt idx="308">
                  <c:v>3</c:v>
                </c:pt>
                <c:pt idx="309">
                  <c:v>3</c:v>
                </c:pt>
                <c:pt idx="310">
                  <c:v>3</c:v>
                </c:pt>
                <c:pt idx="311">
                  <c:v>3</c:v>
                </c:pt>
                <c:pt idx="312">
                  <c:v>3</c:v>
                </c:pt>
                <c:pt idx="313">
                  <c:v>3</c:v>
                </c:pt>
                <c:pt idx="314">
                  <c:v>3</c:v>
                </c:pt>
                <c:pt idx="315">
                  <c:v>3</c:v>
                </c:pt>
                <c:pt idx="316">
                  <c:v>3</c:v>
                </c:pt>
                <c:pt idx="317">
                  <c:v>3</c:v>
                </c:pt>
                <c:pt idx="318">
                  <c:v>3</c:v>
                </c:pt>
                <c:pt idx="319">
                  <c:v>3</c:v>
                </c:pt>
                <c:pt idx="320">
                  <c:v>3</c:v>
                </c:pt>
                <c:pt idx="321">
                  <c:v>3</c:v>
                </c:pt>
                <c:pt idx="322">
                  <c:v>3</c:v>
                </c:pt>
                <c:pt idx="323">
                  <c:v>3</c:v>
                </c:pt>
                <c:pt idx="324">
                  <c:v>3</c:v>
                </c:pt>
                <c:pt idx="325">
                  <c:v>3</c:v>
                </c:pt>
                <c:pt idx="326">
                  <c:v>3</c:v>
                </c:pt>
                <c:pt idx="327">
                  <c:v>3</c:v>
                </c:pt>
                <c:pt idx="328">
                  <c:v>3</c:v>
                </c:pt>
                <c:pt idx="329">
                  <c:v>3</c:v>
                </c:pt>
                <c:pt idx="330">
                  <c:v>3</c:v>
                </c:pt>
                <c:pt idx="331">
                  <c:v>3</c:v>
                </c:pt>
                <c:pt idx="332">
                  <c:v>3</c:v>
                </c:pt>
                <c:pt idx="333">
                  <c:v>3</c:v>
                </c:pt>
                <c:pt idx="334">
                  <c:v>3</c:v>
                </c:pt>
                <c:pt idx="335">
                  <c:v>3</c:v>
                </c:pt>
                <c:pt idx="336">
                  <c:v>3</c:v>
                </c:pt>
                <c:pt idx="337">
                  <c:v>3</c:v>
                </c:pt>
                <c:pt idx="338">
                  <c:v>3</c:v>
                </c:pt>
                <c:pt idx="339">
                  <c:v>3</c:v>
                </c:pt>
                <c:pt idx="340">
                  <c:v>3</c:v>
                </c:pt>
                <c:pt idx="341">
                  <c:v>3</c:v>
                </c:pt>
                <c:pt idx="342">
                  <c:v>3</c:v>
                </c:pt>
                <c:pt idx="343">
                  <c:v>3</c:v>
                </c:pt>
                <c:pt idx="344">
                  <c:v>3</c:v>
                </c:pt>
                <c:pt idx="345">
                  <c:v>3</c:v>
                </c:pt>
                <c:pt idx="346">
                  <c:v>3</c:v>
                </c:pt>
                <c:pt idx="347">
                  <c:v>3</c:v>
                </c:pt>
                <c:pt idx="348">
                  <c:v>3</c:v>
                </c:pt>
                <c:pt idx="349">
                  <c:v>3</c:v>
                </c:pt>
                <c:pt idx="350">
                  <c:v>3</c:v>
                </c:pt>
                <c:pt idx="351">
                  <c:v>3</c:v>
                </c:pt>
                <c:pt idx="352">
                  <c:v>3</c:v>
                </c:pt>
                <c:pt idx="353">
                  <c:v>3</c:v>
                </c:pt>
                <c:pt idx="354">
                  <c:v>3</c:v>
                </c:pt>
                <c:pt idx="355">
                  <c:v>3</c:v>
                </c:pt>
                <c:pt idx="356">
                  <c:v>3</c:v>
                </c:pt>
                <c:pt idx="357">
                  <c:v>3</c:v>
                </c:pt>
                <c:pt idx="358">
                  <c:v>3</c:v>
                </c:pt>
                <c:pt idx="359">
                  <c:v>3</c:v>
                </c:pt>
                <c:pt idx="360">
                  <c:v>3</c:v>
                </c:pt>
                <c:pt idx="361">
                  <c:v>3</c:v>
                </c:pt>
                <c:pt idx="362">
                  <c:v>3</c:v>
                </c:pt>
                <c:pt idx="363">
                  <c:v>3</c:v>
                </c:pt>
                <c:pt idx="364">
                  <c:v>3</c:v>
                </c:pt>
                <c:pt idx="365">
                  <c:v>3</c:v>
                </c:pt>
                <c:pt idx="366">
                  <c:v>3</c:v>
                </c:pt>
                <c:pt idx="367">
                  <c:v>3</c:v>
                </c:pt>
                <c:pt idx="368">
                  <c:v>3</c:v>
                </c:pt>
                <c:pt idx="369">
                  <c:v>3</c:v>
                </c:pt>
                <c:pt idx="370">
                  <c:v>3</c:v>
                </c:pt>
                <c:pt idx="371">
                  <c:v>3</c:v>
                </c:pt>
                <c:pt idx="372">
                  <c:v>3</c:v>
                </c:pt>
                <c:pt idx="373">
                  <c:v>3</c:v>
                </c:pt>
                <c:pt idx="374">
                  <c:v>2.5</c:v>
                </c:pt>
                <c:pt idx="375">
                  <c:v>2.5</c:v>
                </c:pt>
                <c:pt idx="376">
                  <c:v>2.5</c:v>
                </c:pt>
                <c:pt idx="377">
                  <c:v>2.5</c:v>
                </c:pt>
                <c:pt idx="378">
                  <c:v>2.5</c:v>
                </c:pt>
                <c:pt idx="379">
                  <c:v>2.5</c:v>
                </c:pt>
                <c:pt idx="380">
                  <c:v>2.5</c:v>
                </c:pt>
                <c:pt idx="381">
                  <c:v>2.5</c:v>
                </c:pt>
                <c:pt idx="382">
                  <c:v>2.5</c:v>
                </c:pt>
                <c:pt idx="383">
                  <c:v>2.5</c:v>
                </c:pt>
                <c:pt idx="384">
                  <c:v>2.5</c:v>
                </c:pt>
                <c:pt idx="385">
                  <c:v>2.5</c:v>
                </c:pt>
                <c:pt idx="386">
                  <c:v>2.5</c:v>
                </c:pt>
                <c:pt idx="387">
                  <c:v>2.5</c:v>
                </c:pt>
                <c:pt idx="388">
                  <c:v>2.5</c:v>
                </c:pt>
                <c:pt idx="389">
                  <c:v>2.5</c:v>
                </c:pt>
                <c:pt idx="390">
                  <c:v>2.5</c:v>
                </c:pt>
                <c:pt idx="391">
                  <c:v>2.5</c:v>
                </c:pt>
                <c:pt idx="392">
                  <c:v>2.5</c:v>
                </c:pt>
                <c:pt idx="393">
                  <c:v>2.5</c:v>
                </c:pt>
                <c:pt idx="394">
                  <c:v>2.5</c:v>
                </c:pt>
                <c:pt idx="395">
                  <c:v>2.5</c:v>
                </c:pt>
                <c:pt idx="396">
                  <c:v>2.5</c:v>
                </c:pt>
                <c:pt idx="397">
                  <c:v>2.5</c:v>
                </c:pt>
                <c:pt idx="398">
                  <c:v>2.5</c:v>
                </c:pt>
                <c:pt idx="399">
                  <c:v>2.5</c:v>
                </c:pt>
                <c:pt idx="400">
                  <c:v>2.5</c:v>
                </c:pt>
                <c:pt idx="401">
                  <c:v>2.5</c:v>
                </c:pt>
                <c:pt idx="402">
                  <c:v>2.5</c:v>
                </c:pt>
                <c:pt idx="403">
                  <c:v>2.5</c:v>
                </c:pt>
                <c:pt idx="404">
                  <c:v>2.5</c:v>
                </c:pt>
                <c:pt idx="405">
                  <c:v>2.5</c:v>
                </c:pt>
                <c:pt idx="406">
                  <c:v>2.5</c:v>
                </c:pt>
                <c:pt idx="407">
                  <c:v>2.5</c:v>
                </c:pt>
                <c:pt idx="408">
                  <c:v>2.5</c:v>
                </c:pt>
                <c:pt idx="409">
                  <c:v>2.5</c:v>
                </c:pt>
                <c:pt idx="410">
                  <c:v>2.5</c:v>
                </c:pt>
                <c:pt idx="411">
                  <c:v>2.5</c:v>
                </c:pt>
                <c:pt idx="412">
                  <c:v>2.5</c:v>
                </c:pt>
                <c:pt idx="413">
                  <c:v>2.5</c:v>
                </c:pt>
                <c:pt idx="414">
                  <c:v>2.5</c:v>
                </c:pt>
                <c:pt idx="415">
                  <c:v>2.5</c:v>
                </c:pt>
                <c:pt idx="416">
                  <c:v>2.5</c:v>
                </c:pt>
                <c:pt idx="417">
                  <c:v>2.5</c:v>
                </c:pt>
                <c:pt idx="418">
                  <c:v>2.5</c:v>
                </c:pt>
                <c:pt idx="419">
                  <c:v>2.5</c:v>
                </c:pt>
                <c:pt idx="420">
                  <c:v>2.5</c:v>
                </c:pt>
                <c:pt idx="421">
                  <c:v>2.5</c:v>
                </c:pt>
                <c:pt idx="422">
                  <c:v>2.5</c:v>
                </c:pt>
                <c:pt idx="423">
                  <c:v>2.5</c:v>
                </c:pt>
                <c:pt idx="424">
                  <c:v>2.5</c:v>
                </c:pt>
                <c:pt idx="425">
                  <c:v>2.5</c:v>
                </c:pt>
                <c:pt idx="426">
                  <c:v>2.5</c:v>
                </c:pt>
                <c:pt idx="427">
                  <c:v>2.5</c:v>
                </c:pt>
                <c:pt idx="428">
                  <c:v>2.5</c:v>
                </c:pt>
                <c:pt idx="429">
                  <c:v>2.5</c:v>
                </c:pt>
                <c:pt idx="430">
                  <c:v>2.5</c:v>
                </c:pt>
                <c:pt idx="431">
                  <c:v>2.5</c:v>
                </c:pt>
                <c:pt idx="432">
                  <c:v>2.5</c:v>
                </c:pt>
                <c:pt idx="433">
                  <c:v>2.5</c:v>
                </c:pt>
                <c:pt idx="434">
                  <c:v>2.5</c:v>
                </c:pt>
                <c:pt idx="435">
                  <c:v>2.5</c:v>
                </c:pt>
                <c:pt idx="436">
                  <c:v>2</c:v>
                </c:pt>
                <c:pt idx="437">
                  <c:v>2</c:v>
                </c:pt>
                <c:pt idx="438">
                  <c:v>2</c:v>
                </c:pt>
                <c:pt idx="439">
                  <c:v>2</c:v>
                </c:pt>
                <c:pt idx="440">
                  <c:v>2</c:v>
                </c:pt>
                <c:pt idx="441">
                  <c:v>2</c:v>
                </c:pt>
                <c:pt idx="442">
                  <c:v>2</c:v>
                </c:pt>
                <c:pt idx="443">
                  <c:v>2</c:v>
                </c:pt>
                <c:pt idx="444">
                  <c:v>2</c:v>
                </c:pt>
                <c:pt idx="445">
                  <c:v>2</c:v>
                </c:pt>
                <c:pt idx="446">
                  <c:v>2</c:v>
                </c:pt>
                <c:pt idx="447">
                  <c:v>2</c:v>
                </c:pt>
                <c:pt idx="448">
                  <c:v>2</c:v>
                </c:pt>
                <c:pt idx="449">
                  <c:v>2</c:v>
                </c:pt>
                <c:pt idx="450">
                  <c:v>2</c:v>
                </c:pt>
                <c:pt idx="451">
                  <c:v>2</c:v>
                </c:pt>
                <c:pt idx="452">
                  <c:v>2</c:v>
                </c:pt>
                <c:pt idx="453">
                  <c:v>2</c:v>
                </c:pt>
                <c:pt idx="454">
                  <c:v>2</c:v>
                </c:pt>
                <c:pt idx="455">
                  <c:v>2</c:v>
                </c:pt>
                <c:pt idx="456">
                  <c:v>2</c:v>
                </c:pt>
                <c:pt idx="457">
                  <c:v>2</c:v>
                </c:pt>
                <c:pt idx="458">
                  <c:v>2</c:v>
                </c:pt>
                <c:pt idx="459">
                  <c:v>2</c:v>
                </c:pt>
                <c:pt idx="460">
                  <c:v>2</c:v>
                </c:pt>
                <c:pt idx="461">
                  <c:v>2</c:v>
                </c:pt>
                <c:pt idx="462">
                  <c:v>2</c:v>
                </c:pt>
                <c:pt idx="463">
                  <c:v>2</c:v>
                </c:pt>
                <c:pt idx="464">
                  <c:v>2</c:v>
                </c:pt>
                <c:pt idx="465">
                  <c:v>2</c:v>
                </c:pt>
                <c:pt idx="466">
                  <c:v>2</c:v>
                </c:pt>
                <c:pt idx="467">
                  <c:v>2</c:v>
                </c:pt>
                <c:pt idx="468">
                  <c:v>2</c:v>
                </c:pt>
                <c:pt idx="469">
                  <c:v>2</c:v>
                </c:pt>
                <c:pt idx="470">
                  <c:v>2</c:v>
                </c:pt>
                <c:pt idx="471">
                  <c:v>2</c:v>
                </c:pt>
                <c:pt idx="472">
                  <c:v>1.75</c:v>
                </c:pt>
                <c:pt idx="473">
                  <c:v>1.75</c:v>
                </c:pt>
                <c:pt idx="474">
                  <c:v>1.75</c:v>
                </c:pt>
                <c:pt idx="475">
                  <c:v>1.75</c:v>
                </c:pt>
                <c:pt idx="476">
                  <c:v>1.75</c:v>
                </c:pt>
                <c:pt idx="477">
                  <c:v>1.75</c:v>
                </c:pt>
                <c:pt idx="478">
                  <c:v>1.75</c:v>
                </c:pt>
                <c:pt idx="479">
                  <c:v>1.75</c:v>
                </c:pt>
                <c:pt idx="480">
                  <c:v>1.75</c:v>
                </c:pt>
                <c:pt idx="481">
                  <c:v>1.75</c:v>
                </c:pt>
                <c:pt idx="482">
                  <c:v>1.75</c:v>
                </c:pt>
                <c:pt idx="483">
                  <c:v>1.75</c:v>
                </c:pt>
                <c:pt idx="484">
                  <c:v>1.75</c:v>
                </c:pt>
                <c:pt idx="485">
                  <c:v>1.75</c:v>
                </c:pt>
                <c:pt idx="486">
                  <c:v>1.75</c:v>
                </c:pt>
                <c:pt idx="487">
                  <c:v>1.75</c:v>
                </c:pt>
                <c:pt idx="488">
                  <c:v>1.75</c:v>
                </c:pt>
                <c:pt idx="489">
                  <c:v>1.75</c:v>
                </c:pt>
                <c:pt idx="490">
                  <c:v>1.75</c:v>
                </c:pt>
                <c:pt idx="491">
                  <c:v>1.75</c:v>
                </c:pt>
                <c:pt idx="492">
                  <c:v>1.75</c:v>
                </c:pt>
                <c:pt idx="493">
                  <c:v>1.75</c:v>
                </c:pt>
                <c:pt idx="494">
                  <c:v>1.75</c:v>
                </c:pt>
                <c:pt idx="495">
                  <c:v>1.75</c:v>
                </c:pt>
                <c:pt idx="496">
                  <c:v>1.75</c:v>
                </c:pt>
                <c:pt idx="497">
                  <c:v>1.75</c:v>
                </c:pt>
                <c:pt idx="498">
                  <c:v>1.75</c:v>
                </c:pt>
                <c:pt idx="499">
                  <c:v>1.75</c:v>
                </c:pt>
                <c:pt idx="500">
                  <c:v>1.75</c:v>
                </c:pt>
                <c:pt idx="501">
                  <c:v>1.75</c:v>
                </c:pt>
                <c:pt idx="502">
                  <c:v>1.75</c:v>
                </c:pt>
                <c:pt idx="503">
                  <c:v>1.75</c:v>
                </c:pt>
                <c:pt idx="504">
                  <c:v>1.75</c:v>
                </c:pt>
                <c:pt idx="505">
                  <c:v>1.75</c:v>
                </c:pt>
                <c:pt idx="506">
                  <c:v>1.75</c:v>
                </c:pt>
                <c:pt idx="507">
                  <c:v>1.75</c:v>
                </c:pt>
                <c:pt idx="508">
                  <c:v>1.75</c:v>
                </c:pt>
                <c:pt idx="509">
                  <c:v>1.75</c:v>
                </c:pt>
                <c:pt idx="510">
                  <c:v>1.75</c:v>
                </c:pt>
                <c:pt idx="511">
                  <c:v>1.75</c:v>
                </c:pt>
                <c:pt idx="512">
                  <c:v>1.75</c:v>
                </c:pt>
                <c:pt idx="513">
                  <c:v>1.75</c:v>
                </c:pt>
                <c:pt idx="514">
                  <c:v>1.75</c:v>
                </c:pt>
                <c:pt idx="515">
                  <c:v>1.75</c:v>
                </c:pt>
                <c:pt idx="516">
                  <c:v>1.75</c:v>
                </c:pt>
                <c:pt idx="517">
                  <c:v>1.75</c:v>
                </c:pt>
                <c:pt idx="518">
                  <c:v>1.75</c:v>
                </c:pt>
                <c:pt idx="519">
                  <c:v>1.75</c:v>
                </c:pt>
                <c:pt idx="520">
                  <c:v>1.75</c:v>
                </c:pt>
                <c:pt idx="521">
                  <c:v>1.75</c:v>
                </c:pt>
                <c:pt idx="522">
                  <c:v>1.75</c:v>
                </c:pt>
                <c:pt idx="523">
                  <c:v>1.75</c:v>
                </c:pt>
                <c:pt idx="524">
                  <c:v>1.75</c:v>
                </c:pt>
                <c:pt idx="525">
                  <c:v>1.75</c:v>
                </c:pt>
                <c:pt idx="526">
                  <c:v>1.75</c:v>
                </c:pt>
                <c:pt idx="527">
                  <c:v>1.75</c:v>
                </c:pt>
                <c:pt idx="528">
                  <c:v>1.75</c:v>
                </c:pt>
                <c:pt idx="529">
                  <c:v>1.75</c:v>
                </c:pt>
                <c:pt idx="530">
                  <c:v>1.75</c:v>
                </c:pt>
                <c:pt idx="531">
                  <c:v>1.75</c:v>
                </c:pt>
                <c:pt idx="532">
                  <c:v>1.75</c:v>
                </c:pt>
                <c:pt idx="533">
                  <c:v>1.75</c:v>
                </c:pt>
                <c:pt idx="534">
                  <c:v>1.75</c:v>
                </c:pt>
                <c:pt idx="535">
                  <c:v>1.75</c:v>
                </c:pt>
                <c:pt idx="536">
                  <c:v>1.75</c:v>
                </c:pt>
                <c:pt idx="537">
                  <c:v>1.75</c:v>
                </c:pt>
                <c:pt idx="538">
                  <c:v>1.75</c:v>
                </c:pt>
                <c:pt idx="539">
                  <c:v>1.75</c:v>
                </c:pt>
                <c:pt idx="540">
                  <c:v>1.75</c:v>
                </c:pt>
                <c:pt idx="541">
                  <c:v>1.75</c:v>
                </c:pt>
                <c:pt idx="542">
                  <c:v>1.75</c:v>
                </c:pt>
                <c:pt idx="543">
                  <c:v>1.75</c:v>
                </c:pt>
                <c:pt idx="544">
                  <c:v>1.75</c:v>
                </c:pt>
                <c:pt idx="545">
                  <c:v>1.75</c:v>
                </c:pt>
                <c:pt idx="546">
                  <c:v>1.75</c:v>
                </c:pt>
                <c:pt idx="547">
                  <c:v>1.75</c:v>
                </c:pt>
                <c:pt idx="548">
                  <c:v>1.75</c:v>
                </c:pt>
                <c:pt idx="549">
                  <c:v>1.75</c:v>
                </c:pt>
                <c:pt idx="550">
                  <c:v>1.75</c:v>
                </c:pt>
                <c:pt idx="551">
                  <c:v>1.75</c:v>
                </c:pt>
                <c:pt idx="552">
                  <c:v>1.75</c:v>
                </c:pt>
                <c:pt idx="553">
                  <c:v>1.75</c:v>
                </c:pt>
                <c:pt idx="554">
                  <c:v>1.75</c:v>
                </c:pt>
                <c:pt idx="555">
                  <c:v>1.75</c:v>
                </c:pt>
                <c:pt idx="556">
                  <c:v>1.75</c:v>
                </c:pt>
                <c:pt idx="557">
                  <c:v>1.75</c:v>
                </c:pt>
                <c:pt idx="558">
                  <c:v>1.75</c:v>
                </c:pt>
                <c:pt idx="559">
                  <c:v>1.75</c:v>
                </c:pt>
                <c:pt idx="560">
                  <c:v>1.75</c:v>
                </c:pt>
                <c:pt idx="561">
                  <c:v>1.75</c:v>
                </c:pt>
                <c:pt idx="562">
                  <c:v>1.75</c:v>
                </c:pt>
                <c:pt idx="563">
                  <c:v>1.75</c:v>
                </c:pt>
                <c:pt idx="564">
                  <c:v>1.75</c:v>
                </c:pt>
                <c:pt idx="565">
                  <c:v>1.75</c:v>
                </c:pt>
                <c:pt idx="566">
                  <c:v>1.75</c:v>
                </c:pt>
                <c:pt idx="567">
                  <c:v>1.75</c:v>
                </c:pt>
                <c:pt idx="568">
                  <c:v>1.75</c:v>
                </c:pt>
                <c:pt idx="569">
                  <c:v>1.75</c:v>
                </c:pt>
                <c:pt idx="570">
                  <c:v>1.75</c:v>
                </c:pt>
                <c:pt idx="571">
                  <c:v>1.75</c:v>
                </c:pt>
                <c:pt idx="572">
                  <c:v>1.75</c:v>
                </c:pt>
                <c:pt idx="573">
                  <c:v>1.75</c:v>
                </c:pt>
                <c:pt idx="574">
                  <c:v>1.75</c:v>
                </c:pt>
                <c:pt idx="575">
                  <c:v>1</c:v>
                </c:pt>
                <c:pt idx="576">
                  <c:v>1</c:v>
                </c:pt>
                <c:pt idx="577">
                  <c:v>1</c:v>
                </c:pt>
                <c:pt idx="578">
                  <c:v>1</c:v>
                </c:pt>
                <c:pt idx="579">
                  <c:v>1</c:v>
                </c:pt>
                <c:pt idx="580">
                  <c:v>1</c:v>
                </c:pt>
                <c:pt idx="581">
                  <c:v>1</c:v>
                </c:pt>
                <c:pt idx="582">
                  <c:v>1</c:v>
                </c:pt>
                <c:pt idx="583">
                  <c:v>1</c:v>
                </c:pt>
                <c:pt idx="584">
                  <c:v>1</c:v>
                </c:pt>
                <c:pt idx="585">
                  <c:v>1</c:v>
                </c:pt>
                <c:pt idx="586">
                  <c:v>0.5</c:v>
                </c:pt>
                <c:pt idx="587">
                  <c:v>0.5</c:v>
                </c:pt>
                <c:pt idx="588">
                  <c:v>0.5</c:v>
                </c:pt>
                <c:pt idx="589">
                  <c:v>0.5</c:v>
                </c:pt>
                <c:pt idx="590">
                  <c:v>0.5</c:v>
                </c:pt>
                <c:pt idx="591">
                  <c:v>0.5</c:v>
                </c:pt>
                <c:pt idx="592">
                  <c:v>0.5</c:v>
                </c:pt>
                <c:pt idx="593">
                  <c:v>0.5</c:v>
                </c:pt>
                <c:pt idx="594">
                  <c:v>0.5</c:v>
                </c:pt>
                <c:pt idx="595">
                  <c:v>0.5</c:v>
                </c:pt>
                <c:pt idx="596">
                  <c:v>0.5</c:v>
                </c:pt>
                <c:pt idx="597">
                  <c:v>0.5</c:v>
                </c:pt>
                <c:pt idx="598">
                  <c:v>0.5</c:v>
                </c:pt>
                <c:pt idx="599">
                  <c:v>0.5</c:v>
                </c:pt>
                <c:pt idx="600">
                  <c:v>0.5</c:v>
                </c:pt>
                <c:pt idx="601">
                  <c:v>0.5</c:v>
                </c:pt>
                <c:pt idx="602">
                  <c:v>0.5</c:v>
                </c:pt>
                <c:pt idx="603">
                  <c:v>0.5</c:v>
                </c:pt>
                <c:pt idx="604">
                  <c:v>0.5</c:v>
                </c:pt>
                <c:pt idx="605">
                  <c:v>0.5</c:v>
                </c:pt>
                <c:pt idx="606">
                  <c:v>0.5</c:v>
                </c:pt>
                <c:pt idx="607">
                  <c:v>0.5</c:v>
                </c:pt>
                <c:pt idx="608">
                  <c:v>0.5</c:v>
                </c:pt>
                <c:pt idx="609">
                  <c:v>0.5</c:v>
                </c:pt>
                <c:pt idx="610">
                  <c:v>0.5</c:v>
                </c:pt>
                <c:pt idx="611">
                  <c:v>0.5</c:v>
                </c:pt>
                <c:pt idx="612">
                  <c:v>0.5</c:v>
                </c:pt>
                <c:pt idx="613">
                  <c:v>0.5</c:v>
                </c:pt>
                <c:pt idx="614">
                  <c:v>0.5</c:v>
                </c:pt>
                <c:pt idx="615">
                  <c:v>0.5</c:v>
                </c:pt>
                <c:pt idx="616">
                  <c:v>0.5</c:v>
                </c:pt>
                <c:pt idx="617">
                  <c:v>0.5</c:v>
                </c:pt>
                <c:pt idx="618">
                  <c:v>0.5</c:v>
                </c:pt>
                <c:pt idx="619">
                  <c:v>0.5</c:v>
                </c:pt>
                <c:pt idx="620">
                  <c:v>0.5</c:v>
                </c:pt>
                <c:pt idx="621">
                  <c:v>0.5</c:v>
                </c:pt>
                <c:pt idx="622">
                  <c:v>0.5</c:v>
                </c:pt>
                <c:pt idx="623">
                  <c:v>0.5</c:v>
                </c:pt>
                <c:pt idx="624">
                  <c:v>0.5</c:v>
                </c:pt>
                <c:pt idx="625">
                  <c:v>0.5</c:v>
                </c:pt>
                <c:pt idx="626">
                  <c:v>0.5</c:v>
                </c:pt>
                <c:pt idx="627">
                  <c:v>0.5</c:v>
                </c:pt>
                <c:pt idx="628">
                  <c:v>0.5</c:v>
                </c:pt>
                <c:pt idx="629">
                  <c:v>0.5</c:v>
                </c:pt>
                <c:pt idx="630">
                  <c:v>0.5</c:v>
                </c:pt>
                <c:pt idx="631">
                  <c:v>0.5</c:v>
                </c:pt>
                <c:pt idx="632">
                  <c:v>0.5</c:v>
                </c:pt>
                <c:pt idx="633">
                  <c:v>0.5</c:v>
                </c:pt>
                <c:pt idx="634">
                  <c:v>0.5</c:v>
                </c:pt>
                <c:pt idx="635">
                  <c:v>0.5</c:v>
                </c:pt>
                <c:pt idx="636">
                  <c:v>0.5</c:v>
                </c:pt>
                <c:pt idx="637">
                  <c:v>0.5</c:v>
                </c:pt>
                <c:pt idx="638">
                  <c:v>0.5</c:v>
                </c:pt>
                <c:pt idx="639">
                  <c:v>0.5</c:v>
                </c:pt>
                <c:pt idx="640">
                  <c:v>0.5</c:v>
                </c:pt>
                <c:pt idx="641">
                  <c:v>0.5</c:v>
                </c:pt>
                <c:pt idx="642">
                  <c:v>0.5</c:v>
                </c:pt>
                <c:pt idx="643">
                  <c:v>0.5</c:v>
                </c:pt>
                <c:pt idx="644">
                  <c:v>0.5</c:v>
                </c:pt>
                <c:pt idx="645">
                  <c:v>0.5</c:v>
                </c:pt>
                <c:pt idx="646">
                  <c:v>0.5</c:v>
                </c:pt>
                <c:pt idx="647">
                  <c:v>0.5</c:v>
                </c:pt>
                <c:pt idx="648">
                  <c:v>0.5</c:v>
                </c:pt>
                <c:pt idx="649">
                  <c:v>0.5</c:v>
                </c:pt>
                <c:pt idx="650">
                  <c:v>0.5</c:v>
                </c:pt>
                <c:pt idx="651">
                  <c:v>0.5</c:v>
                </c:pt>
                <c:pt idx="652">
                  <c:v>0.5</c:v>
                </c:pt>
                <c:pt idx="653">
                  <c:v>0.5</c:v>
                </c:pt>
                <c:pt idx="654">
                  <c:v>0.5</c:v>
                </c:pt>
                <c:pt idx="655">
                  <c:v>0.5</c:v>
                </c:pt>
                <c:pt idx="656">
                  <c:v>0.5</c:v>
                </c:pt>
                <c:pt idx="657">
                  <c:v>0.5</c:v>
                </c:pt>
                <c:pt idx="658">
                  <c:v>0.5</c:v>
                </c:pt>
                <c:pt idx="659">
                  <c:v>0.5</c:v>
                </c:pt>
                <c:pt idx="660">
                  <c:v>0.5</c:v>
                </c:pt>
                <c:pt idx="661">
                  <c:v>0.5</c:v>
                </c:pt>
                <c:pt idx="662">
                  <c:v>0.5</c:v>
                </c:pt>
                <c:pt idx="663">
                  <c:v>0.5</c:v>
                </c:pt>
                <c:pt idx="664">
                  <c:v>0.5</c:v>
                </c:pt>
                <c:pt idx="665">
                  <c:v>0.5</c:v>
                </c:pt>
                <c:pt idx="666">
                  <c:v>0.5</c:v>
                </c:pt>
                <c:pt idx="667">
                  <c:v>0.5</c:v>
                </c:pt>
                <c:pt idx="668">
                  <c:v>0.5</c:v>
                </c:pt>
                <c:pt idx="669">
                  <c:v>0.5</c:v>
                </c:pt>
                <c:pt idx="670">
                  <c:v>0.5</c:v>
                </c:pt>
                <c:pt idx="671">
                  <c:v>0.5</c:v>
                </c:pt>
                <c:pt idx="672">
                  <c:v>0.5</c:v>
                </c:pt>
                <c:pt idx="673">
                  <c:v>0.5</c:v>
                </c:pt>
                <c:pt idx="674">
                  <c:v>0.5</c:v>
                </c:pt>
                <c:pt idx="675">
                  <c:v>0.5</c:v>
                </c:pt>
                <c:pt idx="676">
                  <c:v>0.5</c:v>
                </c:pt>
                <c:pt idx="677">
                  <c:v>0.5</c:v>
                </c:pt>
                <c:pt idx="678">
                  <c:v>0.5</c:v>
                </c:pt>
                <c:pt idx="679">
                  <c:v>0.5</c:v>
                </c:pt>
                <c:pt idx="680">
                  <c:v>0.5</c:v>
                </c:pt>
                <c:pt idx="681">
                  <c:v>0.5</c:v>
                </c:pt>
                <c:pt idx="682">
                  <c:v>0.5</c:v>
                </c:pt>
                <c:pt idx="683">
                  <c:v>0.5</c:v>
                </c:pt>
                <c:pt idx="684">
                  <c:v>0.5</c:v>
                </c:pt>
                <c:pt idx="685">
                  <c:v>0.5</c:v>
                </c:pt>
                <c:pt idx="686">
                  <c:v>0.5</c:v>
                </c:pt>
                <c:pt idx="687">
                  <c:v>0.5</c:v>
                </c:pt>
                <c:pt idx="688">
                  <c:v>0.5</c:v>
                </c:pt>
                <c:pt idx="689">
                  <c:v>0.5</c:v>
                </c:pt>
                <c:pt idx="690">
                  <c:v>0.5</c:v>
                </c:pt>
                <c:pt idx="691">
                  <c:v>0.5</c:v>
                </c:pt>
                <c:pt idx="692">
                  <c:v>0.5</c:v>
                </c:pt>
                <c:pt idx="693">
                  <c:v>0.5</c:v>
                </c:pt>
                <c:pt idx="694">
                  <c:v>0.5</c:v>
                </c:pt>
                <c:pt idx="695">
                  <c:v>0.5</c:v>
                </c:pt>
                <c:pt idx="696">
                  <c:v>0.5</c:v>
                </c:pt>
                <c:pt idx="697">
                  <c:v>0.5</c:v>
                </c:pt>
                <c:pt idx="698">
                  <c:v>0.5</c:v>
                </c:pt>
                <c:pt idx="699">
                  <c:v>0.5</c:v>
                </c:pt>
                <c:pt idx="700">
                  <c:v>0.5</c:v>
                </c:pt>
                <c:pt idx="701">
                  <c:v>0.5</c:v>
                </c:pt>
                <c:pt idx="702">
                  <c:v>0.5</c:v>
                </c:pt>
                <c:pt idx="703">
                  <c:v>0.5</c:v>
                </c:pt>
                <c:pt idx="704">
                  <c:v>0.5</c:v>
                </c:pt>
                <c:pt idx="705">
                  <c:v>0.5</c:v>
                </c:pt>
                <c:pt idx="706">
                  <c:v>0.5</c:v>
                </c:pt>
                <c:pt idx="707">
                  <c:v>0.5</c:v>
                </c:pt>
                <c:pt idx="708">
                  <c:v>0.5</c:v>
                </c:pt>
                <c:pt idx="709">
                  <c:v>0.5</c:v>
                </c:pt>
                <c:pt idx="710">
                  <c:v>0.5</c:v>
                </c:pt>
                <c:pt idx="711">
                  <c:v>0.5</c:v>
                </c:pt>
                <c:pt idx="712">
                  <c:v>0.5</c:v>
                </c:pt>
                <c:pt idx="713">
                  <c:v>0.5</c:v>
                </c:pt>
                <c:pt idx="714">
                  <c:v>0.5</c:v>
                </c:pt>
                <c:pt idx="715">
                  <c:v>0.5</c:v>
                </c:pt>
                <c:pt idx="716">
                  <c:v>0.5</c:v>
                </c:pt>
                <c:pt idx="717">
                  <c:v>0.5</c:v>
                </c:pt>
                <c:pt idx="718">
                  <c:v>0.5</c:v>
                </c:pt>
                <c:pt idx="719">
                  <c:v>0.5</c:v>
                </c:pt>
                <c:pt idx="720">
                  <c:v>0.5</c:v>
                </c:pt>
                <c:pt idx="721">
                  <c:v>0.5</c:v>
                </c:pt>
                <c:pt idx="722">
                  <c:v>0.5</c:v>
                </c:pt>
                <c:pt idx="723">
                  <c:v>0.5</c:v>
                </c:pt>
                <c:pt idx="724">
                  <c:v>0.5</c:v>
                </c:pt>
                <c:pt idx="725">
                  <c:v>0.5</c:v>
                </c:pt>
                <c:pt idx="726">
                  <c:v>0.5</c:v>
                </c:pt>
                <c:pt idx="727">
                  <c:v>0.5</c:v>
                </c:pt>
                <c:pt idx="728">
                  <c:v>0.5</c:v>
                </c:pt>
                <c:pt idx="729">
                  <c:v>0.5</c:v>
                </c:pt>
                <c:pt idx="730">
                  <c:v>0.5</c:v>
                </c:pt>
                <c:pt idx="731">
                  <c:v>0.5</c:v>
                </c:pt>
                <c:pt idx="732">
                  <c:v>0.5</c:v>
                </c:pt>
                <c:pt idx="733">
                  <c:v>0.5</c:v>
                </c:pt>
                <c:pt idx="734">
                  <c:v>0.5</c:v>
                </c:pt>
                <c:pt idx="735">
                  <c:v>0.5</c:v>
                </c:pt>
                <c:pt idx="736">
                  <c:v>0.5</c:v>
                </c:pt>
                <c:pt idx="737">
                  <c:v>0.5</c:v>
                </c:pt>
                <c:pt idx="738">
                  <c:v>0.5</c:v>
                </c:pt>
                <c:pt idx="739">
                  <c:v>0.5</c:v>
                </c:pt>
                <c:pt idx="740">
                  <c:v>0.5</c:v>
                </c:pt>
                <c:pt idx="741">
                  <c:v>0.5</c:v>
                </c:pt>
                <c:pt idx="742">
                  <c:v>0.5</c:v>
                </c:pt>
                <c:pt idx="743">
                  <c:v>0.5</c:v>
                </c:pt>
                <c:pt idx="744">
                  <c:v>0.5</c:v>
                </c:pt>
                <c:pt idx="745">
                  <c:v>0.5</c:v>
                </c:pt>
                <c:pt idx="746">
                  <c:v>0.5</c:v>
                </c:pt>
                <c:pt idx="747">
                  <c:v>0.5</c:v>
                </c:pt>
                <c:pt idx="748">
                  <c:v>0.5</c:v>
                </c:pt>
                <c:pt idx="749">
                  <c:v>0.5</c:v>
                </c:pt>
                <c:pt idx="750">
                  <c:v>0.5</c:v>
                </c:pt>
                <c:pt idx="751">
                  <c:v>0.5</c:v>
                </c:pt>
                <c:pt idx="752">
                  <c:v>0.5</c:v>
                </c:pt>
                <c:pt idx="753">
                  <c:v>0.5</c:v>
                </c:pt>
                <c:pt idx="754">
                  <c:v>0.5</c:v>
                </c:pt>
                <c:pt idx="755">
                  <c:v>0.5</c:v>
                </c:pt>
                <c:pt idx="756">
                  <c:v>0.5</c:v>
                </c:pt>
                <c:pt idx="757">
                  <c:v>0.5</c:v>
                </c:pt>
                <c:pt idx="758">
                  <c:v>0.5</c:v>
                </c:pt>
                <c:pt idx="759">
                  <c:v>0.5</c:v>
                </c:pt>
                <c:pt idx="760">
                  <c:v>0.5</c:v>
                </c:pt>
                <c:pt idx="761">
                  <c:v>0.5</c:v>
                </c:pt>
                <c:pt idx="762">
                  <c:v>0.5</c:v>
                </c:pt>
                <c:pt idx="763">
                  <c:v>0.5</c:v>
                </c:pt>
                <c:pt idx="764">
                  <c:v>0.5</c:v>
                </c:pt>
                <c:pt idx="765">
                  <c:v>0.5</c:v>
                </c:pt>
                <c:pt idx="766">
                  <c:v>0.5</c:v>
                </c:pt>
                <c:pt idx="767">
                  <c:v>0.5</c:v>
                </c:pt>
                <c:pt idx="768">
                  <c:v>0.5</c:v>
                </c:pt>
                <c:pt idx="769">
                  <c:v>0.5</c:v>
                </c:pt>
                <c:pt idx="770">
                  <c:v>0.5</c:v>
                </c:pt>
                <c:pt idx="771">
                  <c:v>0.5</c:v>
                </c:pt>
                <c:pt idx="772">
                  <c:v>0.5</c:v>
                </c:pt>
                <c:pt idx="773">
                  <c:v>0.5</c:v>
                </c:pt>
                <c:pt idx="774">
                  <c:v>0.5</c:v>
                </c:pt>
                <c:pt idx="775">
                  <c:v>0.5</c:v>
                </c:pt>
                <c:pt idx="776">
                  <c:v>0.5</c:v>
                </c:pt>
                <c:pt idx="777">
                  <c:v>0.5</c:v>
                </c:pt>
                <c:pt idx="778">
                  <c:v>0.5</c:v>
                </c:pt>
                <c:pt idx="779">
                  <c:v>0.5</c:v>
                </c:pt>
                <c:pt idx="780">
                  <c:v>0.5</c:v>
                </c:pt>
                <c:pt idx="781">
                  <c:v>0.5</c:v>
                </c:pt>
                <c:pt idx="782">
                  <c:v>0.5</c:v>
                </c:pt>
                <c:pt idx="783">
                  <c:v>0.5</c:v>
                </c:pt>
                <c:pt idx="784">
                  <c:v>0.5</c:v>
                </c:pt>
                <c:pt idx="785">
                  <c:v>0.5</c:v>
                </c:pt>
                <c:pt idx="786">
                  <c:v>0.5</c:v>
                </c:pt>
                <c:pt idx="787">
                  <c:v>0.5</c:v>
                </c:pt>
                <c:pt idx="788">
                  <c:v>0.5</c:v>
                </c:pt>
                <c:pt idx="789">
                  <c:v>0.5</c:v>
                </c:pt>
                <c:pt idx="790">
                  <c:v>0.5</c:v>
                </c:pt>
                <c:pt idx="791">
                  <c:v>0.5</c:v>
                </c:pt>
                <c:pt idx="792">
                  <c:v>0.5</c:v>
                </c:pt>
                <c:pt idx="793">
                  <c:v>0.5</c:v>
                </c:pt>
                <c:pt idx="794">
                  <c:v>0.5</c:v>
                </c:pt>
                <c:pt idx="795">
                  <c:v>0.5</c:v>
                </c:pt>
                <c:pt idx="796">
                  <c:v>0.5</c:v>
                </c:pt>
                <c:pt idx="797">
                  <c:v>0.5</c:v>
                </c:pt>
                <c:pt idx="798">
                  <c:v>0.5</c:v>
                </c:pt>
                <c:pt idx="799">
                  <c:v>0.5</c:v>
                </c:pt>
                <c:pt idx="800">
                  <c:v>0.5</c:v>
                </c:pt>
                <c:pt idx="801">
                  <c:v>0.5</c:v>
                </c:pt>
                <c:pt idx="802">
                  <c:v>0.5</c:v>
                </c:pt>
                <c:pt idx="803">
                  <c:v>0.5</c:v>
                </c:pt>
                <c:pt idx="804">
                  <c:v>0.5</c:v>
                </c:pt>
                <c:pt idx="805">
                  <c:v>0.5</c:v>
                </c:pt>
                <c:pt idx="806">
                  <c:v>0.5</c:v>
                </c:pt>
                <c:pt idx="807">
                  <c:v>0.5</c:v>
                </c:pt>
                <c:pt idx="808">
                  <c:v>0.5</c:v>
                </c:pt>
                <c:pt idx="809">
                  <c:v>0.5</c:v>
                </c:pt>
                <c:pt idx="810">
                  <c:v>0.5</c:v>
                </c:pt>
                <c:pt idx="811">
                  <c:v>0.5</c:v>
                </c:pt>
                <c:pt idx="812">
                  <c:v>0.5</c:v>
                </c:pt>
                <c:pt idx="813">
                  <c:v>0.5</c:v>
                </c:pt>
                <c:pt idx="814">
                  <c:v>0.5</c:v>
                </c:pt>
                <c:pt idx="815">
                  <c:v>0.5</c:v>
                </c:pt>
                <c:pt idx="816">
                  <c:v>0.5</c:v>
                </c:pt>
                <c:pt idx="817">
                  <c:v>0.5</c:v>
                </c:pt>
                <c:pt idx="818">
                  <c:v>0.5</c:v>
                </c:pt>
                <c:pt idx="819">
                  <c:v>0.5</c:v>
                </c:pt>
                <c:pt idx="820">
                  <c:v>0.5</c:v>
                </c:pt>
                <c:pt idx="821">
                  <c:v>0.5</c:v>
                </c:pt>
                <c:pt idx="822">
                  <c:v>0.5</c:v>
                </c:pt>
                <c:pt idx="823">
                  <c:v>0.5</c:v>
                </c:pt>
                <c:pt idx="824">
                  <c:v>0.5</c:v>
                </c:pt>
                <c:pt idx="825">
                  <c:v>0.5</c:v>
                </c:pt>
                <c:pt idx="826">
                  <c:v>0.5</c:v>
                </c:pt>
                <c:pt idx="827">
                  <c:v>0.5</c:v>
                </c:pt>
                <c:pt idx="828">
                  <c:v>0.5</c:v>
                </c:pt>
                <c:pt idx="829">
                  <c:v>0.5</c:v>
                </c:pt>
                <c:pt idx="830">
                  <c:v>0.5</c:v>
                </c:pt>
                <c:pt idx="831">
                  <c:v>0.5</c:v>
                </c:pt>
                <c:pt idx="832">
                  <c:v>0.5</c:v>
                </c:pt>
                <c:pt idx="833">
                  <c:v>0.5</c:v>
                </c:pt>
                <c:pt idx="834">
                  <c:v>0.5</c:v>
                </c:pt>
                <c:pt idx="835">
                  <c:v>0.5</c:v>
                </c:pt>
                <c:pt idx="836">
                  <c:v>0.5</c:v>
                </c:pt>
                <c:pt idx="837">
                  <c:v>0.5</c:v>
                </c:pt>
                <c:pt idx="838">
                  <c:v>0.5</c:v>
                </c:pt>
                <c:pt idx="839">
                  <c:v>0.5</c:v>
                </c:pt>
                <c:pt idx="840">
                  <c:v>0.5</c:v>
                </c:pt>
                <c:pt idx="841">
                  <c:v>0.5</c:v>
                </c:pt>
                <c:pt idx="842">
                  <c:v>0.5</c:v>
                </c:pt>
                <c:pt idx="843">
                  <c:v>0.5</c:v>
                </c:pt>
                <c:pt idx="844">
                  <c:v>0.5</c:v>
                </c:pt>
                <c:pt idx="845">
                  <c:v>0.5</c:v>
                </c:pt>
                <c:pt idx="846">
                  <c:v>0.5</c:v>
                </c:pt>
                <c:pt idx="847">
                  <c:v>0.5</c:v>
                </c:pt>
                <c:pt idx="848">
                  <c:v>0.5</c:v>
                </c:pt>
                <c:pt idx="849">
                  <c:v>0.5</c:v>
                </c:pt>
                <c:pt idx="850">
                  <c:v>0.5</c:v>
                </c:pt>
                <c:pt idx="851">
                  <c:v>0.5</c:v>
                </c:pt>
                <c:pt idx="852">
                  <c:v>0.5</c:v>
                </c:pt>
                <c:pt idx="853">
                  <c:v>0.5</c:v>
                </c:pt>
                <c:pt idx="854">
                  <c:v>0.5</c:v>
                </c:pt>
                <c:pt idx="855">
                  <c:v>0.5</c:v>
                </c:pt>
                <c:pt idx="856">
                  <c:v>0.5</c:v>
                </c:pt>
                <c:pt idx="857">
                  <c:v>0.5</c:v>
                </c:pt>
                <c:pt idx="858">
                  <c:v>0.5</c:v>
                </c:pt>
                <c:pt idx="859">
                  <c:v>0.5</c:v>
                </c:pt>
                <c:pt idx="860">
                  <c:v>0.5</c:v>
                </c:pt>
                <c:pt idx="861">
                  <c:v>0.5</c:v>
                </c:pt>
                <c:pt idx="862">
                  <c:v>0.5</c:v>
                </c:pt>
                <c:pt idx="863">
                  <c:v>0.5</c:v>
                </c:pt>
                <c:pt idx="864">
                  <c:v>0.5</c:v>
                </c:pt>
                <c:pt idx="865">
                  <c:v>0.5</c:v>
                </c:pt>
                <c:pt idx="866">
                  <c:v>0.5</c:v>
                </c:pt>
                <c:pt idx="867">
                  <c:v>0.5</c:v>
                </c:pt>
                <c:pt idx="868">
                  <c:v>0.5</c:v>
                </c:pt>
                <c:pt idx="869">
                  <c:v>0.5</c:v>
                </c:pt>
                <c:pt idx="870">
                  <c:v>0.5</c:v>
                </c:pt>
                <c:pt idx="871">
                  <c:v>0.5</c:v>
                </c:pt>
                <c:pt idx="872">
                  <c:v>0.5</c:v>
                </c:pt>
                <c:pt idx="873">
                  <c:v>0.5</c:v>
                </c:pt>
                <c:pt idx="874">
                  <c:v>0.5</c:v>
                </c:pt>
                <c:pt idx="875">
                  <c:v>0.5</c:v>
                </c:pt>
                <c:pt idx="876">
                  <c:v>0.5</c:v>
                </c:pt>
                <c:pt idx="877">
                  <c:v>0.5</c:v>
                </c:pt>
                <c:pt idx="878">
                  <c:v>0.5</c:v>
                </c:pt>
                <c:pt idx="879">
                  <c:v>0.5</c:v>
                </c:pt>
                <c:pt idx="880">
                  <c:v>0.5</c:v>
                </c:pt>
                <c:pt idx="881">
                  <c:v>0.5</c:v>
                </c:pt>
                <c:pt idx="882">
                  <c:v>0.5</c:v>
                </c:pt>
                <c:pt idx="883">
                  <c:v>0.5</c:v>
                </c:pt>
                <c:pt idx="884">
                  <c:v>0.5</c:v>
                </c:pt>
                <c:pt idx="885">
                  <c:v>0.5</c:v>
                </c:pt>
                <c:pt idx="886">
                  <c:v>0.5</c:v>
                </c:pt>
                <c:pt idx="887">
                  <c:v>0.5</c:v>
                </c:pt>
                <c:pt idx="888">
                  <c:v>0.5</c:v>
                </c:pt>
                <c:pt idx="889">
                  <c:v>0.5</c:v>
                </c:pt>
                <c:pt idx="890">
                  <c:v>0.5</c:v>
                </c:pt>
                <c:pt idx="891">
                  <c:v>0.5</c:v>
                </c:pt>
                <c:pt idx="892">
                  <c:v>0.5</c:v>
                </c:pt>
                <c:pt idx="893">
                  <c:v>0.5</c:v>
                </c:pt>
                <c:pt idx="894">
                  <c:v>0.5</c:v>
                </c:pt>
                <c:pt idx="895">
                  <c:v>0.5</c:v>
                </c:pt>
                <c:pt idx="896">
                  <c:v>0.5</c:v>
                </c:pt>
                <c:pt idx="897">
                  <c:v>0.5</c:v>
                </c:pt>
                <c:pt idx="898">
                  <c:v>0.5</c:v>
                </c:pt>
                <c:pt idx="899">
                  <c:v>0.5</c:v>
                </c:pt>
                <c:pt idx="900">
                  <c:v>0.5</c:v>
                </c:pt>
                <c:pt idx="901">
                  <c:v>0.5</c:v>
                </c:pt>
                <c:pt idx="902">
                  <c:v>0.5</c:v>
                </c:pt>
                <c:pt idx="903">
                  <c:v>0.5</c:v>
                </c:pt>
                <c:pt idx="904">
                  <c:v>0.5</c:v>
                </c:pt>
                <c:pt idx="905">
                  <c:v>0.5</c:v>
                </c:pt>
                <c:pt idx="906">
                  <c:v>0.5</c:v>
                </c:pt>
                <c:pt idx="907">
                  <c:v>0.5</c:v>
                </c:pt>
                <c:pt idx="908">
                  <c:v>0.5</c:v>
                </c:pt>
                <c:pt idx="909">
                  <c:v>0.5</c:v>
                </c:pt>
                <c:pt idx="910">
                  <c:v>0.5</c:v>
                </c:pt>
                <c:pt idx="911">
                  <c:v>0.5</c:v>
                </c:pt>
                <c:pt idx="912">
                  <c:v>0.5</c:v>
                </c:pt>
                <c:pt idx="913">
                  <c:v>0.5</c:v>
                </c:pt>
                <c:pt idx="914">
                  <c:v>0.5</c:v>
                </c:pt>
                <c:pt idx="915">
                  <c:v>0.5</c:v>
                </c:pt>
                <c:pt idx="916">
                  <c:v>0.5</c:v>
                </c:pt>
                <c:pt idx="917">
                  <c:v>0.5</c:v>
                </c:pt>
                <c:pt idx="918">
                  <c:v>0.5</c:v>
                </c:pt>
                <c:pt idx="919">
                  <c:v>0.5</c:v>
                </c:pt>
                <c:pt idx="920">
                  <c:v>0.5</c:v>
                </c:pt>
                <c:pt idx="921">
                  <c:v>0.5</c:v>
                </c:pt>
                <c:pt idx="922">
                  <c:v>0.75</c:v>
                </c:pt>
                <c:pt idx="923">
                  <c:v>0.75</c:v>
                </c:pt>
                <c:pt idx="924">
                  <c:v>0.75</c:v>
                </c:pt>
                <c:pt idx="925">
                  <c:v>0.75</c:v>
                </c:pt>
                <c:pt idx="926">
                  <c:v>0.75</c:v>
                </c:pt>
                <c:pt idx="927">
                  <c:v>0.75</c:v>
                </c:pt>
                <c:pt idx="928">
                  <c:v>0.75</c:v>
                </c:pt>
                <c:pt idx="929">
                  <c:v>0.75</c:v>
                </c:pt>
                <c:pt idx="930">
                  <c:v>0.75</c:v>
                </c:pt>
                <c:pt idx="931">
                  <c:v>0.75</c:v>
                </c:pt>
                <c:pt idx="932">
                  <c:v>0.75</c:v>
                </c:pt>
                <c:pt idx="933">
                  <c:v>0.75</c:v>
                </c:pt>
                <c:pt idx="934">
                  <c:v>0.75</c:v>
                </c:pt>
                <c:pt idx="935">
                  <c:v>0.75</c:v>
                </c:pt>
                <c:pt idx="936">
                  <c:v>0.75</c:v>
                </c:pt>
                <c:pt idx="937">
                  <c:v>0.75</c:v>
                </c:pt>
                <c:pt idx="938">
                  <c:v>0.75</c:v>
                </c:pt>
                <c:pt idx="939">
                  <c:v>0.75</c:v>
                </c:pt>
                <c:pt idx="940">
                  <c:v>0.75</c:v>
                </c:pt>
                <c:pt idx="941">
                  <c:v>0.75</c:v>
                </c:pt>
                <c:pt idx="942">
                  <c:v>0.75</c:v>
                </c:pt>
                <c:pt idx="943">
                  <c:v>0.75</c:v>
                </c:pt>
                <c:pt idx="944">
                  <c:v>0.75</c:v>
                </c:pt>
                <c:pt idx="945">
                  <c:v>0.75</c:v>
                </c:pt>
                <c:pt idx="946">
                  <c:v>0.75</c:v>
                </c:pt>
                <c:pt idx="947">
                  <c:v>0.75</c:v>
                </c:pt>
                <c:pt idx="948">
                  <c:v>0.75</c:v>
                </c:pt>
                <c:pt idx="949">
                  <c:v>0.75</c:v>
                </c:pt>
                <c:pt idx="950">
                  <c:v>0.75</c:v>
                </c:pt>
                <c:pt idx="951">
                  <c:v>0.75</c:v>
                </c:pt>
                <c:pt idx="952">
                  <c:v>0.75</c:v>
                </c:pt>
                <c:pt idx="953">
                  <c:v>0.75</c:v>
                </c:pt>
                <c:pt idx="954">
                  <c:v>0.75</c:v>
                </c:pt>
                <c:pt idx="955">
                  <c:v>0.75</c:v>
                </c:pt>
                <c:pt idx="956">
                  <c:v>1.5</c:v>
                </c:pt>
                <c:pt idx="957">
                  <c:v>1.5</c:v>
                </c:pt>
                <c:pt idx="958">
                  <c:v>1.5</c:v>
                </c:pt>
                <c:pt idx="959">
                  <c:v>1.5</c:v>
                </c:pt>
                <c:pt idx="960">
                  <c:v>1.5</c:v>
                </c:pt>
                <c:pt idx="961">
                  <c:v>1.5</c:v>
                </c:pt>
                <c:pt idx="962">
                  <c:v>1.5</c:v>
                </c:pt>
                <c:pt idx="963">
                  <c:v>1.5</c:v>
                </c:pt>
                <c:pt idx="964">
                  <c:v>1.5</c:v>
                </c:pt>
                <c:pt idx="965">
                  <c:v>1.5</c:v>
                </c:pt>
                <c:pt idx="966">
                  <c:v>1.5</c:v>
                </c:pt>
                <c:pt idx="967">
                  <c:v>1.5</c:v>
                </c:pt>
                <c:pt idx="968">
                  <c:v>1.5</c:v>
                </c:pt>
                <c:pt idx="969">
                  <c:v>1.5</c:v>
                </c:pt>
                <c:pt idx="970">
                  <c:v>1.5</c:v>
                </c:pt>
                <c:pt idx="971">
                  <c:v>1.5</c:v>
                </c:pt>
                <c:pt idx="972">
                  <c:v>1.5</c:v>
                </c:pt>
                <c:pt idx="973">
                  <c:v>1.5</c:v>
                </c:pt>
                <c:pt idx="974">
                  <c:v>1.5</c:v>
                </c:pt>
                <c:pt idx="975">
                  <c:v>1.5</c:v>
                </c:pt>
                <c:pt idx="976">
                  <c:v>1.5</c:v>
                </c:pt>
                <c:pt idx="977">
                  <c:v>1.5</c:v>
                </c:pt>
                <c:pt idx="978">
                  <c:v>1.5</c:v>
                </c:pt>
                <c:pt idx="979">
                  <c:v>1.5</c:v>
                </c:pt>
                <c:pt idx="980">
                  <c:v>1.5</c:v>
                </c:pt>
                <c:pt idx="981">
                  <c:v>1.5</c:v>
                </c:pt>
                <c:pt idx="982">
                  <c:v>1.5</c:v>
                </c:pt>
                <c:pt idx="983">
                  <c:v>1.5</c:v>
                </c:pt>
                <c:pt idx="984">
                  <c:v>1.5</c:v>
                </c:pt>
                <c:pt idx="985">
                  <c:v>1.5</c:v>
                </c:pt>
                <c:pt idx="986">
                  <c:v>1.5</c:v>
                </c:pt>
                <c:pt idx="987">
                  <c:v>2.75</c:v>
                </c:pt>
                <c:pt idx="988">
                  <c:v>2.75</c:v>
                </c:pt>
                <c:pt idx="989">
                  <c:v>2.75</c:v>
                </c:pt>
                <c:pt idx="990">
                  <c:v>2.75</c:v>
                </c:pt>
                <c:pt idx="991">
                  <c:v>2.75</c:v>
                </c:pt>
                <c:pt idx="992">
                  <c:v>2.75</c:v>
                </c:pt>
                <c:pt idx="993">
                  <c:v>2.75</c:v>
                </c:pt>
                <c:pt idx="994">
                  <c:v>2.75</c:v>
                </c:pt>
                <c:pt idx="995">
                  <c:v>2.75</c:v>
                </c:pt>
                <c:pt idx="996">
                  <c:v>2.75</c:v>
                </c:pt>
                <c:pt idx="997">
                  <c:v>2.75</c:v>
                </c:pt>
                <c:pt idx="998">
                  <c:v>2.75</c:v>
                </c:pt>
                <c:pt idx="999">
                  <c:v>2.75</c:v>
                </c:pt>
                <c:pt idx="1000">
                  <c:v>2.75</c:v>
                </c:pt>
                <c:pt idx="1001">
                  <c:v>2.75</c:v>
                </c:pt>
                <c:pt idx="1002">
                  <c:v>2.75</c:v>
                </c:pt>
                <c:pt idx="1003">
                  <c:v>2.75</c:v>
                </c:pt>
                <c:pt idx="1004">
                  <c:v>2.75</c:v>
                </c:pt>
                <c:pt idx="1005">
                  <c:v>2.75</c:v>
                </c:pt>
                <c:pt idx="1006">
                  <c:v>2.75</c:v>
                </c:pt>
                <c:pt idx="1007">
                  <c:v>2.75</c:v>
                </c:pt>
                <c:pt idx="1008">
                  <c:v>2.75</c:v>
                </c:pt>
                <c:pt idx="1009">
                  <c:v>2.75</c:v>
                </c:pt>
                <c:pt idx="1010">
                  <c:v>2.75</c:v>
                </c:pt>
                <c:pt idx="1011">
                  <c:v>2.75</c:v>
                </c:pt>
                <c:pt idx="1012">
                  <c:v>2.75</c:v>
                </c:pt>
                <c:pt idx="1013">
                  <c:v>2.75</c:v>
                </c:pt>
                <c:pt idx="1014">
                  <c:v>2.75</c:v>
                </c:pt>
                <c:pt idx="1015">
                  <c:v>2.75</c:v>
                </c:pt>
                <c:pt idx="1016">
                  <c:v>2.75</c:v>
                </c:pt>
                <c:pt idx="1017">
                  <c:v>2.75</c:v>
                </c:pt>
                <c:pt idx="1018">
                  <c:v>2.75</c:v>
                </c:pt>
                <c:pt idx="1019">
                  <c:v>2.75</c:v>
                </c:pt>
                <c:pt idx="1020">
                  <c:v>2.75</c:v>
                </c:pt>
                <c:pt idx="1021">
                  <c:v>2.75</c:v>
                </c:pt>
                <c:pt idx="1022">
                  <c:v>2.75</c:v>
                </c:pt>
                <c:pt idx="1023">
                  <c:v>2.75</c:v>
                </c:pt>
                <c:pt idx="1024">
                  <c:v>2.75</c:v>
                </c:pt>
                <c:pt idx="1025">
                  <c:v>2.75</c:v>
                </c:pt>
                <c:pt idx="1026">
                  <c:v>2.75</c:v>
                </c:pt>
                <c:pt idx="1027">
                  <c:v>2.75</c:v>
                </c:pt>
                <c:pt idx="1028">
                  <c:v>2.75</c:v>
                </c:pt>
                <c:pt idx="1029">
                  <c:v>2.75</c:v>
                </c:pt>
                <c:pt idx="1030">
                  <c:v>2.75</c:v>
                </c:pt>
                <c:pt idx="1031">
                  <c:v>4</c:v>
                </c:pt>
                <c:pt idx="1032">
                  <c:v>4</c:v>
                </c:pt>
                <c:pt idx="1033">
                  <c:v>4</c:v>
                </c:pt>
                <c:pt idx="1034">
                  <c:v>4</c:v>
                </c:pt>
                <c:pt idx="1035">
                  <c:v>4</c:v>
                </c:pt>
                <c:pt idx="1036">
                  <c:v>4</c:v>
                </c:pt>
                <c:pt idx="1037">
                  <c:v>4</c:v>
                </c:pt>
                <c:pt idx="1038">
                  <c:v>4</c:v>
                </c:pt>
                <c:pt idx="1039">
                  <c:v>4</c:v>
                </c:pt>
                <c:pt idx="1040">
                  <c:v>4</c:v>
                </c:pt>
                <c:pt idx="1041">
                  <c:v>4</c:v>
                </c:pt>
                <c:pt idx="1042">
                  <c:v>4</c:v>
                </c:pt>
                <c:pt idx="1043">
                  <c:v>4</c:v>
                </c:pt>
                <c:pt idx="1044">
                  <c:v>4</c:v>
                </c:pt>
                <c:pt idx="1045">
                  <c:v>4</c:v>
                </c:pt>
                <c:pt idx="1046">
                  <c:v>4</c:v>
                </c:pt>
                <c:pt idx="1047">
                  <c:v>4</c:v>
                </c:pt>
                <c:pt idx="1048">
                  <c:v>4</c:v>
                </c:pt>
                <c:pt idx="1049">
                  <c:v>4</c:v>
                </c:pt>
                <c:pt idx="1050">
                  <c:v>4</c:v>
                </c:pt>
                <c:pt idx="1051">
                  <c:v>4</c:v>
                </c:pt>
                <c:pt idx="1052">
                  <c:v>4</c:v>
                </c:pt>
                <c:pt idx="1053">
                  <c:v>4</c:v>
                </c:pt>
                <c:pt idx="1054">
                  <c:v>4</c:v>
                </c:pt>
                <c:pt idx="1055">
                  <c:v>4</c:v>
                </c:pt>
                <c:pt idx="1056">
                  <c:v>4</c:v>
                </c:pt>
                <c:pt idx="1057">
                  <c:v>4</c:v>
                </c:pt>
                <c:pt idx="1058">
                  <c:v>4</c:v>
                </c:pt>
                <c:pt idx="1059">
                  <c:v>4</c:v>
                </c:pt>
                <c:pt idx="1060">
                  <c:v>4</c:v>
                </c:pt>
                <c:pt idx="1061">
                  <c:v>4</c:v>
                </c:pt>
                <c:pt idx="1062">
                  <c:v>5.5</c:v>
                </c:pt>
                <c:pt idx="1063">
                  <c:v>5.5</c:v>
                </c:pt>
                <c:pt idx="1064">
                  <c:v>5.5</c:v>
                </c:pt>
                <c:pt idx="1065">
                  <c:v>5.5</c:v>
                </c:pt>
                <c:pt idx="1066">
                  <c:v>5.5</c:v>
                </c:pt>
                <c:pt idx="1067">
                  <c:v>5.5</c:v>
                </c:pt>
                <c:pt idx="1068">
                  <c:v>5.5</c:v>
                </c:pt>
                <c:pt idx="1069">
                  <c:v>5.5</c:v>
                </c:pt>
                <c:pt idx="1070">
                  <c:v>5.5</c:v>
                </c:pt>
                <c:pt idx="1071">
                  <c:v>5.5</c:v>
                </c:pt>
                <c:pt idx="1072">
                  <c:v>5.5</c:v>
                </c:pt>
                <c:pt idx="1073">
                  <c:v>5.5</c:v>
                </c:pt>
                <c:pt idx="1074">
                  <c:v>5.5</c:v>
                </c:pt>
                <c:pt idx="1075">
                  <c:v>5.5</c:v>
                </c:pt>
                <c:pt idx="1076">
                  <c:v>5.5</c:v>
                </c:pt>
                <c:pt idx="1077">
                  <c:v>5.5</c:v>
                </c:pt>
                <c:pt idx="1078">
                  <c:v>5.5</c:v>
                </c:pt>
                <c:pt idx="1079">
                  <c:v>5.5</c:v>
                </c:pt>
                <c:pt idx="1080">
                  <c:v>5.5</c:v>
                </c:pt>
                <c:pt idx="1081">
                  <c:v>5.5</c:v>
                </c:pt>
                <c:pt idx="1082">
                  <c:v>5.5</c:v>
                </c:pt>
                <c:pt idx="1083">
                  <c:v>5.5</c:v>
                </c:pt>
                <c:pt idx="1084">
                  <c:v>5.5</c:v>
                </c:pt>
                <c:pt idx="1085">
                  <c:v>5.5</c:v>
                </c:pt>
                <c:pt idx="1086">
                  <c:v>5.5</c:v>
                </c:pt>
                <c:pt idx="1087">
                  <c:v>5.5</c:v>
                </c:pt>
                <c:pt idx="1088">
                  <c:v>5.5</c:v>
                </c:pt>
                <c:pt idx="1089">
                  <c:v>5.5</c:v>
                </c:pt>
                <c:pt idx="1090">
                  <c:v>5.5</c:v>
                </c:pt>
                <c:pt idx="1091">
                  <c:v>5.5</c:v>
                </c:pt>
                <c:pt idx="1092">
                  <c:v>5.5</c:v>
                </c:pt>
                <c:pt idx="1093">
                  <c:v>5.5</c:v>
                </c:pt>
                <c:pt idx="1094">
                  <c:v>5.5</c:v>
                </c:pt>
                <c:pt idx="1095">
                  <c:v>5.5</c:v>
                </c:pt>
                <c:pt idx="1096">
                  <c:v>5.5</c:v>
                </c:pt>
                <c:pt idx="1097">
                  <c:v>5.5</c:v>
                </c:pt>
                <c:pt idx="1098">
                  <c:v>5.5</c:v>
                </c:pt>
                <c:pt idx="1099">
                  <c:v>5.5</c:v>
                </c:pt>
                <c:pt idx="1100">
                  <c:v>5.5</c:v>
                </c:pt>
                <c:pt idx="1101">
                  <c:v>5.5</c:v>
                </c:pt>
                <c:pt idx="1102">
                  <c:v>5.5</c:v>
                </c:pt>
                <c:pt idx="1103">
                  <c:v>5.5</c:v>
                </c:pt>
                <c:pt idx="1104">
                  <c:v>5.5</c:v>
                </c:pt>
                <c:pt idx="1105">
                  <c:v>5.5</c:v>
                </c:pt>
                <c:pt idx="1106">
                  <c:v>7</c:v>
                </c:pt>
                <c:pt idx="1107">
                  <c:v>7</c:v>
                </c:pt>
                <c:pt idx="1108">
                  <c:v>7</c:v>
                </c:pt>
                <c:pt idx="1109">
                  <c:v>7</c:v>
                </c:pt>
                <c:pt idx="1110">
                  <c:v>7</c:v>
                </c:pt>
                <c:pt idx="1111">
                  <c:v>7</c:v>
                </c:pt>
                <c:pt idx="1112">
                  <c:v>7</c:v>
                </c:pt>
                <c:pt idx="1113">
                  <c:v>7</c:v>
                </c:pt>
                <c:pt idx="1114">
                  <c:v>7</c:v>
                </c:pt>
                <c:pt idx="1115">
                  <c:v>7</c:v>
                </c:pt>
                <c:pt idx="1116">
                  <c:v>7</c:v>
                </c:pt>
                <c:pt idx="1117">
                  <c:v>7</c:v>
                </c:pt>
                <c:pt idx="1118">
                  <c:v>7</c:v>
                </c:pt>
                <c:pt idx="1119">
                  <c:v>7</c:v>
                </c:pt>
                <c:pt idx="1120">
                  <c:v>7</c:v>
                </c:pt>
                <c:pt idx="1121">
                  <c:v>7</c:v>
                </c:pt>
                <c:pt idx="1122">
                  <c:v>7</c:v>
                </c:pt>
                <c:pt idx="1123">
                  <c:v>7</c:v>
                </c:pt>
                <c:pt idx="1124">
                  <c:v>7</c:v>
                </c:pt>
                <c:pt idx="1125">
                  <c:v>7</c:v>
                </c:pt>
                <c:pt idx="1126">
                  <c:v>7</c:v>
                </c:pt>
                <c:pt idx="1127">
                  <c:v>7</c:v>
                </c:pt>
                <c:pt idx="1128">
                  <c:v>7</c:v>
                </c:pt>
                <c:pt idx="1129">
                  <c:v>7</c:v>
                </c:pt>
                <c:pt idx="1130">
                  <c:v>7</c:v>
                </c:pt>
                <c:pt idx="1131">
                  <c:v>7</c:v>
                </c:pt>
                <c:pt idx="1132">
                  <c:v>7</c:v>
                </c:pt>
                <c:pt idx="1133">
                  <c:v>8.25</c:v>
                </c:pt>
                <c:pt idx="1134">
                  <c:v>8.25</c:v>
                </c:pt>
                <c:pt idx="1135">
                  <c:v>8.25</c:v>
                </c:pt>
                <c:pt idx="1136">
                  <c:v>8.25</c:v>
                </c:pt>
                <c:pt idx="1137">
                  <c:v>8.25</c:v>
                </c:pt>
                <c:pt idx="1138">
                  <c:v>8.25</c:v>
                </c:pt>
                <c:pt idx="1139">
                  <c:v>8.25</c:v>
                </c:pt>
                <c:pt idx="1140">
                  <c:v>8.25</c:v>
                </c:pt>
                <c:pt idx="1141">
                  <c:v>8.25</c:v>
                </c:pt>
                <c:pt idx="1142">
                  <c:v>8.25</c:v>
                </c:pt>
                <c:pt idx="1143">
                  <c:v>8.25</c:v>
                </c:pt>
                <c:pt idx="1144">
                  <c:v>8.25</c:v>
                </c:pt>
                <c:pt idx="1145">
                  <c:v>8.25</c:v>
                </c:pt>
                <c:pt idx="1146">
                  <c:v>8.25</c:v>
                </c:pt>
                <c:pt idx="1147">
                  <c:v>8.25</c:v>
                </c:pt>
                <c:pt idx="1148">
                  <c:v>8.25</c:v>
                </c:pt>
                <c:pt idx="1149">
                  <c:v>8.25</c:v>
                </c:pt>
                <c:pt idx="1150">
                  <c:v>8.25</c:v>
                </c:pt>
                <c:pt idx="1151">
                  <c:v>8.25</c:v>
                </c:pt>
                <c:pt idx="1152">
                  <c:v>8.25</c:v>
                </c:pt>
                <c:pt idx="1153">
                  <c:v>8.25</c:v>
                </c:pt>
                <c:pt idx="1154">
                  <c:v>8.25</c:v>
                </c:pt>
                <c:pt idx="1155">
                  <c:v>8.25</c:v>
                </c:pt>
                <c:pt idx="1156">
                  <c:v>9</c:v>
                </c:pt>
                <c:pt idx="1157">
                  <c:v>9</c:v>
                </c:pt>
                <c:pt idx="1158">
                  <c:v>9</c:v>
                </c:pt>
                <c:pt idx="1159">
                  <c:v>9</c:v>
                </c:pt>
                <c:pt idx="1160">
                  <c:v>9</c:v>
                </c:pt>
                <c:pt idx="1161">
                  <c:v>9</c:v>
                </c:pt>
                <c:pt idx="1162">
                  <c:v>9</c:v>
                </c:pt>
                <c:pt idx="1163">
                  <c:v>9</c:v>
                </c:pt>
                <c:pt idx="1164">
                  <c:v>9</c:v>
                </c:pt>
                <c:pt idx="1165">
                  <c:v>9</c:v>
                </c:pt>
                <c:pt idx="1166">
                  <c:v>9</c:v>
                </c:pt>
                <c:pt idx="1167">
                  <c:v>9</c:v>
                </c:pt>
                <c:pt idx="1168">
                  <c:v>9</c:v>
                </c:pt>
                <c:pt idx="1169">
                  <c:v>9</c:v>
                </c:pt>
                <c:pt idx="1170">
                  <c:v>9</c:v>
                </c:pt>
                <c:pt idx="1171">
                  <c:v>9</c:v>
                </c:pt>
                <c:pt idx="1172">
                  <c:v>9</c:v>
                </c:pt>
                <c:pt idx="1173">
                  <c:v>9</c:v>
                </c:pt>
                <c:pt idx="1174">
                  <c:v>9</c:v>
                </c:pt>
                <c:pt idx="1175">
                  <c:v>9</c:v>
                </c:pt>
                <c:pt idx="1176">
                  <c:v>9</c:v>
                </c:pt>
                <c:pt idx="1177">
                  <c:v>9</c:v>
                </c:pt>
                <c:pt idx="1178">
                  <c:v>9</c:v>
                </c:pt>
                <c:pt idx="1179">
                  <c:v>9</c:v>
                </c:pt>
                <c:pt idx="1180">
                  <c:v>9</c:v>
                </c:pt>
                <c:pt idx="1181">
                  <c:v>9</c:v>
                </c:pt>
                <c:pt idx="1182">
                  <c:v>9.75</c:v>
                </c:pt>
                <c:pt idx="1183">
                  <c:v>9.75</c:v>
                </c:pt>
                <c:pt idx="1184">
                  <c:v>9.75</c:v>
                </c:pt>
                <c:pt idx="1185">
                  <c:v>9.75</c:v>
                </c:pt>
                <c:pt idx="1186">
                  <c:v>9.75</c:v>
                </c:pt>
                <c:pt idx="1187">
                  <c:v>9.75</c:v>
                </c:pt>
                <c:pt idx="1188">
                  <c:v>9.75</c:v>
                </c:pt>
                <c:pt idx="1189">
                  <c:v>9.75</c:v>
                </c:pt>
                <c:pt idx="1190">
                  <c:v>9.75</c:v>
                </c:pt>
                <c:pt idx="1191">
                  <c:v>9.75</c:v>
                </c:pt>
                <c:pt idx="1192">
                  <c:v>9.75</c:v>
                </c:pt>
                <c:pt idx="1193">
                  <c:v>9.75</c:v>
                </c:pt>
                <c:pt idx="1194">
                  <c:v>9.75</c:v>
                </c:pt>
                <c:pt idx="1195">
                  <c:v>9.75</c:v>
                </c:pt>
                <c:pt idx="1196">
                  <c:v>9.75</c:v>
                </c:pt>
                <c:pt idx="1197">
                  <c:v>9.75</c:v>
                </c:pt>
                <c:pt idx="1198">
                  <c:v>9.75</c:v>
                </c:pt>
                <c:pt idx="1199">
                  <c:v>9.75</c:v>
                </c:pt>
                <c:pt idx="1200">
                  <c:v>9.75</c:v>
                </c:pt>
                <c:pt idx="1201">
                  <c:v>9.75</c:v>
                </c:pt>
                <c:pt idx="1202">
                  <c:v>9.75</c:v>
                </c:pt>
                <c:pt idx="1203">
                  <c:v>9.75</c:v>
                </c:pt>
                <c:pt idx="1204">
                  <c:v>9.75</c:v>
                </c:pt>
                <c:pt idx="1205">
                  <c:v>9.75</c:v>
                </c:pt>
                <c:pt idx="1206">
                  <c:v>9.75</c:v>
                </c:pt>
                <c:pt idx="1207">
                  <c:v>9.75</c:v>
                </c:pt>
              </c:numCache>
            </c:numRef>
          </c:val>
          <c:smooth val="0"/>
          <c:extLst>
            <c:ext xmlns:c16="http://schemas.microsoft.com/office/drawing/2014/chart" uri="{C3380CC4-5D6E-409C-BE32-E72D297353CC}">
              <c16:uniqueId val="{0000000B-D3C0-40E7-9978-FD67552D87E6}"/>
            </c:ext>
          </c:extLst>
        </c:ser>
        <c:ser>
          <c:idx val="12"/>
          <c:order val="12"/>
          <c:tx>
            <c:strRef>
              <c:f>'F.I.4'!$H$1</c:f>
              <c:strCache>
                <c:ptCount val="1"/>
                <c:pt idx="0">
                  <c:v>Mexico</c:v>
                </c:pt>
              </c:strCache>
            </c:strRef>
          </c:tx>
          <c:spPr>
            <a:ln w="28575" cap="rnd">
              <a:solidFill>
                <a:schemeClr val="accent1">
                  <a:lumMod val="80000"/>
                  <a:lumOff val="20000"/>
                </a:schemeClr>
              </a:solidFill>
              <a:round/>
            </a:ln>
            <a:effectLst/>
          </c:spPr>
          <c:marker>
            <c:symbol val="none"/>
          </c:marker>
          <c:cat>
            <c:numRef>
              <c:f>'F.I.4'!$A$2:$A$1209</c:f>
              <c:numCache>
                <c:formatCode>dd\-mm\-yyyy</c:formatCode>
                <c:ptCount val="1208"/>
                <c:pt idx="0">
                  <c:v>43101</c:v>
                </c:pt>
                <c:pt idx="1">
                  <c:v>43102</c:v>
                </c:pt>
                <c:pt idx="2">
                  <c:v>43103</c:v>
                </c:pt>
                <c:pt idx="3">
                  <c:v>43104</c:v>
                </c:pt>
                <c:pt idx="4">
                  <c:v>43105</c:v>
                </c:pt>
                <c:pt idx="5">
                  <c:v>43108</c:v>
                </c:pt>
                <c:pt idx="6">
                  <c:v>43109</c:v>
                </c:pt>
                <c:pt idx="7">
                  <c:v>43110</c:v>
                </c:pt>
                <c:pt idx="8">
                  <c:v>43111</c:v>
                </c:pt>
                <c:pt idx="9">
                  <c:v>43112</c:v>
                </c:pt>
                <c:pt idx="10">
                  <c:v>43115</c:v>
                </c:pt>
                <c:pt idx="11">
                  <c:v>43116</c:v>
                </c:pt>
                <c:pt idx="12">
                  <c:v>43117</c:v>
                </c:pt>
                <c:pt idx="13">
                  <c:v>43118</c:v>
                </c:pt>
                <c:pt idx="14">
                  <c:v>43119</c:v>
                </c:pt>
                <c:pt idx="15">
                  <c:v>43122</c:v>
                </c:pt>
                <c:pt idx="16">
                  <c:v>43123</c:v>
                </c:pt>
                <c:pt idx="17">
                  <c:v>43124</c:v>
                </c:pt>
                <c:pt idx="18">
                  <c:v>43125</c:v>
                </c:pt>
                <c:pt idx="19">
                  <c:v>43126</c:v>
                </c:pt>
                <c:pt idx="20">
                  <c:v>43129</c:v>
                </c:pt>
                <c:pt idx="21">
                  <c:v>43130</c:v>
                </c:pt>
                <c:pt idx="22">
                  <c:v>43131</c:v>
                </c:pt>
                <c:pt idx="23">
                  <c:v>43132</c:v>
                </c:pt>
                <c:pt idx="24">
                  <c:v>43133</c:v>
                </c:pt>
                <c:pt idx="25">
                  <c:v>43136</c:v>
                </c:pt>
                <c:pt idx="26">
                  <c:v>43137</c:v>
                </c:pt>
                <c:pt idx="27">
                  <c:v>43138</c:v>
                </c:pt>
                <c:pt idx="28">
                  <c:v>43139</c:v>
                </c:pt>
                <c:pt idx="29">
                  <c:v>43140</c:v>
                </c:pt>
                <c:pt idx="30">
                  <c:v>43143</c:v>
                </c:pt>
                <c:pt idx="31">
                  <c:v>43144</c:v>
                </c:pt>
                <c:pt idx="32">
                  <c:v>43145</c:v>
                </c:pt>
                <c:pt idx="33">
                  <c:v>43146</c:v>
                </c:pt>
                <c:pt idx="34">
                  <c:v>43147</c:v>
                </c:pt>
                <c:pt idx="35">
                  <c:v>43150</c:v>
                </c:pt>
                <c:pt idx="36">
                  <c:v>43151</c:v>
                </c:pt>
                <c:pt idx="37">
                  <c:v>43152</c:v>
                </c:pt>
                <c:pt idx="38">
                  <c:v>43153</c:v>
                </c:pt>
                <c:pt idx="39">
                  <c:v>43154</c:v>
                </c:pt>
                <c:pt idx="40">
                  <c:v>43157</c:v>
                </c:pt>
                <c:pt idx="41">
                  <c:v>43158</c:v>
                </c:pt>
                <c:pt idx="42">
                  <c:v>43159</c:v>
                </c:pt>
                <c:pt idx="43">
                  <c:v>43160</c:v>
                </c:pt>
                <c:pt idx="44">
                  <c:v>43161</c:v>
                </c:pt>
                <c:pt idx="45">
                  <c:v>43164</c:v>
                </c:pt>
                <c:pt idx="46">
                  <c:v>43165</c:v>
                </c:pt>
                <c:pt idx="47">
                  <c:v>43166</c:v>
                </c:pt>
                <c:pt idx="48">
                  <c:v>43167</c:v>
                </c:pt>
                <c:pt idx="49">
                  <c:v>43168</c:v>
                </c:pt>
                <c:pt idx="50">
                  <c:v>43171</c:v>
                </c:pt>
                <c:pt idx="51">
                  <c:v>43172</c:v>
                </c:pt>
                <c:pt idx="52">
                  <c:v>43173</c:v>
                </c:pt>
                <c:pt idx="53">
                  <c:v>43174</c:v>
                </c:pt>
                <c:pt idx="54">
                  <c:v>43175</c:v>
                </c:pt>
                <c:pt idx="55">
                  <c:v>43178</c:v>
                </c:pt>
                <c:pt idx="56">
                  <c:v>43179</c:v>
                </c:pt>
                <c:pt idx="57">
                  <c:v>43180</c:v>
                </c:pt>
                <c:pt idx="58">
                  <c:v>43181</c:v>
                </c:pt>
                <c:pt idx="59">
                  <c:v>43182</c:v>
                </c:pt>
                <c:pt idx="60">
                  <c:v>43185</c:v>
                </c:pt>
                <c:pt idx="61">
                  <c:v>43186</c:v>
                </c:pt>
                <c:pt idx="62">
                  <c:v>43187</c:v>
                </c:pt>
                <c:pt idx="63">
                  <c:v>43188</c:v>
                </c:pt>
                <c:pt idx="64">
                  <c:v>43189</c:v>
                </c:pt>
                <c:pt idx="65">
                  <c:v>43192</c:v>
                </c:pt>
                <c:pt idx="66">
                  <c:v>43193</c:v>
                </c:pt>
                <c:pt idx="67">
                  <c:v>43194</c:v>
                </c:pt>
                <c:pt idx="68">
                  <c:v>43195</c:v>
                </c:pt>
                <c:pt idx="69">
                  <c:v>43196</c:v>
                </c:pt>
                <c:pt idx="70">
                  <c:v>43199</c:v>
                </c:pt>
                <c:pt idx="71">
                  <c:v>43200</c:v>
                </c:pt>
                <c:pt idx="72">
                  <c:v>43201</c:v>
                </c:pt>
                <c:pt idx="73">
                  <c:v>43202</c:v>
                </c:pt>
                <c:pt idx="74">
                  <c:v>43203</c:v>
                </c:pt>
                <c:pt idx="75">
                  <c:v>43206</c:v>
                </c:pt>
                <c:pt idx="76">
                  <c:v>43207</c:v>
                </c:pt>
                <c:pt idx="77">
                  <c:v>43208</c:v>
                </c:pt>
                <c:pt idx="78">
                  <c:v>43209</c:v>
                </c:pt>
                <c:pt idx="79">
                  <c:v>43210</c:v>
                </c:pt>
                <c:pt idx="80">
                  <c:v>43213</c:v>
                </c:pt>
                <c:pt idx="81">
                  <c:v>43214</c:v>
                </c:pt>
                <c:pt idx="82">
                  <c:v>43215</c:v>
                </c:pt>
                <c:pt idx="83">
                  <c:v>43216</c:v>
                </c:pt>
                <c:pt idx="84">
                  <c:v>43217</c:v>
                </c:pt>
                <c:pt idx="85">
                  <c:v>43220</c:v>
                </c:pt>
                <c:pt idx="86">
                  <c:v>43221</c:v>
                </c:pt>
                <c:pt idx="87">
                  <c:v>43222</c:v>
                </c:pt>
                <c:pt idx="88">
                  <c:v>43223</c:v>
                </c:pt>
                <c:pt idx="89">
                  <c:v>43224</c:v>
                </c:pt>
                <c:pt idx="90">
                  <c:v>43227</c:v>
                </c:pt>
                <c:pt idx="91">
                  <c:v>43228</c:v>
                </c:pt>
                <c:pt idx="92">
                  <c:v>43229</c:v>
                </c:pt>
                <c:pt idx="93">
                  <c:v>43230</c:v>
                </c:pt>
                <c:pt idx="94">
                  <c:v>43231</c:v>
                </c:pt>
                <c:pt idx="95">
                  <c:v>43234</c:v>
                </c:pt>
                <c:pt idx="96">
                  <c:v>43235</c:v>
                </c:pt>
                <c:pt idx="97">
                  <c:v>43236</c:v>
                </c:pt>
                <c:pt idx="98">
                  <c:v>43237</c:v>
                </c:pt>
                <c:pt idx="99">
                  <c:v>43238</c:v>
                </c:pt>
                <c:pt idx="100">
                  <c:v>43241</c:v>
                </c:pt>
                <c:pt idx="101">
                  <c:v>43242</c:v>
                </c:pt>
                <c:pt idx="102">
                  <c:v>43243</c:v>
                </c:pt>
                <c:pt idx="103">
                  <c:v>43244</c:v>
                </c:pt>
                <c:pt idx="104">
                  <c:v>43245</c:v>
                </c:pt>
                <c:pt idx="105">
                  <c:v>43248</c:v>
                </c:pt>
                <c:pt idx="106">
                  <c:v>43249</c:v>
                </c:pt>
                <c:pt idx="107">
                  <c:v>43250</c:v>
                </c:pt>
                <c:pt idx="108">
                  <c:v>43251</c:v>
                </c:pt>
                <c:pt idx="109">
                  <c:v>43252</c:v>
                </c:pt>
                <c:pt idx="110">
                  <c:v>43255</c:v>
                </c:pt>
                <c:pt idx="111">
                  <c:v>43256</c:v>
                </c:pt>
                <c:pt idx="112">
                  <c:v>43257</c:v>
                </c:pt>
                <c:pt idx="113">
                  <c:v>43258</c:v>
                </c:pt>
                <c:pt idx="114">
                  <c:v>43259</c:v>
                </c:pt>
                <c:pt idx="115">
                  <c:v>43262</c:v>
                </c:pt>
                <c:pt idx="116">
                  <c:v>43263</c:v>
                </c:pt>
                <c:pt idx="117">
                  <c:v>43264</c:v>
                </c:pt>
                <c:pt idx="118">
                  <c:v>43265</c:v>
                </c:pt>
                <c:pt idx="119">
                  <c:v>43266</c:v>
                </c:pt>
                <c:pt idx="120">
                  <c:v>43269</c:v>
                </c:pt>
                <c:pt idx="121">
                  <c:v>43270</c:v>
                </c:pt>
                <c:pt idx="122">
                  <c:v>43271</c:v>
                </c:pt>
                <c:pt idx="123">
                  <c:v>43272</c:v>
                </c:pt>
                <c:pt idx="124">
                  <c:v>43273</c:v>
                </c:pt>
                <c:pt idx="125">
                  <c:v>43276</c:v>
                </c:pt>
                <c:pt idx="126">
                  <c:v>43277</c:v>
                </c:pt>
                <c:pt idx="127">
                  <c:v>43278</c:v>
                </c:pt>
                <c:pt idx="128">
                  <c:v>43279</c:v>
                </c:pt>
                <c:pt idx="129">
                  <c:v>43280</c:v>
                </c:pt>
                <c:pt idx="130">
                  <c:v>43283</c:v>
                </c:pt>
                <c:pt idx="131">
                  <c:v>43284</c:v>
                </c:pt>
                <c:pt idx="132">
                  <c:v>43285</c:v>
                </c:pt>
                <c:pt idx="133">
                  <c:v>43286</c:v>
                </c:pt>
                <c:pt idx="134">
                  <c:v>43287</c:v>
                </c:pt>
                <c:pt idx="135">
                  <c:v>43290</c:v>
                </c:pt>
                <c:pt idx="136">
                  <c:v>43291</c:v>
                </c:pt>
                <c:pt idx="137">
                  <c:v>43292</c:v>
                </c:pt>
                <c:pt idx="138">
                  <c:v>43293</c:v>
                </c:pt>
                <c:pt idx="139">
                  <c:v>43294</c:v>
                </c:pt>
                <c:pt idx="140">
                  <c:v>43297</c:v>
                </c:pt>
                <c:pt idx="141">
                  <c:v>43298</c:v>
                </c:pt>
                <c:pt idx="142">
                  <c:v>43299</c:v>
                </c:pt>
                <c:pt idx="143">
                  <c:v>43300</c:v>
                </c:pt>
                <c:pt idx="144">
                  <c:v>43301</c:v>
                </c:pt>
                <c:pt idx="145">
                  <c:v>43304</c:v>
                </c:pt>
                <c:pt idx="146">
                  <c:v>43305</c:v>
                </c:pt>
                <c:pt idx="147">
                  <c:v>43306</c:v>
                </c:pt>
                <c:pt idx="148">
                  <c:v>43307</c:v>
                </c:pt>
                <c:pt idx="149">
                  <c:v>43308</c:v>
                </c:pt>
                <c:pt idx="150">
                  <c:v>43311</c:v>
                </c:pt>
                <c:pt idx="151">
                  <c:v>43312</c:v>
                </c:pt>
                <c:pt idx="152">
                  <c:v>43313</c:v>
                </c:pt>
                <c:pt idx="153">
                  <c:v>43314</c:v>
                </c:pt>
                <c:pt idx="154">
                  <c:v>43315</c:v>
                </c:pt>
                <c:pt idx="155">
                  <c:v>43318</c:v>
                </c:pt>
                <c:pt idx="156">
                  <c:v>43319</c:v>
                </c:pt>
                <c:pt idx="157">
                  <c:v>43320</c:v>
                </c:pt>
                <c:pt idx="158">
                  <c:v>43321</c:v>
                </c:pt>
                <c:pt idx="159">
                  <c:v>43322</c:v>
                </c:pt>
                <c:pt idx="160">
                  <c:v>43325</c:v>
                </c:pt>
                <c:pt idx="161">
                  <c:v>43326</c:v>
                </c:pt>
                <c:pt idx="162">
                  <c:v>43327</c:v>
                </c:pt>
                <c:pt idx="163">
                  <c:v>43328</c:v>
                </c:pt>
                <c:pt idx="164">
                  <c:v>43329</c:v>
                </c:pt>
                <c:pt idx="165">
                  <c:v>43332</c:v>
                </c:pt>
                <c:pt idx="166">
                  <c:v>43333</c:v>
                </c:pt>
                <c:pt idx="167">
                  <c:v>43334</c:v>
                </c:pt>
                <c:pt idx="168">
                  <c:v>43335</c:v>
                </c:pt>
                <c:pt idx="169">
                  <c:v>43336</c:v>
                </c:pt>
                <c:pt idx="170">
                  <c:v>43339</c:v>
                </c:pt>
                <c:pt idx="171">
                  <c:v>43340</c:v>
                </c:pt>
                <c:pt idx="172">
                  <c:v>43341</c:v>
                </c:pt>
                <c:pt idx="173">
                  <c:v>43342</c:v>
                </c:pt>
                <c:pt idx="174">
                  <c:v>43343</c:v>
                </c:pt>
                <c:pt idx="175">
                  <c:v>43346</c:v>
                </c:pt>
                <c:pt idx="176">
                  <c:v>43347</c:v>
                </c:pt>
                <c:pt idx="177">
                  <c:v>43348</c:v>
                </c:pt>
                <c:pt idx="178">
                  <c:v>43349</c:v>
                </c:pt>
                <c:pt idx="179">
                  <c:v>43350</c:v>
                </c:pt>
                <c:pt idx="180">
                  <c:v>43353</c:v>
                </c:pt>
                <c:pt idx="181">
                  <c:v>43354</c:v>
                </c:pt>
                <c:pt idx="182">
                  <c:v>43355</c:v>
                </c:pt>
                <c:pt idx="183">
                  <c:v>43356</c:v>
                </c:pt>
                <c:pt idx="184">
                  <c:v>43357</c:v>
                </c:pt>
                <c:pt idx="185">
                  <c:v>43360</c:v>
                </c:pt>
                <c:pt idx="186">
                  <c:v>43361</c:v>
                </c:pt>
                <c:pt idx="187">
                  <c:v>43362</c:v>
                </c:pt>
                <c:pt idx="188">
                  <c:v>43363</c:v>
                </c:pt>
                <c:pt idx="189">
                  <c:v>43364</c:v>
                </c:pt>
                <c:pt idx="190">
                  <c:v>43367</c:v>
                </c:pt>
                <c:pt idx="191">
                  <c:v>43368</c:v>
                </c:pt>
                <c:pt idx="192">
                  <c:v>43369</c:v>
                </c:pt>
                <c:pt idx="193">
                  <c:v>43370</c:v>
                </c:pt>
                <c:pt idx="194">
                  <c:v>43371</c:v>
                </c:pt>
                <c:pt idx="195">
                  <c:v>43374</c:v>
                </c:pt>
                <c:pt idx="196">
                  <c:v>43375</c:v>
                </c:pt>
                <c:pt idx="197">
                  <c:v>43376</c:v>
                </c:pt>
                <c:pt idx="198">
                  <c:v>43377</c:v>
                </c:pt>
                <c:pt idx="199">
                  <c:v>43378</c:v>
                </c:pt>
                <c:pt idx="200">
                  <c:v>43381</c:v>
                </c:pt>
                <c:pt idx="201">
                  <c:v>43382</c:v>
                </c:pt>
                <c:pt idx="202">
                  <c:v>43383</c:v>
                </c:pt>
                <c:pt idx="203">
                  <c:v>43384</c:v>
                </c:pt>
                <c:pt idx="204">
                  <c:v>43385</c:v>
                </c:pt>
                <c:pt idx="205">
                  <c:v>43388</c:v>
                </c:pt>
                <c:pt idx="206">
                  <c:v>43389</c:v>
                </c:pt>
                <c:pt idx="207">
                  <c:v>43390</c:v>
                </c:pt>
                <c:pt idx="208">
                  <c:v>43391</c:v>
                </c:pt>
                <c:pt idx="209">
                  <c:v>43392</c:v>
                </c:pt>
                <c:pt idx="210">
                  <c:v>43395</c:v>
                </c:pt>
                <c:pt idx="211">
                  <c:v>43396</c:v>
                </c:pt>
                <c:pt idx="212">
                  <c:v>43397</c:v>
                </c:pt>
                <c:pt idx="213">
                  <c:v>43398</c:v>
                </c:pt>
                <c:pt idx="214">
                  <c:v>43399</c:v>
                </c:pt>
                <c:pt idx="215">
                  <c:v>43402</c:v>
                </c:pt>
                <c:pt idx="216">
                  <c:v>43403</c:v>
                </c:pt>
                <c:pt idx="217">
                  <c:v>43404</c:v>
                </c:pt>
                <c:pt idx="218">
                  <c:v>43405</c:v>
                </c:pt>
                <c:pt idx="219">
                  <c:v>43406</c:v>
                </c:pt>
                <c:pt idx="220">
                  <c:v>43409</c:v>
                </c:pt>
                <c:pt idx="221">
                  <c:v>43410</c:v>
                </c:pt>
                <c:pt idx="222">
                  <c:v>43411</c:v>
                </c:pt>
                <c:pt idx="223">
                  <c:v>43412</c:v>
                </c:pt>
                <c:pt idx="224">
                  <c:v>43413</c:v>
                </c:pt>
                <c:pt idx="225">
                  <c:v>43416</c:v>
                </c:pt>
                <c:pt idx="226">
                  <c:v>43417</c:v>
                </c:pt>
                <c:pt idx="227">
                  <c:v>43418</c:v>
                </c:pt>
                <c:pt idx="228">
                  <c:v>43419</c:v>
                </c:pt>
                <c:pt idx="229">
                  <c:v>43420</c:v>
                </c:pt>
                <c:pt idx="230">
                  <c:v>43423</c:v>
                </c:pt>
                <c:pt idx="231">
                  <c:v>43424</c:v>
                </c:pt>
                <c:pt idx="232">
                  <c:v>43425</c:v>
                </c:pt>
                <c:pt idx="233">
                  <c:v>43426</c:v>
                </c:pt>
                <c:pt idx="234">
                  <c:v>43427</c:v>
                </c:pt>
                <c:pt idx="235">
                  <c:v>43430</c:v>
                </c:pt>
                <c:pt idx="236">
                  <c:v>43431</c:v>
                </c:pt>
                <c:pt idx="237">
                  <c:v>43432</c:v>
                </c:pt>
                <c:pt idx="238">
                  <c:v>43433</c:v>
                </c:pt>
                <c:pt idx="239">
                  <c:v>43434</c:v>
                </c:pt>
                <c:pt idx="240">
                  <c:v>43437</c:v>
                </c:pt>
                <c:pt idx="241">
                  <c:v>43438</c:v>
                </c:pt>
                <c:pt idx="242">
                  <c:v>43439</c:v>
                </c:pt>
                <c:pt idx="243">
                  <c:v>43440</c:v>
                </c:pt>
                <c:pt idx="244">
                  <c:v>43441</c:v>
                </c:pt>
                <c:pt idx="245">
                  <c:v>43444</c:v>
                </c:pt>
                <c:pt idx="246">
                  <c:v>43445</c:v>
                </c:pt>
                <c:pt idx="247">
                  <c:v>43446</c:v>
                </c:pt>
                <c:pt idx="248">
                  <c:v>43447</c:v>
                </c:pt>
                <c:pt idx="249">
                  <c:v>43448</c:v>
                </c:pt>
                <c:pt idx="250">
                  <c:v>43451</c:v>
                </c:pt>
                <c:pt idx="251">
                  <c:v>43452</c:v>
                </c:pt>
                <c:pt idx="252">
                  <c:v>43453</c:v>
                </c:pt>
                <c:pt idx="253">
                  <c:v>43454</c:v>
                </c:pt>
                <c:pt idx="254">
                  <c:v>43455</c:v>
                </c:pt>
                <c:pt idx="255">
                  <c:v>43458</c:v>
                </c:pt>
                <c:pt idx="256">
                  <c:v>43459</c:v>
                </c:pt>
                <c:pt idx="257">
                  <c:v>43460</c:v>
                </c:pt>
                <c:pt idx="258">
                  <c:v>43461</c:v>
                </c:pt>
                <c:pt idx="259">
                  <c:v>43462</c:v>
                </c:pt>
                <c:pt idx="260">
                  <c:v>43465</c:v>
                </c:pt>
                <c:pt idx="261">
                  <c:v>43466</c:v>
                </c:pt>
                <c:pt idx="262">
                  <c:v>43467</c:v>
                </c:pt>
                <c:pt idx="263">
                  <c:v>43468</c:v>
                </c:pt>
                <c:pt idx="264">
                  <c:v>43469</c:v>
                </c:pt>
                <c:pt idx="265">
                  <c:v>43472</c:v>
                </c:pt>
                <c:pt idx="266">
                  <c:v>43473</c:v>
                </c:pt>
                <c:pt idx="267">
                  <c:v>43474</c:v>
                </c:pt>
                <c:pt idx="268">
                  <c:v>43475</c:v>
                </c:pt>
                <c:pt idx="269">
                  <c:v>43476</c:v>
                </c:pt>
                <c:pt idx="270">
                  <c:v>43479</c:v>
                </c:pt>
                <c:pt idx="271">
                  <c:v>43480</c:v>
                </c:pt>
                <c:pt idx="272">
                  <c:v>43481</c:v>
                </c:pt>
                <c:pt idx="273">
                  <c:v>43482</c:v>
                </c:pt>
                <c:pt idx="274">
                  <c:v>43483</c:v>
                </c:pt>
                <c:pt idx="275">
                  <c:v>43486</c:v>
                </c:pt>
                <c:pt idx="276">
                  <c:v>43487</c:v>
                </c:pt>
                <c:pt idx="277">
                  <c:v>43488</c:v>
                </c:pt>
                <c:pt idx="278">
                  <c:v>43489</c:v>
                </c:pt>
                <c:pt idx="279">
                  <c:v>43490</c:v>
                </c:pt>
                <c:pt idx="280">
                  <c:v>43493</c:v>
                </c:pt>
                <c:pt idx="281">
                  <c:v>43494</c:v>
                </c:pt>
                <c:pt idx="282">
                  <c:v>43495</c:v>
                </c:pt>
                <c:pt idx="283">
                  <c:v>43496</c:v>
                </c:pt>
                <c:pt idx="284">
                  <c:v>43497</c:v>
                </c:pt>
                <c:pt idx="285">
                  <c:v>43500</c:v>
                </c:pt>
                <c:pt idx="286">
                  <c:v>43501</c:v>
                </c:pt>
                <c:pt idx="287">
                  <c:v>43502</c:v>
                </c:pt>
                <c:pt idx="288">
                  <c:v>43503</c:v>
                </c:pt>
                <c:pt idx="289">
                  <c:v>43504</c:v>
                </c:pt>
                <c:pt idx="290">
                  <c:v>43507</c:v>
                </c:pt>
                <c:pt idx="291">
                  <c:v>43508</c:v>
                </c:pt>
                <c:pt idx="292">
                  <c:v>43509</c:v>
                </c:pt>
                <c:pt idx="293">
                  <c:v>43510</c:v>
                </c:pt>
                <c:pt idx="294">
                  <c:v>43511</c:v>
                </c:pt>
                <c:pt idx="295">
                  <c:v>43514</c:v>
                </c:pt>
                <c:pt idx="296">
                  <c:v>43515</c:v>
                </c:pt>
                <c:pt idx="297">
                  <c:v>43516</c:v>
                </c:pt>
                <c:pt idx="298">
                  <c:v>43517</c:v>
                </c:pt>
                <c:pt idx="299">
                  <c:v>43518</c:v>
                </c:pt>
                <c:pt idx="300">
                  <c:v>43521</c:v>
                </c:pt>
                <c:pt idx="301">
                  <c:v>43522</c:v>
                </c:pt>
                <c:pt idx="302">
                  <c:v>43523</c:v>
                </c:pt>
                <c:pt idx="303">
                  <c:v>43524</c:v>
                </c:pt>
                <c:pt idx="304">
                  <c:v>43525</c:v>
                </c:pt>
                <c:pt idx="305">
                  <c:v>43528</c:v>
                </c:pt>
                <c:pt idx="306">
                  <c:v>43529</c:v>
                </c:pt>
                <c:pt idx="307">
                  <c:v>43530</c:v>
                </c:pt>
                <c:pt idx="308">
                  <c:v>43531</c:v>
                </c:pt>
                <c:pt idx="309">
                  <c:v>43532</c:v>
                </c:pt>
                <c:pt idx="310">
                  <c:v>43535</c:v>
                </c:pt>
                <c:pt idx="311">
                  <c:v>43536</c:v>
                </c:pt>
                <c:pt idx="312">
                  <c:v>43537</c:v>
                </c:pt>
                <c:pt idx="313">
                  <c:v>43538</c:v>
                </c:pt>
                <c:pt idx="314">
                  <c:v>43539</c:v>
                </c:pt>
                <c:pt idx="315">
                  <c:v>43542</c:v>
                </c:pt>
                <c:pt idx="316">
                  <c:v>43543</c:v>
                </c:pt>
                <c:pt idx="317">
                  <c:v>43544</c:v>
                </c:pt>
                <c:pt idx="318">
                  <c:v>43545</c:v>
                </c:pt>
                <c:pt idx="319">
                  <c:v>43546</c:v>
                </c:pt>
                <c:pt idx="320">
                  <c:v>43549</c:v>
                </c:pt>
                <c:pt idx="321">
                  <c:v>43550</c:v>
                </c:pt>
                <c:pt idx="322">
                  <c:v>43551</c:v>
                </c:pt>
                <c:pt idx="323">
                  <c:v>43552</c:v>
                </c:pt>
                <c:pt idx="324">
                  <c:v>43553</c:v>
                </c:pt>
                <c:pt idx="325">
                  <c:v>43556</c:v>
                </c:pt>
                <c:pt idx="326">
                  <c:v>43557</c:v>
                </c:pt>
                <c:pt idx="327">
                  <c:v>43558</c:v>
                </c:pt>
                <c:pt idx="328">
                  <c:v>43559</c:v>
                </c:pt>
                <c:pt idx="329">
                  <c:v>43560</c:v>
                </c:pt>
                <c:pt idx="330">
                  <c:v>43563</c:v>
                </c:pt>
                <c:pt idx="331">
                  <c:v>43564</c:v>
                </c:pt>
                <c:pt idx="332">
                  <c:v>43565</c:v>
                </c:pt>
                <c:pt idx="333">
                  <c:v>43566</c:v>
                </c:pt>
                <c:pt idx="334">
                  <c:v>43567</c:v>
                </c:pt>
                <c:pt idx="335">
                  <c:v>43570</c:v>
                </c:pt>
                <c:pt idx="336">
                  <c:v>43571</c:v>
                </c:pt>
                <c:pt idx="337">
                  <c:v>43572</c:v>
                </c:pt>
                <c:pt idx="338">
                  <c:v>43573</c:v>
                </c:pt>
                <c:pt idx="339">
                  <c:v>43574</c:v>
                </c:pt>
                <c:pt idx="340">
                  <c:v>43577</c:v>
                </c:pt>
                <c:pt idx="341">
                  <c:v>43578</c:v>
                </c:pt>
                <c:pt idx="342">
                  <c:v>43579</c:v>
                </c:pt>
                <c:pt idx="343">
                  <c:v>43580</c:v>
                </c:pt>
                <c:pt idx="344">
                  <c:v>43581</c:v>
                </c:pt>
                <c:pt idx="345">
                  <c:v>43584</c:v>
                </c:pt>
                <c:pt idx="346">
                  <c:v>43585</c:v>
                </c:pt>
                <c:pt idx="347">
                  <c:v>43586</c:v>
                </c:pt>
                <c:pt idx="348">
                  <c:v>43587</c:v>
                </c:pt>
                <c:pt idx="349">
                  <c:v>43588</c:v>
                </c:pt>
                <c:pt idx="350">
                  <c:v>43591</c:v>
                </c:pt>
                <c:pt idx="351">
                  <c:v>43592</c:v>
                </c:pt>
                <c:pt idx="352">
                  <c:v>43593</c:v>
                </c:pt>
                <c:pt idx="353">
                  <c:v>43594</c:v>
                </c:pt>
                <c:pt idx="354">
                  <c:v>43595</c:v>
                </c:pt>
                <c:pt idx="355">
                  <c:v>43598</c:v>
                </c:pt>
                <c:pt idx="356">
                  <c:v>43599</c:v>
                </c:pt>
                <c:pt idx="357">
                  <c:v>43600</c:v>
                </c:pt>
                <c:pt idx="358">
                  <c:v>43601</c:v>
                </c:pt>
                <c:pt idx="359">
                  <c:v>43602</c:v>
                </c:pt>
                <c:pt idx="360">
                  <c:v>43605</c:v>
                </c:pt>
                <c:pt idx="361">
                  <c:v>43606</c:v>
                </c:pt>
                <c:pt idx="362">
                  <c:v>43607</c:v>
                </c:pt>
                <c:pt idx="363">
                  <c:v>43608</c:v>
                </c:pt>
                <c:pt idx="364">
                  <c:v>43609</c:v>
                </c:pt>
                <c:pt idx="365">
                  <c:v>43612</c:v>
                </c:pt>
                <c:pt idx="366">
                  <c:v>43613</c:v>
                </c:pt>
                <c:pt idx="367">
                  <c:v>43614</c:v>
                </c:pt>
                <c:pt idx="368">
                  <c:v>43615</c:v>
                </c:pt>
                <c:pt idx="369">
                  <c:v>43616</c:v>
                </c:pt>
                <c:pt idx="370">
                  <c:v>43619</c:v>
                </c:pt>
                <c:pt idx="371">
                  <c:v>43620</c:v>
                </c:pt>
                <c:pt idx="372">
                  <c:v>43621</c:v>
                </c:pt>
                <c:pt idx="373">
                  <c:v>43622</c:v>
                </c:pt>
                <c:pt idx="374">
                  <c:v>43623</c:v>
                </c:pt>
                <c:pt idx="375">
                  <c:v>43626</c:v>
                </c:pt>
                <c:pt idx="376">
                  <c:v>43627</c:v>
                </c:pt>
                <c:pt idx="377">
                  <c:v>43628</c:v>
                </c:pt>
                <c:pt idx="378">
                  <c:v>43629</c:v>
                </c:pt>
                <c:pt idx="379">
                  <c:v>43630</c:v>
                </c:pt>
                <c:pt idx="380">
                  <c:v>43633</c:v>
                </c:pt>
                <c:pt idx="381">
                  <c:v>43634</c:v>
                </c:pt>
                <c:pt idx="382">
                  <c:v>43635</c:v>
                </c:pt>
                <c:pt idx="383">
                  <c:v>43636</c:v>
                </c:pt>
                <c:pt idx="384">
                  <c:v>43637</c:v>
                </c:pt>
                <c:pt idx="385">
                  <c:v>43640</c:v>
                </c:pt>
                <c:pt idx="386">
                  <c:v>43641</c:v>
                </c:pt>
                <c:pt idx="387">
                  <c:v>43642</c:v>
                </c:pt>
                <c:pt idx="388">
                  <c:v>43643</c:v>
                </c:pt>
                <c:pt idx="389">
                  <c:v>43644</c:v>
                </c:pt>
                <c:pt idx="390">
                  <c:v>43647</c:v>
                </c:pt>
                <c:pt idx="391">
                  <c:v>43648</c:v>
                </c:pt>
                <c:pt idx="392">
                  <c:v>43649</c:v>
                </c:pt>
                <c:pt idx="393">
                  <c:v>43650</c:v>
                </c:pt>
                <c:pt idx="394">
                  <c:v>43651</c:v>
                </c:pt>
                <c:pt idx="395">
                  <c:v>43654</c:v>
                </c:pt>
                <c:pt idx="396">
                  <c:v>43655</c:v>
                </c:pt>
                <c:pt idx="397">
                  <c:v>43656</c:v>
                </c:pt>
                <c:pt idx="398">
                  <c:v>43657</c:v>
                </c:pt>
                <c:pt idx="399">
                  <c:v>43658</c:v>
                </c:pt>
                <c:pt idx="400">
                  <c:v>43661</c:v>
                </c:pt>
                <c:pt idx="401">
                  <c:v>43662</c:v>
                </c:pt>
                <c:pt idx="402">
                  <c:v>43663</c:v>
                </c:pt>
                <c:pt idx="403">
                  <c:v>43664</c:v>
                </c:pt>
                <c:pt idx="404">
                  <c:v>43665</c:v>
                </c:pt>
                <c:pt idx="405">
                  <c:v>43668</c:v>
                </c:pt>
                <c:pt idx="406">
                  <c:v>43669</c:v>
                </c:pt>
                <c:pt idx="407">
                  <c:v>43670</c:v>
                </c:pt>
                <c:pt idx="408">
                  <c:v>43671</c:v>
                </c:pt>
                <c:pt idx="409">
                  <c:v>43672</c:v>
                </c:pt>
                <c:pt idx="410">
                  <c:v>43675</c:v>
                </c:pt>
                <c:pt idx="411">
                  <c:v>43676</c:v>
                </c:pt>
                <c:pt idx="412">
                  <c:v>43677</c:v>
                </c:pt>
                <c:pt idx="413">
                  <c:v>43678</c:v>
                </c:pt>
                <c:pt idx="414">
                  <c:v>43679</c:v>
                </c:pt>
                <c:pt idx="415">
                  <c:v>43682</c:v>
                </c:pt>
                <c:pt idx="416">
                  <c:v>43683</c:v>
                </c:pt>
                <c:pt idx="417">
                  <c:v>43684</c:v>
                </c:pt>
                <c:pt idx="418">
                  <c:v>43685</c:v>
                </c:pt>
                <c:pt idx="419">
                  <c:v>43686</c:v>
                </c:pt>
                <c:pt idx="420">
                  <c:v>43689</c:v>
                </c:pt>
                <c:pt idx="421">
                  <c:v>43690</c:v>
                </c:pt>
                <c:pt idx="422">
                  <c:v>43691</c:v>
                </c:pt>
                <c:pt idx="423">
                  <c:v>43692</c:v>
                </c:pt>
                <c:pt idx="424">
                  <c:v>43693</c:v>
                </c:pt>
                <c:pt idx="425">
                  <c:v>43696</c:v>
                </c:pt>
                <c:pt idx="426">
                  <c:v>43697</c:v>
                </c:pt>
                <c:pt idx="427">
                  <c:v>43698</c:v>
                </c:pt>
                <c:pt idx="428">
                  <c:v>43699</c:v>
                </c:pt>
                <c:pt idx="429">
                  <c:v>43700</c:v>
                </c:pt>
                <c:pt idx="430">
                  <c:v>43703</c:v>
                </c:pt>
                <c:pt idx="431">
                  <c:v>43704</c:v>
                </c:pt>
                <c:pt idx="432">
                  <c:v>43705</c:v>
                </c:pt>
                <c:pt idx="433">
                  <c:v>43706</c:v>
                </c:pt>
                <c:pt idx="434">
                  <c:v>43707</c:v>
                </c:pt>
                <c:pt idx="435">
                  <c:v>43710</c:v>
                </c:pt>
                <c:pt idx="436">
                  <c:v>43711</c:v>
                </c:pt>
                <c:pt idx="437">
                  <c:v>43712</c:v>
                </c:pt>
                <c:pt idx="438">
                  <c:v>43713</c:v>
                </c:pt>
                <c:pt idx="439">
                  <c:v>43714</c:v>
                </c:pt>
                <c:pt idx="440">
                  <c:v>43717</c:v>
                </c:pt>
                <c:pt idx="441">
                  <c:v>43718</c:v>
                </c:pt>
                <c:pt idx="442">
                  <c:v>43719</c:v>
                </c:pt>
                <c:pt idx="443">
                  <c:v>43720</c:v>
                </c:pt>
                <c:pt idx="444">
                  <c:v>43721</c:v>
                </c:pt>
                <c:pt idx="445">
                  <c:v>43724</c:v>
                </c:pt>
                <c:pt idx="446">
                  <c:v>43725</c:v>
                </c:pt>
                <c:pt idx="447">
                  <c:v>43726</c:v>
                </c:pt>
                <c:pt idx="448">
                  <c:v>43727</c:v>
                </c:pt>
                <c:pt idx="449">
                  <c:v>43728</c:v>
                </c:pt>
                <c:pt idx="450">
                  <c:v>43731</c:v>
                </c:pt>
                <c:pt idx="451">
                  <c:v>43732</c:v>
                </c:pt>
                <c:pt idx="452">
                  <c:v>43733</c:v>
                </c:pt>
                <c:pt idx="453">
                  <c:v>43734</c:v>
                </c:pt>
                <c:pt idx="454">
                  <c:v>43735</c:v>
                </c:pt>
                <c:pt idx="455">
                  <c:v>43738</c:v>
                </c:pt>
                <c:pt idx="456">
                  <c:v>43739</c:v>
                </c:pt>
                <c:pt idx="457">
                  <c:v>43740</c:v>
                </c:pt>
                <c:pt idx="458">
                  <c:v>43741</c:v>
                </c:pt>
                <c:pt idx="459">
                  <c:v>43742</c:v>
                </c:pt>
                <c:pt idx="460">
                  <c:v>43745</c:v>
                </c:pt>
                <c:pt idx="461">
                  <c:v>43746</c:v>
                </c:pt>
                <c:pt idx="462">
                  <c:v>43747</c:v>
                </c:pt>
                <c:pt idx="463">
                  <c:v>43748</c:v>
                </c:pt>
                <c:pt idx="464">
                  <c:v>43749</c:v>
                </c:pt>
                <c:pt idx="465">
                  <c:v>43752</c:v>
                </c:pt>
                <c:pt idx="466">
                  <c:v>43753</c:v>
                </c:pt>
                <c:pt idx="467">
                  <c:v>43754</c:v>
                </c:pt>
                <c:pt idx="468">
                  <c:v>43755</c:v>
                </c:pt>
                <c:pt idx="469">
                  <c:v>43756</c:v>
                </c:pt>
                <c:pt idx="470">
                  <c:v>43759</c:v>
                </c:pt>
                <c:pt idx="471">
                  <c:v>43760</c:v>
                </c:pt>
                <c:pt idx="472">
                  <c:v>43761</c:v>
                </c:pt>
                <c:pt idx="473">
                  <c:v>43762</c:v>
                </c:pt>
                <c:pt idx="474">
                  <c:v>43763</c:v>
                </c:pt>
                <c:pt idx="475">
                  <c:v>43766</c:v>
                </c:pt>
                <c:pt idx="476">
                  <c:v>43767</c:v>
                </c:pt>
                <c:pt idx="477">
                  <c:v>43768</c:v>
                </c:pt>
                <c:pt idx="478">
                  <c:v>43769</c:v>
                </c:pt>
                <c:pt idx="479">
                  <c:v>43770</c:v>
                </c:pt>
                <c:pt idx="480">
                  <c:v>43773</c:v>
                </c:pt>
                <c:pt idx="481">
                  <c:v>43774</c:v>
                </c:pt>
                <c:pt idx="482">
                  <c:v>43775</c:v>
                </c:pt>
                <c:pt idx="483">
                  <c:v>43776</c:v>
                </c:pt>
                <c:pt idx="484">
                  <c:v>43777</c:v>
                </c:pt>
                <c:pt idx="485">
                  <c:v>43780</c:v>
                </c:pt>
                <c:pt idx="486">
                  <c:v>43781</c:v>
                </c:pt>
                <c:pt idx="487">
                  <c:v>43782</c:v>
                </c:pt>
                <c:pt idx="488">
                  <c:v>43783</c:v>
                </c:pt>
                <c:pt idx="489">
                  <c:v>43784</c:v>
                </c:pt>
                <c:pt idx="490">
                  <c:v>43787</c:v>
                </c:pt>
                <c:pt idx="491">
                  <c:v>43788</c:v>
                </c:pt>
                <c:pt idx="492">
                  <c:v>43789</c:v>
                </c:pt>
                <c:pt idx="493">
                  <c:v>43790</c:v>
                </c:pt>
                <c:pt idx="494">
                  <c:v>43791</c:v>
                </c:pt>
                <c:pt idx="495">
                  <c:v>43794</c:v>
                </c:pt>
                <c:pt idx="496">
                  <c:v>43795</c:v>
                </c:pt>
                <c:pt idx="497">
                  <c:v>43796</c:v>
                </c:pt>
                <c:pt idx="498">
                  <c:v>43797</c:v>
                </c:pt>
                <c:pt idx="499">
                  <c:v>43798</c:v>
                </c:pt>
                <c:pt idx="500">
                  <c:v>43801</c:v>
                </c:pt>
                <c:pt idx="501">
                  <c:v>43802</c:v>
                </c:pt>
                <c:pt idx="502">
                  <c:v>43803</c:v>
                </c:pt>
                <c:pt idx="503">
                  <c:v>43804</c:v>
                </c:pt>
                <c:pt idx="504">
                  <c:v>43805</c:v>
                </c:pt>
                <c:pt idx="505">
                  <c:v>43808</c:v>
                </c:pt>
                <c:pt idx="506">
                  <c:v>43809</c:v>
                </c:pt>
                <c:pt idx="507">
                  <c:v>43810</c:v>
                </c:pt>
                <c:pt idx="508">
                  <c:v>43811</c:v>
                </c:pt>
                <c:pt idx="509">
                  <c:v>43812</c:v>
                </c:pt>
                <c:pt idx="510">
                  <c:v>43815</c:v>
                </c:pt>
                <c:pt idx="511">
                  <c:v>43816</c:v>
                </c:pt>
                <c:pt idx="512">
                  <c:v>43817</c:v>
                </c:pt>
                <c:pt idx="513">
                  <c:v>43818</c:v>
                </c:pt>
                <c:pt idx="514">
                  <c:v>43819</c:v>
                </c:pt>
                <c:pt idx="515">
                  <c:v>43822</c:v>
                </c:pt>
                <c:pt idx="516">
                  <c:v>43823</c:v>
                </c:pt>
                <c:pt idx="517">
                  <c:v>43824</c:v>
                </c:pt>
                <c:pt idx="518">
                  <c:v>43825</c:v>
                </c:pt>
                <c:pt idx="519">
                  <c:v>43826</c:v>
                </c:pt>
                <c:pt idx="520">
                  <c:v>43829</c:v>
                </c:pt>
                <c:pt idx="521">
                  <c:v>43830</c:v>
                </c:pt>
                <c:pt idx="522">
                  <c:v>43831</c:v>
                </c:pt>
                <c:pt idx="523">
                  <c:v>43832</c:v>
                </c:pt>
                <c:pt idx="524">
                  <c:v>43833</c:v>
                </c:pt>
                <c:pt idx="525">
                  <c:v>43836</c:v>
                </c:pt>
                <c:pt idx="526">
                  <c:v>43837</c:v>
                </c:pt>
                <c:pt idx="527">
                  <c:v>43838</c:v>
                </c:pt>
                <c:pt idx="528">
                  <c:v>43839</c:v>
                </c:pt>
                <c:pt idx="529">
                  <c:v>43840</c:v>
                </c:pt>
                <c:pt idx="530">
                  <c:v>43843</c:v>
                </c:pt>
                <c:pt idx="531">
                  <c:v>43844</c:v>
                </c:pt>
                <c:pt idx="532">
                  <c:v>43845</c:v>
                </c:pt>
                <c:pt idx="533">
                  <c:v>43846</c:v>
                </c:pt>
                <c:pt idx="534">
                  <c:v>43847</c:v>
                </c:pt>
                <c:pt idx="535">
                  <c:v>43850</c:v>
                </c:pt>
                <c:pt idx="536">
                  <c:v>43851</c:v>
                </c:pt>
                <c:pt idx="537">
                  <c:v>43852</c:v>
                </c:pt>
                <c:pt idx="538">
                  <c:v>43853</c:v>
                </c:pt>
                <c:pt idx="539">
                  <c:v>43854</c:v>
                </c:pt>
                <c:pt idx="540">
                  <c:v>43857</c:v>
                </c:pt>
                <c:pt idx="541">
                  <c:v>43858</c:v>
                </c:pt>
                <c:pt idx="542">
                  <c:v>43859</c:v>
                </c:pt>
                <c:pt idx="543">
                  <c:v>43860</c:v>
                </c:pt>
                <c:pt idx="544">
                  <c:v>43861</c:v>
                </c:pt>
                <c:pt idx="545">
                  <c:v>43864</c:v>
                </c:pt>
                <c:pt idx="546">
                  <c:v>43865</c:v>
                </c:pt>
                <c:pt idx="547">
                  <c:v>43866</c:v>
                </c:pt>
                <c:pt idx="548">
                  <c:v>43867</c:v>
                </c:pt>
                <c:pt idx="549">
                  <c:v>43868</c:v>
                </c:pt>
                <c:pt idx="550">
                  <c:v>43871</c:v>
                </c:pt>
                <c:pt idx="551">
                  <c:v>43872</c:v>
                </c:pt>
                <c:pt idx="552">
                  <c:v>43873</c:v>
                </c:pt>
                <c:pt idx="553">
                  <c:v>43874</c:v>
                </c:pt>
                <c:pt idx="554">
                  <c:v>43875</c:v>
                </c:pt>
                <c:pt idx="555">
                  <c:v>43878</c:v>
                </c:pt>
                <c:pt idx="556">
                  <c:v>43879</c:v>
                </c:pt>
                <c:pt idx="557">
                  <c:v>43880</c:v>
                </c:pt>
                <c:pt idx="558">
                  <c:v>43881</c:v>
                </c:pt>
                <c:pt idx="559">
                  <c:v>43882</c:v>
                </c:pt>
                <c:pt idx="560">
                  <c:v>43885</c:v>
                </c:pt>
                <c:pt idx="561">
                  <c:v>43886</c:v>
                </c:pt>
                <c:pt idx="562">
                  <c:v>43887</c:v>
                </c:pt>
                <c:pt idx="563">
                  <c:v>43888</c:v>
                </c:pt>
                <c:pt idx="564">
                  <c:v>43889</c:v>
                </c:pt>
                <c:pt idx="565">
                  <c:v>43892</c:v>
                </c:pt>
                <c:pt idx="566">
                  <c:v>43893</c:v>
                </c:pt>
                <c:pt idx="567">
                  <c:v>43894</c:v>
                </c:pt>
                <c:pt idx="568">
                  <c:v>43895</c:v>
                </c:pt>
                <c:pt idx="569">
                  <c:v>43896</c:v>
                </c:pt>
                <c:pt idx="570">
                  <c:v>43899</c:v>
                </c:pt>
                <c:pt idx="571">
                  <c:v>43900</c:v>
                </c:pt>
                <c:pt idx="572">
                  <c:v>43901</c:v>
                </c:pt>
                <c:pt idx="573">
                  <c:v>43902</c:v>
                </c:pt>
                <c:pt idx="574">
                  <c:v>43903</c:v>
                </c:pt>
                <c:pt idx="575">
                  <c:v>43906</c:v>
                </c:pt>
                <c:pt idx="576">
                  <c:v>43907</c:v>
                </c:pt>
                <c:pt idx="577">
                  <c:v>43908</c:v>
                </c:pt>
                <c:pt idx="578">
                  <c:v>43909</c:v>
                </c:pt>
                <c:pt idx="579">
                  <c:v>43910</c:v>
                </c:pt>
                <c:pt idx="580">
                  <c:v>43913</c:v>
                </c:pt>
                <c:pt idx="581">
                  <c:v>43914</c:v>
                </c:pt>
                <c:pt idx="582">
                  <c:v>43915</c:v>
                </c:pt>
                <c:pt idx="583">
                  <c:v>43916</c:v>
                </c:pt>
                <c:pt idx="584">
                  <c:v>43917</c:v>
                </c:pt>
                <c:pt idx="585">
                  <c:v>43920</c:v>
                </c:pt>
                <c:pt idx="586">
                  <c:v>43921</c:v>
                </c:pt>
                <c:pt idx="587">
                  <c:v>43922</c:v>
                </c:pt>
                <c:pt idx="588">
                  <c:v>43923</c:v>
                </c:pt>
                <c:pt idx="589">
                  <c:v>43924</c:v>
                </c:pt>
                <c:pt idx="590">
                  <c:v>43927</c:v>
                </c:pt>
                <c:pt idx="591">
                  <c:v>43928</c:v>
                </c:pt>
                <c:pt idx="592">
                  <c:v>43929</c:v>
                </c:pt>
                <c:pt idx="593">
                  <c:v>43930</c:v>
                </c:pt>
                <c:pt idx="594">
                  <c:v>43931</c:v>
                </c:pt>
                <c:pt idx="595">
                  <c:v>43934</c:v>
                </c:pt>
                <c:pt idx="596">
                  <c:v>43935</c:v>
                </c:pt>
                <c:pt idx="597">
                  <c:v>43936</c:v>
                </c:pt>
                <c:pt idx="598">
                  <c:v>43937</c:v>
                </c:pt>
                <c:pt idx="599">
                  <c:v>43938</c:v>
                </c:pt>
                <c:pt idx="600">
                  <c:v>43941</c:v>
                </c:pt>
                <c:pt idx="601">
                  <c:v>43942</c:v>
                </c:pt>
                <c:pt idx="602">
                  <c:v>43943</c:v>
                </c:pt>
                <c:pt idx="603">
                  <c:v>43944</c:v>
                </c:pt>
                <c:pt idx="604">
                  <c:v>43945</c:v>
                </c:pt>
                <c:pt idx="605">
                  <c:v>43948</c:v>
                </c:pt>
                <c:pt idx="606">
                  <c:v>43949</c:v>
                </c:pt>
                <c:pt idx="607">
                  <c:v>43950</c:v>
                </c:pt>
                <c:pt idx="608">
                  <c:v>43951</c:v>
                </c:pt>
                <c:pt idx="609">
                  <c:v>43952</c:v>
                </c:pt>
                <c:pt idx="610">
                  <c:v>43955</c:v>
                </c:pt>
                <c:pt idx="611">
                  <c:v>43956</c:v>
                </c:pt>
                <c:pt idx="612">
                  <c:v>43957</c:v>
                </c:pt>
                <c:pt idx="613">
                  <c:v>43958</c:v>
                </c:pt>
                <c:pt idx="614">
                  <c:v>43959</c:v>
                </c:pt>
                <c:pt idx="615">
                  <c:v>43962</c:v>
                </c:pt>
                <c:pt idx="616">
                  <c:v>43963</c:v>
                </c:pt>
                <c:pt idx="617">
                  <c:v>43964</c:v>
                </c:pt>
                <c:pt idx="618">
                  <c:v>43965</c:v>
                </c:pt>
                <c:pt idx="619">
                  <c:v>43966</c:v>
                </c:pt>
                <c:pt idx="620">
                  <c:v>43969</c:v>
                </c:pt>
                <c:pt idx="621">
                  <c:v>43970</c:v>
                </c:pt>
                <c:pt idx="622">
                  <c:v>43971</c:v>
                </c:pt>
                <c:pt idx="623">
                  <c:v>43972</c:v>
                </c:pt>
                <c:pt idx="624">
                  <c:v>43973</c:v>
                </c:pt>
                <c:pt idx="625">
                  <c:v>43976</c:v>
                </c:pt>
                <c:pt idx="626">
                  <c:v>43977</c:v>
                </c:pt>
                <c:pt idx="627">
                  <c:v>43978</c:v>
                </c:pt>
                <c:pt idx="628">
                  <c:v>43979</c:v>
                </c:pt>
                <c:pt idx="629">
                  <c:v>43980</c:v>
                </c:pt>
                <c:pt idx="630">
                  <c:v>43983</c:v>
                </c:pt>
                <c:pt idx="631">
                  <c:v>43984</c:v>
                </c:pt>
                <c:pt idx="632">
                  <c:v>43985</c:v>
                </c:pt>
                <c:pt idx="633">
                  <c:v>43986</c:v>
                </c:pt>
                <c:pt idx="634">
                  <c:v>43987</c:v>
                </c:pt>
                <c:pt idx="635">
                  <c:v>43990</c:v>
                </c:pt>
                <c:pt idx="636">
                  <c:v>43991</c:v>
                </c:pt>
                <c:pt idx="637">
                  <c:v>43992</c:v>
                </c:pt>
                <c:pt idx="638">
                  <c:v>43993</c:v>
                </c:pt>
                <c:pt idx="639">
                  <c:v>43994</c:v>
                </c:pt>
                <c:pt idx="640">
                  <c:v>43997</c:v>
                </c:pt>
                <c:pt idx="641">
                  <c:v>43998</c:v>
                </c:pt>
                <c:pt idx="642">
                  <c:v>43999</c:v>
                </c:pt>
                <c:pt idx="643">
                  <c:v>44000</c:v>
                </c:pt>
                <c:pt idx="644">
                  <c:v>44001</c:v>
                </c:pt>
                <c:pt idx="645">
                  <c:v>44004</c:v>
                </c:pt>
                <c:pt idx="646">
                  <c:v>44005</c:v>
                </c:pt>
                <c:pt idx="647">
                  <c:v>44006</c:v>
                </c:pt>
                <c:pt idx="648">
                  <c:v>44007</c:v>
                </c:pt>
                <c:pt idx="649">
                  <c:v>44008</c:v>
                </c:pt>
                <c:pt idx="650">
                  <c:v>44011</c:v>
                </c:pt>
                <c:pt idx="651">
                  <c:v>44012</c:v>
                </c:pt>
                <c:pt idx="652">
                  <c:v>44013</c:v>
                </c:pt>
                <c:pt idx="653">
                  <c:v>44014</c:v>
                </c:pt>
                <c:pt idx="654">
                  <c:v>44015</c:v>
                </c:pt>
                <c:pt idx="655">
                  <c:v>44018</c:v>
                </c:pt>
                <c:pt idx="656">
                  <c:v>44019</c:v>
                </c:pt>
                <c:pt idx="657">
                  <c:v>44020</c:v>
                </c:pt>
                <c:pt idx="658">
                  <c:v>44021</c:v>
                </c:pt>
                <c:pt idx="659">
                  <c:v>44022</c:v>
                </c:pt>
                <c:pt idx="660">
                  <c:v>44025</c:v>
                </c:pt>
                <c:pt idx="661">
                  <c:v>44026</c:v>
                </c:pt>
                <c:pt idx="662">
                  <c:v>44027</c:v>
                </c:pt>
                <c:pt idx="663">
                  <c:v>44028</c:v>
                </c:pt>
                <c:pt idx="664">
                  <c:v>44029</c:v>
                </c:pt>
                <c:pt idx="665">
                  <c:v>44032</c:v>
                </c:pt>
                <c:pt idx="666">
                  <c:v>44033</c:v>
                </c:pt>
                <c:pt idx="667">
                  <c:v>44034</c:v>
                </c:pt>
                <c:pt idx="668">
                  <c:v>44035</c:v>
                </c:pt>
                <c:pt idx="669">
                  <c:v>44036</c:v>
                </c:pt>
                <c:pt idx="670">
                  <c:v>44039</c:v>
                </c:pt>
                <c:pt idx="671">
                  <c:v>44040</c:v>
                </c:pt>
                <c:pt idx="672">
                  <c:v>44041</c:v>
                </c:pt>
                <c:pt idx="673">
                  <c:v>44042</c:v>
                </c:pt>
                <c:pt idx="674">
                  <c:v>44043</c:v>
                </c:pt>
                <c:pt idx="675">
                  <c:v>44046</c:v>
                </c:pt>
                <c:pt idx="676">
                  <c:v>44047</c:v>
                </c:pt>
                <c:pt idx="677">
                  <c:v>44048</c:v>
                </c:pt>
                <c:pt idx="678">
                  <c:v>44049</c:v>
                </c:pt>
                <c:pt idx="679">
                  <c:v>44050</c:v>
                </c:pt>
                <c:pt idx="680">
                  <c:v>44053</c:v>
                </c:pt>
                <c:pt idx="681">
                  <c:v>44054</c:v>
                </c:pt>
                <c:pt idx="682">
                  <c:v>44055</c:v>
                </c:pt>
                <c:pt idx="683">
                  <c:v>44056</c:v>
                </c:pt>
                <c:pt idx="684">
                  <c:v>44057</c:v>
                </c:pt>
                <c:pt idx="685">
                  <c:v>44060</c:v>
                </c:pt>
                <c:pt idx="686">
                  <c:v>44061</c:v>
                </c:pt>
                <c:pt idx="687">
                  <c:v>44062</c:v>
                </c:pt>
                <c:pt idx="688">
                  <c:v>44063</c:v>
                </c:pt>
                <c:pt idx="689">
                  <c:v>44064</c:v>
                </c:pt>
                <c:pt idx="690">
                  <c:v>44067</c:v>
                </c:pt>
                <c:pt idx="691">
                  <c:v>44068</c:v>
                </c:pt>
                <c:pt idx="692">
                  <c:v>44069</c:v>
                </c:pt>
                <c:pt idx="693">
                  <c:v>44070</c:v>
                </c:pt>
                <c:pt idx="694">
                  <c:v>44071</c:v>
                </c:pt>
                <c:pt idx="695">
                  <c:v>44074</c:v>
                </c:pt>
                <c:pt idx="696">
                  <c:v>44075</c:v>
                </c:pt>
                <c:pt idx="697">
                  <c:v>44076</c:v>
                </c:pt>
                <c:pt idx="698">
                  <c:v>44077</c:v>
                </c:pt>
                <c:pt idx="699">
                  <c:v>44078</c:v>
                </c:pt>
                <c:pt idx="700">
                  <c:v>44081</c:v>
                </c:pt>
                <c:pt idx="701">
                  <c:v>44082</c:v>
                </c:pt>
                <c:pt idx="702">
                  <c:v>44083</c:v>
                </c:pt>
                <c:pt idx="703">
                  <c:v>44084</c:v>
                </c:pt>
                <c:pt idx="704">
                  <c:v>44085</c:v>
                </c:pt>
                <c:pt idx="705">
                  <c:v>44088</c:v>
                </c:pt>
                <c:pt idx="706">
                  <c:v>44089</c:v>
                </c:pt>
                <c:pt idx="707">
                  <c:v>44090</c:v>
                </c:pt>
                <c:pt idx="708">
                  <c:v>44091</c:v>
                </c:pt>
                <c:pt idx="709">
                  <c:v>44092</c:v>
                </c:pt>
                <c:pt idx="710">
                  <c:v>44095</c:v>
                </c:pt>
                <c:pt idx="711">
                  <c:v>44096</c:v>
                </c:pt>
                <c:pt idx="712">
                  <c:v>44097</c:v>
                </c:pt>
                <c:pt idx="713">
                  <c:v>44098</c:v>
                </c:pt>
                <c:pt idx="714">
                  <c:v>44099</c:v>
                </c:pt>
                <c:pt idx="715">
                  <c:v>44102</c:v>
                </c:pt>
                <c:pt idx="716">
                  <c:v>44103</c:v>
                </c:pt>
                <c:pt idx="717">
                  <c:v>44104</c:v>
                </c:pt>
                <c:pt idx="718">
                  <c:v>44105</c:v>
                </c:pt>
                <c:pt idx="719">
                  <c:v>44106</c:v>
                </c:pt>
                <c:pt idx="720">
                  <c:v>44109</c:v>
                </c:pt>
                <c:pt idx="721">
                  <c:v>44110</c:v>
                </c:pt>
                <c:pt idx="722">
                  <c:v>44111</c:v>
                </c:pt>
                <c:pt idx="723">
                  <c:v>44112</c:v>
                </c:pt>
                <c:pt idx="724">
                  <c:v>44113</c:v>
                </c:pt>
                <c:pt idx="725">
                  <c:v>44116</c:v>
                </c:pt>
                <c:pt idx="726">
                  <c:v>44117</c:v>
                </c:pt>
                <c:pt idx="727">
                  <c:v>44118</c:v>
                </c:pt>
                <c:pt idx="728">
                  <c:v>44119</c:v>
                </c:pt>
                <c:pt idx="729">
                  <c:v>44120</c:v>
                </c:pt>
                <c:pt idx="730">
                  <c:v>44123</c:v>
                </c:pt>
                <c:pt idx="731">
                  <c:v>44124</c:v>
                </c:pt>
                <c:pt idx="732">
                  <c:v>44125</c:v>
                </c:pt>
                <c:pt idx="733">
                  <c:v>44126</c:v>
                </c:pt>
                <c:pt idx="734">
                  <c:v>44127</c:v>
                </c:pt>
                <c:pt idx="735">
                  <c:v>44130</c:v>
                </c:pt>
                <c:pt idx="736">
                  <c:v>44131</c:v>
                </c:pt>
                <c:pt idx="737">
                  <c:v>44132</c:v>
                </c:pt>
                <c:pt idx="738">
                  <c:v>44133</c:v>
                </c:pt>
                <c:pt idx="739">
                  <c:v>44134</c:v>
                </c:pt>
                <c:pt idx="740">
                  <c:v>44137</c:v>
                </c:pt>
                <c:pt idx="741">
                  <c:v>44138</c:v>
                </c:pt>
                <c:pt idx="742">
                  <c:v>44139</c:v>
                </c:pt>
                <c:pt idx="743">
                  <c:v>44140</c:v>
                </c:pt>
                <c:pt idx="744">
                  <c:v>44141</c:v>
                </c:pt>
                <c:pt idx="745">
                  <c:v>44144</c:v>
                </c:pt>
                <c:pt idx="746">
                  <c:v>44145</c:v>
                </c:pt>
                <c:pt idx="747">
                  <c:v>44146</c:v>
                </c:pt>
                <c:pt idx="748">
                  <c:v>44147</c:v>
                </c:pt>
                <c:pt idx="749">
                  <c:v>44148</c:v>
                </c:pt>
                <c:pt idx="750">
                  <c:v>44151</c:v>
                </c:pt>
                <c:pt idx="751">
                  <c:v>44152</c:v>
                </c:pt>
                <c:pt idx="752">
                  <c:v>44153</c:v>
                </c:pt>
                <c:pt idx="753">
                  <c:v>44154</c:v>
                </c:pt>
                <c:pt idx="754">
                  <c:v>44155</c:v>
                </c:pt>
                <c:pt idx="755">
                  <c:v>44158</c:v>
                </c:pt>
                <c:pt idx="756">
                  <c:v>44159</c:v>
                </c:pt>
                <c:pt idx="757">
                  <c:v>44160</c:v>
                </c:pt>
                <c:pt idx="758">
                  <c:v>44161</c:v>
                </c:pt>
                <c:pt idx="759">
                  <c:v>44162</c:v>
                </c:pt>
                <c:pt idx="760">
                  <c:v>44165</c:v>
                </c:pt>
                <c:pt idx="761">
                  <c:v>44166</c:v>
                </c:pt>
                <c:pt idx="762">
                  <c:v>44167</c:v>
                </c:pt>
                <c:pt idx="763">
                  <c:v>44168</c:v>
                </c:pt>
                <c:pt idx="764">
                  <c:v>44169</c:v>
                </c:pt>
                <c:pt idx="765">
                  <c:v>44172</c:v>
                </c:pt>
                <c:pt idx="766">
                  <c:v>44173</c:v>
                </c:pt>
                <c:pt idx="767">
                  <c:v>44174</c:v>
                </c:pt>
                <c:pt idx="768">
                  <c:v>44175</c:v>
                </c:pt>
                <c:pt idx="769">
                  <c:v>44176</c:v>
                </c:pt>
                <c:pt idx="770">
                  <c:v>44179</c:v>
                </c:pt>
                <c:pt idx="771">
                  <c:v>44180</c:v>
                </c:pt>
                <c:pt idx="772">
                  <c:v>44181</c:v>
                </c:pt>
                <c:pt idx="773">
                  <c:v>44182</c:v>
                </c:pt>
                <c:pt idx="774">
                  <c:v>44183</c:v>
                </c:pt>
                <c:pt idx="775">
                  <c:v>44186</c:v>
                </c:pt>
                <c:pt idx="776">
                  <c:v>44187</c:v>
                </c:pt>
                <c:pt idx="777">
                  <c:v>44188</c:v>
                </c:pt>
                <c:pt idx="778">
                  <c:v>44189</c:v>
                </c:pt>
                <c:pt idx="779">
                  <c:v>44190</c:v>
                </c:pt>
                <c:pt idx="780">
                  <c:v>44193</c:v>
                </c:pt>
                <c:pt idx="781">
                  <c:v>44194</c:v>
                </c:pt>
                <c:pt idx="782">
                  <c:v>44195</c:v>
                </c:pt>
                <c:pt idx="783">
                  <c:v>44196</c:v>
                </c:pt>
                <c:pt idx="784">
                  <c:v>44197</c:v>
                </c:pt>
                <c:pt idx="785">
                  <c:v>44200</c:v>
                </c:pt>
                <c:pt idx="786">
                  <c:v>44201</c:v>
                </c:pt>
                <c:pt idx="787">
                  <c:v>44202</c:v>
                </c:pt>
                <c:pt idx="788">
                  <c:v>44203</c:v>
                </c:pt>
                <c:pt idx="789">
                  <c:v>44204</c:v>
                </c:pt>
                <c:pt idx="790">
                  <c:v>44207</c:v>
                </c:pt>
                <c:pt idx="791">
                  <c:v>44208</c:v>
                </c:pt>
                <c:pt idx="792">
                  <c:v>44209</c:v>
                </c:pt>
                <c:pt idx="793">
                  <c:v>44210</c:v>
                </c:pt>
                <c:pt idx="794">
                  <c:v>44211</c:v>
                </c:pt>
                <c:pt idx="795">
                  <c:v>44214</c:v>
                </c:pt>
                <c:pt idx="796">
                  <c:v>44215</c:v>
                </c:pt>
                <c:pt idx="797">
                  <c:v>44216</c:v>
                </c:pt>
                <c:pt idx="798">
                  <c:v>44217</c:v>
                </c:pt>
                <c:pt idx="799">
                  <c:v>44218</c:v>
                </c:pt>
                <c:pt idx="800">
                  <c:v>44221</c:v>
                </c:pt>
                <c:pt idx="801">
                  <c:v>44222</c:v>
                </c:pt>
                <c:pt idx="802">
                  <c:v>44223</c:v>
                </c:pt>
                <c:pt idx="803">
                  <c:v>44224</c:v>
                </c:pt>
                <c:pt idx="804">
                  <c:v>44225</c:v>
                </c:pt>
                <c:pt idx="805">
                  <c:v>44228</c:v>
                </c:pt>
                <c:pt idx="806">
                  <c:v>44229</c:v>
                </c:pt>
                <c:pt idx="807">
                  <c:v>44230</c:v>
                </c:pt>
                <c:pt idx="808">
                  <c:v>44231</c:v>
                </c:pt>
                <c:pt idx="809">
                  <c:v>44232</c:v>
                </c:pt>
                <c:pt idx="810">
                  <c:v>44235</c:v>
                </c:pt>
                <c:pt idx="811">
                  <c:v>44236</c:v>
                </c:pt>
                <c:pt idx="812">
                  <c:v>44237</c:v>
                </c:pt>
                <c:pt idx="813">
                  <c:v>44238</c:v>
                </c:pt>
                <c:pt idx="814">
                  <c:v>44239</c:v>
                </c:pt>
                <c:pt idx="815">
                  <c:v>44242</c:v>
                </c:pt>
                <c:pt idx="816">
                  <c:v>44243</c:v>
                </c:pt>
                <c:pt idx="817">
                  <c:v>44244</c:v>
                </c:pt>
                <c:pt idx="818">
                  <c:v>44245</c:v>
                </c:pt>
                <c:pt idx="819">
                  <c:v>44246</c:v>
                </c:pt>
                <c:pt idx="820">
                  <c:v>44249</c:v>
                </c:pt>
                <c:pt idx="821">
                  <c:v>44250</c:v>
                </c:pt>
                <c:pt idx="822">
                  <c:v>44251</c:v>
                </c:pt>
                <c:pt idx="823">
                  <c:v>44252</c:v>
                </c:pt>
                <c:pt idx="824">
                  <c:v>44253</c:v>
                </c:pt>
                <c:pt idx="825">
                  <c:v>44256</c:v>
                </c:pt>
                <c:pt idx="826">
                  <c:v>44257</c:v>
                </c:pt>
                <c:pt idx="827">
                  <c:v>44258</c:v>
                </c:pt>
                <c:pt idx="828">
                  <c:v>44259</c:v>
                </c:pt>
                <c:pt idx="829">
                  <c:v>44260</c:v>
                </c:pt>
                <c:pt idx="830">
                  <c:v>44263</c:v>
                </c:pt>
                <c:pt idx="831">
                  <c:v>44264</c:v>
                </c:pt>
                <c:pt idx="832">
                  <c:v>44265</c:v>
                </c:pt>
                <c:pt idx="833">
                  <c:v>44266</c:v>
                </c:pt>
                <c:pt idx="834">
                  <c:v>44267</c:v>
                </c:pt>
                <c:pt idx="835">
                  <c:v>44270</c:v>
                </c:pt>
                <c:pt idx="836">
                  <c:v>44271</c:v>
                </c:pt>
                <c:pt idx="837">
                  <c:v>44272</c:v>
                </c:pt>
                <c:pt idx="838">
                  <c:v>44273</c:v>
                </c:pt>
                <c:pt idx="839">
                  <c:v>44274</c:v>
                </c:pt>
                <c:pt idx="840">
                  <c:v>44277</c:v>
                </c:pt>
                <c:pt idx="841">
                  <c:v>44278</c:v>
                </c:pt>
                <c:pt idx="842">
                  <c:v>44279</c:v>
                </c:pt>
                <c:pt idx="843">
                  <c:v>44280</c:v>
                </c:pt>
                <c:pt idx="844">
                  <c:v>44281</c:v>
                </c:pt>
                <c:pt idx="845">
                  <c:v>44284</c:v>
                </c:pt>
                <c:pt idx="846">
                  <c:v>44285</c:v>
                </c:pt>
                <c:pt idx="847">
                  <c:v>44286</c:v>
                </c:pt>
                <c:pt idx="848">
                  <c:v>44287</c:v>
                </c:pt>
                <c:pt idx="849">
                  <c:v>44288</c:v>
                </c:pt>
                <c:pt idx="850">
                  <c:v>44291</c:v>
                </c:pt>
                <c:pt idx="851">
                  <c:v>44292</c:v>
                </c:pt>
                <c:pt idx="852">
                  <c:v>44293</c:v>
                </c:pt>
                <c:pt idx="853">
                  <c:v>44294</c:v>
                </c:pt>
                <c:pt idx="854">
                  <c:v>44295</c:v>
                </c:pt>
                <c:pt idx="855">
                  <c:v>44298</c:v>
                </c:pt>
                <c:pt idx="856">
                  <c:v>44299</c:v>
                </c:pt>
                <c:pt idx="857">
                  <c:v>44300</c:v>
                </c:pt>
                <c:pt idx="858">
                  <c:v>44301</c:v>
                </c:pt>
                <c:pt idx="859">
                  <c:v>44302</c:v>
                </c:pt>
                <c:pt idx="860">
                  <c:v>44305</c:v>
                </c:pt>
                <c:pt idx="861">
                  <c:v>44306</c:v>
                </c:pt>
                <c:pt idx="862">
                  <c:v>44307</c:v>
                </c:pt>
                <c:pt idx="863">
                  <c:v>44308</c:v>
                </c:pt>
                <c:pt idx="864">
                  <c:v>44309</c:v>
                </c:pt>
                <c:pt idx="865">
                  <c:v>44312</c:v>
                </c:pt>
                <c:pt idx="866">
                  <c:v>44313</c:v>
                </c:pt>
                <c:pt idx="867">
                  <c:v>44314</c:v>
                </c:pt>
                <c:pt idx="868">
                  <c:v>44315</c:v>
                </c:pt>
                <c:pt idx="869">
                  <c:v>44316</c:v>
                </c:pt>
                <c:pt idx="870">
                  <c:v>44319</c:v>
                </c:pt>
                <c:pt idx="871">
                  <c:v>44320</c:v>
                </c:pt>
                <c:pt idx="872">
                  <c:v>44321</c:v>
                </c:pt>
                <c:pt idx="873">
                  <c:v>44322</c:v>
                </c:pt>
                <c:pt idx="874">
                  <c:v>44323</c:v>
                </c:pt>
                <c:pt idx="875">
                  <c:v>44326</c:v>
                </c:pt>
                <c:pt idx="876">
                  <c:v>44327</c:v>
                </c:pt>
                <c:pt idx="877">
                  <c:v>44328</c:v>
                </c:pt>
                <c:pt idx="878">
                  <c:v>44329</c:v>
                </c:pt>
                <c:pt idx="879">
                  <c:v>44330</c:v>
                </c:pt>
                <c:pt idx="880">
                  <c:v>44333</c:v>
                </c:pt>
                <c:pt idx="881">
                  <c:v>44334</c:v>
                </c:pt>
                <c:pt idx="882">
                  <c:v>44335</c:v>
                </c:pt>
                <c:pt idx="883">
                  <c:v>44336</c:v>
                </c:pt>
                <c:pt idx="884">
                  <c:v>44337</c:v>
                </c:pt>
                <c:pt idx="885">
                  <c:v>44340</c:v>
                </c:pt>
                <c:pt idx="886">
                  <c:v>44341</c:v>
                </c:pt>
                <c:pt idx="887">
                  <c:v>44342</c:v>
                </c:pt>
                <c:pt idx="888">
                  <c:v>44343</c:v>
                </c:pt>
                <c:pt idx="889">
                  <c:v>44344</c:v>
                </c:pt>
                <c:pt idx="890">
                  <c:v>44347</c:v>
                </c:pt>
                <c:pt idx="891">
                  <c:v>44348</c:v>
                </c:pt>
                <c:pt idx="892">
                  <c:v>44349</c:v>
                </c:pt>
                <c:pt idx="893">
                  <c:v>44350</c:v>
                </c:pt>
                <c:pt idx="894">
                  <c:v>44351</c:v>
                </c:pt>
                <c:pt idx="895">
                  <c:v>44354</c:v>
                </c:pt>
                <c:pt idx="896">
                  <c:v>44355</c:v>
                </c:pt>
                <c:pt idx="897">
                  <c:v>44356</c:v>
                </c:pt>
                <c:pt idx="898">
                  <c:v>44357</c:v>
                </c:pt>
                <c:pt idx="899">
                  <c:v>44358</c:v>
                </c:pt>
                <c:pt idx="900">
                  <c:v>44361</c:v>
                </c:pt>
                <c:pt idx="901">
                  <c:v>44362</c:v>
                </c:pt>
                <c:pt idx="902">
                  <c:v>44363</c:v>
                </c:pt>
                <c:pt idx="903">
                  <c:v>44364</c:v>
                </c:pt>
                <c:pt idx="904">
                  <c:v>44365</c:v>
                </c:pt>
                <c:pt idx="905">
                  <c:v>44368</c:v>
                </c:pt>
                <c:pt idx="906">
                  <c:v>44369</c:v>
                </c:pt>
                <c:pt idx="907">
                  <c:v>44370</c:v>
                </c:pt>
                <c:pt idx="908">
                  <c:v>44371</c:v>
                </c:pt>
                <c:pt idx="909">
                  <c:v>44372</c:v>
                </c:pt>
                <c:pt idx="910">
                  <c:v>44375</c:v>
                </c:pt>
                <c:pt idx="911">
                  <c:v>44376</c:v>
                </c:pt>
                <c:pt idx="912">
                  <c:v>44377</c:v>
                </c:pt>
                <c:pt idx="913">
                  <c:v>44378</c:v>
                </c:pt>
                <c:pt idx="914">
                  <c:v>44379</c:v>
                </c:pt>
                <c:pt idx="915">
                  <c:v>44382</c:v>
                </c:pt>
                <c:pt idx="916">
                  <c:v>44383</c:v>
                </c:pt>
                <c:pt idx="917">
                  <c:v>44384</c:v>
                </c:pt>
                <c:pt idx="918">
                  <c:v>44385</c:v>
                </c:pt>
                <c:pt idx="919">
                  <c:v>44386</c:v>
                </c:pt>
                <c:pt idx="920">
                  <c:v>44389</c:v>
                </c:pt>
                <c:pt idx="921">
                  <c:v>44390</c:v>
                </c:pt>
                <c:pt idx="922">
                  <c:v>44391</c:v>
                </c:pt>
                <c:pt idx="923">
                  <c:v>44392</c:v>
                </c:pt>
                <c:pt idx="924">
                  <c:v>44393</c:v>
                </c:pt>
                <c:pt idx="925">
                  <c:v>44396</c:v>
                </c:pt>
                <c:pt idx="926">
                  <c:v>44397</c:v>
                </c:pt>
                <c:pt idx="927">
                  <c:v>44398</c:v>
                </c:pt>
                <c:pt idx="928">
                  <c:v>44399</c:v>
                </c:pt>
                <c:pt idx="929">
                  <c:v>44400</c:v>
                </c:pt>
                <c:pt idx="930">
                  <c:v>44403</c:v>
                </c:pt>
                <c:pt idx="931">
                  <c:v>44404</c:v>
                </c:pt>
                <c:pt idx="932">
                  <c:v>44405</c:v>
                </c:pt>
                <c:pt idx="933">
                  <c:v>44406</c:v>
                </c:pt>
                <c:pt idx="934">
                  <c:v>44407</c:v>
                </c:pt>
                <c:pt idx="935">
                  <c:v>44410</c:v>
                </c:pt>
                <c:pt idx="936">
                  <c:v>44411</c:v>
                </c:pt>
                <c:pt idx="937">
                  <c:v>44412</c:v>
                </c:pt>
                <c:pt idx="938">
                  <c:v>44413</c:v>
                </c:pt>
                <c:pt idx="939">
                  <c:v>44414</c:v>
                </c:pt>
                <c:pt idx="940">
                  <c:v>44417</c:v>
                </c:pt>
                <c:pt idx="941">
                  <c:v>44418</c:v>
                </c:pt>
                <c:pt idx="942">
                  <c:v>44419</c:v>
                </c:pt>
                <c:pt idx="943">
                  <c:v>44420</c:v>
                </c:pt>
                <c:pt idx="944">
                  <c:v>44421</c:v>
                </c:pt>
                <c:pt idx="945">
                  <c:v>44424</c:v>
                </c:pt>
                <c:pt idx="946">
                  <c:v>44425</c:v>
                </c:pt>
                <c:pt idx="947">
                  <c:v>44426</c:v>
                </c:pt>
                <c:pt idx="948">
                  <c:v>44427</c:v>
                </c:pt>
                <c:pt idx="949">
                  <c:v>44428</c:v>
                </c:pt>
                <c:pt idx="950">
                  <c:v>44431</c:v>
                </c:pt>
                <c:pt idx="951">
                  <c:v>44432</c:v>
                </c:pt>
                <c:pt idx="952">
                  <c:v>44433</c:v>
                </c:pt>
                <c:pt idx="953">
                  <c:v>44434</c:v>
                </c:pt>
                <c:pt idx="954">
                  <c:v>44435</c:v>
                </c:pt>
                <c:pt idx="955">
                  <c:v>44438</c:v>
                </c:pt>
                <c:pt idx="956">
                  <c:v>44439</c:v>
                </c:pt>
                <c:pt idx="957">
                  <c:v>44440</c:v>
                </c:pt>
                <c:pt idx="958">
                  <c:v>44441</c:v>
                </c:pt>
                <c:pt idx="959">
                  <c:v>44442</c:v>
                </c:pt>
                <c:pt idx="960">
                  <c:v>44445</c:v>
                </c:pt>
                <c:pt idx="961">
                  <c:v>44446</c:v>
                </c:pt>
                <c:pt idx="962">
                  <c:v>44447</c:v>
                </c:pt>
                <c:pt idx="963">
                  <c:v>44448</c:v>
                </c:pt>
                <c:pt idx="964">
                  <c:v>44449</c:v>
                </c:pt>
                <c:pt idx="965">
                  <c:v>44452</c:v>
                </c:pt>
                <c:pt idx="966">
                  <c:v>44453</c:v>
                </c:pt>
                <c:pt idx="967">
                  <c:v>44454</c:v>
                </c:pt>
                <c:pt idx="968">
                  <c:v>44455</c:v>
                </c:pt>
                <c:pt idx="969">
                  <c:v>44456</c:v>
                </c:pt>
                <c:pt idx="970">
                  <c:v>44459</c:v>
                </c:pt>
                <c:pt idx="971">
                  <c:v>44460</c:v>
                </c:pt>
                <c:pt idx="972">
                  <c:v>44461</c:v>
                </c:pt>
                <c:pt idx="973">
                  <c:v>44462</c:v>
                </c:pt>
                <c:pt idx="974">
                  <c:v>44463</c:v>
                </c:pt>
                <c:pt idx="975">
                  <c:v>44466</c:v>
                </c:pt>
                <c:pt idx="976">
                  <c:v>44467</c:v>
                </c:pt>
                <c:pt idx="977">
                  <c:v>44468</c:v>
                </c:pt>
                <c:pt idx="978">
                  <c:v>44469</c:v>
                </c:pt>
                <c:pt idx="979">
                  <c:v>44470</c:v>
                </c:pt>
                <c:pt idx="980">
                  <c:v>44473</c:v>
                </c:pt>
                <c:pt idx="981">
                  <c:v>44474</c:v>
                </c:pt>
                <c:pt idx="982">
                  <c:v>44475</c:v>
                </c:pt>
                <c:pt idx="983">
                  <c:v>44476</c:v>
                </c:pt>
                <c:pt idx="984">
                  <c:v>44477</c:v>
                </c:pt>
                <c:pt idx="985">
                  <c:v>44480</c:v>
                </c:pt>
                <c:pt idx="986">
                  <c:v>44481</c:v>
                </c:pt>
                <c:pt idx="987">
                  <c:v>44482</c:v>
                </c:pt>
                <c:pt idx="988">
                  <c:v>44483</c:v>
                </c:pt>
                <c:pt idx="989">
                  <c:v>44484</c:v>
                </c:pt>
                <c:pt idx="990">
                  <c:v>44487</c:v>
                </c:pt>
                <c:pt idx="991">
                  <c:v>44488</c:v>
                </c:pt>
                <c:pt idx="992">
                  <c:v>44489</c:v>
                </c:pt>
                <c:pt idx="993">
                  <c:v>44490</c:v>
                </c:pt>
                <c:pt idx="994">
                  <c:v>44491</c:v>
                </c:pt>
                <c:pt idx="995">
                  <c:v>44494</c:v>
                </c:pt>
                <c:pt idx="996">
                  <c:v>44495</c:v>
                </c:pt>
                <c:pt idx="997">
                  <c:v>44496</c:v>
                </c:pt>
                <c:pt idx="998">
                  <c:v>44497</c:v>
                </c:pt>
                <c:pt idx="999">
                  <c:v>44498</c:v>
                </c:pt>
                <c:pt idx="1000">
                  <c:v>44501</c:v>
                </c:pt>
                <c:pt idx="1001">
                  <c:v>44502</c:v>
                </c:pt>
                <c:pt idx="1002">
                  <c:v>44503</c:v>
                </c:pt>
                <c:pt idx="1003">
                  <c:v>44504</c:v>
                </c:pt>
                <c:pt idx="1004">
                  <c:v>44505</c:v>
                </c:pt>
                <c:pt idx="1005">
                  <c:v>44508</c:v>
                </c:pt>
                <c:pt idx="1006">
                  <c:v>44509</c:v>
                </c:pt>
                <c:pt idx="1007">
                  <c:v>44510</c:v>
                </c:pt>
                <c:pt idx="1008">
                  <c:v>44511</c:v>
                </c:pt>
                <c:pt idx="1009">
                  <c:v>44512</c:v>
                </c:pt>
                <c:pt idx="1010">
                  <c:v>44515</c:v>
                </c:pt>
                <c:pt idx="1011">
                  <c:v>44516</c:v>
                </c:pt>
                <c:pt idx="1012">
                  <c:v>44517</c:v>
                </c:pt>
                <c:pt idx="1013">
                  <c:v>44518</c:v>
                </c:pt>
                <c:pt idx="1014">
                  <c:v>44519</c:v>
                </c:pt>
                <c:pt idx="1015">
                  <c:v>44522</c:v>
                </c:pt>
                <c:pt idx="1016">
                  <c:v>44523</c:v>
                </c:pt>
                <c:pt idx="1017">
                  <c:v>44524</c:v>
                </c:pt>
                <c:pt idx="1018">
                  <c:v>44525</c:v>
                </c:pt>
                <c:pt idx="1019">
                  <c:v>44526</c:v>
                </c:pt>
                <c:pt idx="1020">
                  <c:v>44529</c:v>
                </c:pt>
                <c:pt idx="1021">
                  <c:v>44530</c:v>
                </c:pt>
                <c:pt idx="1022">
                  <c:v>44531</c:v>
                </c:pt>
                <c:pt idx="1023">
                  <c:v>44532</c:v>
                </c:pt>
                <c:pt idx="1024">
                  <c:v>44533</c:v>
                </c:pt>
                <c:pt idx="1025">
                  <c:v>44536</c:v>
                </c:pt>
                <c:pt idx="1026">
                  <c:v>44537</c:v>
                </c:pt>
                <c:pt idx="1027">
                  <c:v>44538</c:v>
                </c:pt>
                <c:pt idx="1028">
                  <c:v>44539</c:v>
                </c:pt>
                <c:pt idx="1029">
                  <c:v>44540</c:v>
                </c:pt>
                <c:pt idx="1030">
                  <c:v>44543</c:v>
                </c:pt>
                <c:pt idx="1031">
                  <c:v>44544</c:v>
                </c:pt>
                <c:pt idx="1032">
                  <c:v>44545</c:v>
                </c:pt>
                <c:pt idx="1033">
                  <c:v>44546</c:v>
                </c:pt>
                <c:pt idx="1034">
                  <c:v>44547</c:v>
                </c:pt>
                <c:pt idx="1035">
                  <c:v>44550</c:v>
                </c:pt>
                <c:pt idx="1036">
                  <c:v>44551</c:v>
                </c:pt>
                <c:pt idx="1037">
                  <c:v>44552</c:v>
                </c:pt>
                <c:pt idx="1038">
                  <c:v>44553</c:v>
                </c:pt>
                <c:pt idx="1039">
                  <c:v>44554</c:v>
                </c:pt>
                <c:pt idx="1040">
                  <c:v>44557</c:v>
                </c:pt>
                <c:pt idx="1041">
                  <c:v>44558</c:v>
                </c:pt>
                <c:pt idx="1042">
                  <c:v>44559</c:v>
                </c:pt>
                <c:pt idx="1043">
                  <c:v>44560</c:v>
                </c:pt>
                <c:pt idx="1044">
                  <c:v>44561</c:v>
                </c:pt>
                <c:pt idx="1045">
                  <c:v>44564</c:v>
                </c:pt>
                <c:pt idx="1046">
                  <c:v>44565</c:v>
                </c:pt>
                <c:pt idx="1047">
                  <c:v>44566</c:v>
                </c:pt>
                <c:pt idx="1048">
                  <c:v>44567</c:v>
                </c:pt>
                <c:pt idx="1049">
                  <c:v>44568</c:v>
                </c:pt>
                <c:pt idx="1050">
                  <c:v>44571</c:v>
                </c:pt>
                <c:pt idx="1051">
                  <c:v>44572</c:v>
                </c:pt>
                <c:pt idx="1052">
                  <c:v>44573</c:v>
                </c:pt>
                <c:pt idx="1053">
                  <c:v>44574</c:v>
                </c:pt>
                <c:pt idx="1054">
                  <c:v>44575</c:v>
                </c:pt>
                <c:pt idx="1055">
                  <c:v>44578</c:v>
                </c:pt>
                <c:pt idx="1056">
                  <c:v>44579</c:v>
                </c:pt>
                <c:pt idx="1057">
                  <c:v>44580</c:v>
                </c:pt>
                <c:pt idx="1058">
                  <c:v>44581</c:v>
                </c:pt>
                <c:pt idx="1059">
                  <c:v>44582</c:v>
                </c:pt>
                <c:pt idx="1060">
                  <c:v>44585</c:v>
                </c:pt>
                <c:pt idx="1061">
                  <c:v>44586</c:v>
                </c:pt>
                <c:pt idx="1062">
                  <c:v>44587</c:v>
                </c:pt>
                <c:pt idx="1063">
                  <c:v>44588</c:v>
                </c:pt>
                <c:pt idx="1064">
                  <c:v>44589</c:v>
                </c:pt>
                <c:pt idx="1065">
                  <c:v>44592</c:v>
                </c:pt>
                <c:pt idx="1066">
                  <c:v>44593</c:v>
                </c:pt>
                <c:pt idx="1067">
                  <c:v>44594</c:v>
                </c:pt>
                <c:pt idx="1068">
                  <c:v>44595</c:v>
                </c:pt>
                <c:pt idx="1069">
                  <c:v>44596</c:v>
                </c:pt>
                <c:pt idx="1070">
                  <c:v>44599</c:v>
                </c:pt>
                <c:pt idx="1071">
                  <c:v>44600</c:v>
                </c:pt>
                <c:pt idx="1072">
                  <c:v>44601</c:v>
                </c:pt>
                <c:pt idx="1073">
                  <c:v>44602</c:v>
                </c:pt>
                <c:pt idx="1074">
                  <c:v>44603</c:v>
                </c:pt>
                <c:pt idx="1075">
                  <c:v>44606</c:v>
                </c:pt>
                <c:pt idx="1076">
                  <c:v>44607</c:v>
                </c:pt>
                <c:pt idx="1077">
                  <c:v>44608</c:v>
                </c:pt>
                <c:pt idx="1078">
                  <c:v>44609</c:v>
                </c:pt>
                <c:pt idx="1079">
                  <c:v>44610</c:v>
                </c:pt>
                <c:pt idx="1080">
                  <c:v>44613</c:v>
                </c:pt>
                <c:pt idx="1081">
                  <c:v>44614</c:v>
                </c:pt>
                <c:pt idx="1082">
                  <c:v>44615</c:v>
                </c:pt>
                <c:pt idx="1083">
                  <c:v>44616</c:v>
                </c:pt>
                <c:pt idx="1084">
                  <c:v>44617</c:v>
                </c:pt>
                <c:pt idx="1085">
                  <c:v>44620</c:v>
                </c:pt>
                <c:pt idx="1086">
                  <c:v>44621</c:v>
                </c:pt>
                <c:pt idx="1087">
                  <c:v>44622</c:v>
                </c:pt>
                <c:pt idx="1088">
                  <c:v>44623</c:v>
                </c:pt>
                <c:pt idx="1089">
                  <c:v>44624</c:v>
                </c:pt>
                <c:pt idx="1090">
                  <c:v>44627</c:v>
                </c:pt>
                <c:pt idx="1091">
                  <c:v>44628</c:v>
                </c:pt>
                <c:pt idx="1092">
                  <c:v>44629</c:v>
                </c:pt>
                <c:pt idx="1093">
                  <c:v>44630</c:v>
                </c:pt>
                <c:pt idx="1094">
                  <c:v>44631</c:v>
                </c:pt>
                <c:pt idx="1095">
                  <c:v>44634</c:v>
                </c:pt>
                <c:pt idx="1096">
                  <c:v>44635</c:v>
                </c:pt>
                <c:pt idx="1097">
                  <c:v>44636</c:v>
                </c:pt>
                <c:pt idx="1098">
                  <c:v>44637</c:v>
                </c:pt>
                <c:pt idx="1099">
                  <c:v>44638</c:v>
                </c:pt>
                <c:pt idx="1100">
                  <c:v>44641</c:v>
                </c:pt>
                <c:pt idx="1101">
                  <c:v>44642</c:v>
                </c:pt>
                <c:pt idx="1102">
                  <c:v>44643</c:v>
                </c:pt>
                <c:pt idx="1103">
                  <c:v>44644</c:v>
                </c:pt>
                <c:pt idx="1104">
                  <c:v>44645</c:v>
                </c:pt>
                <c:pt idx="1105">
                  <c:v>44648</c:v>
                </c:pt>
                <c:pt idx="1106">
                  <c:v>44649</c:v>
                </c:pt>
                <c:pt idx="1107">
                  <c:v>44650</c:v>
                </c:pt>
                <c:pt idx="1108">
                  <c:v>44651</c:v>
                </c:pt>
                <c:pt idx="1109">
                  <c:v>44652</c:v>
                </c:pt>
                <c:pt idx="1110">
                  <c:v>44655</c:v>
                </c:pt>
                <c:pt idx="1111">
                  <c:v>44656</c:v>
                </c:pt>
                <c:pt idx="1112">
                  <c:v>44657</c:v>
                </c:pt>
                <c:pt idx="1113">
                  <c:v>44658</c:v>
                </c:pt>
                <c:pt idx="1114">
                  <c:v>44659</c:v>
                </c:pt>
                <c:pt idx="1115">
                  <c:v>44662</c:v>
                </c:pt>
                <c:pt idx="1116">
                  <c:v>44663</c:v>
                </c:pt>
                <c:pt idx="1117">
                  <c:v>44664</c:v>
                </c:pt>
                <c:pt idx="1118">
                  <c:v>44665</c:v>
                </c:pt>
                <c:pt idx="1119">
                  <c:v>44666</c:v>
                </c:pt>
                <c:pt idx="1120">
                  <c:v>44669</c:v>
                </c:pt>
                <c:pt idx="1121">
                  <c:v>44670</c:v>
                </c:pt>
                <c:pt idx="1122">
                  <c:v>44671</c:v>
                </c:pt>
                <c:pt idx="1123">
                  <c:v>44672</c:v>
                </c:pt>
                <c:pt idx="1124">
                  <c:v>44673</c:v>
                </c:pt>
                <c:pt idx="1125">
                  <c:v>44676</c:v>
                </c:pt>
                <c:pt idx="1126">
                  <c:v>44677</c:v>
                </c:pt>
                <c:pt idx="1127">
                  <c:v>44678</c:v>
                </c:pt>
                <c:pt idx="1128">
                  <c:v>44679</c:v>
                </c:pt>
                <c:pt idx="1129">
                  <c:v>44680</c:v>
                </c:pt>
                <c:pt idx="1130">
                  <c:v>44683</c:v>
                </c:pt>
                <c:pt idx="1131">
                  <c:v>44684</c:v>
                </c:pt>
                <c:pt idx="1132">
                  <c:v>44685</c:v>
                </c:pt>
                <c:pt idx="1133">
                  <c:v>44686</c:v>
                </c:pt>
                <c:pt idx="1134">
                  <c:v>44687</c:v>
                </c:pt>
                <c:pt idx="1135">
                  <c:v>44690</c:v>
                </c:pt>
                <c:pt idx="1136">
                  <c:v>44691</c:v>
                </c:pt>
                <c:pt idx="1137">
                  <c:v>44692</c:v>
                </c:pt>
                <c:pt idx="1138">
                  <c:v>44693</c:v>
                </c:pt>
                <c:pt idx="1139">
                  <c:v>44694</c:v>
                </c:pt>
                <c:pt idx="1140">
                  <c:v>44697</c:v>
                </c:pt>
                <c:pt idx="1141">
                  <c:v>44698</c:v>
                </c:pt>
                <c:pt idx="1142">
                  <c:v>44699</c:v>
                </c:pt>
                <c:pt idx="1143">
                  <c:v>44700</c:v>
                </c:pt>
                <c:pt idx="1144">
                  <c:v>44701</c:v>
                </c:pt>
                <c:pt idx="1145">
                  <c:v>44704</c:v>
                </c:pt>
                <c:pt idx="1146">
                  <c:v>44705</c:v>
                </c:pt>
                <c:pt idx="1147">
                  <c:v>44706</c:v>
                </c:pt>
                <c:pt idx="1148">
                  <c:v>44707</c:v>
                </c:pt>
                <c:pt idx="1149">
                  <c:v>44708</c:v>
                </c:pt>
                <c:pt idx="1150">
                  <c:v>44711</c:v>
                </c:pt>
                <c:pt idx="1151">
                  <c:v>44712</c:v>
                </c:pt>
                <c:pt idx="1152">
                  <c:v>44713</c:v>
                </c:pt>
                <c:pt idx="1153">
                  <c:v>44714</c:v>
                </c:pt>
                <c:pt idx="1154">
                  <c:v>44715</c:v>
                </c:pt>
                <c:pt idx="1155">
                  <c:v>44718</c:v>
                </c:pt>
                <c:pt idx="1156">
                  <c:v>44719</c:v>
                </c:pt>
                <c:pt idx="1157">
                  <c:v>44720</c:v>
                </c:pt>
                <c:pt idx="1158">
                  <c:v>44721</c:v>
                </c:pt>
                <c:pt idx="1159">
                  <c:v>44722</c:v>
                </c:pt>
                <c:pt idx="1160">
                  <c:v>44725</c:v>
                </c:pt>
                <c:pt idx="1161">
                  <c:v>44726</c:v>
                </c:pt>
                <c:pt idx="1162">
                  <c:v>44727</c:v>
                </c:pt>
                <c:pt idx="1163">
                  <c:v>44728</c:v>
                </c:pt>
                <c:pt idx="1164">
                  <c:v>44729</c:v>
                </c:pt>
                <c:pt idx="1165">
                  <c:v>44732</c:v>
                </c:pt>
                <c:pt idx="1166">
                  <c:v>44733</c:v>
                </c:pt>
                <c:pt idx="1167">
                  <c:v>44734</c:v>
                </c:pt>
                <c:pt idx="1168">
                  <c:v>44735</c:v>
                </c:pt>
                <c:pt idx="1169">
                  <c:v>44736</c:v>
                </c:pt>
                <c:pt idx="1170">
                  <c:v>44739</c:v>
                </c:pt>
                <c:pt idx="1171">
                  <c:v>44740</c:v>
                </c:pt>
                <c:pt idx="1172">
                  <c:v>44741</c:v>
                </c:pt>
                <c:pt idx="1173">
                  <c:v>44742</c:v>
                </c:pt>
                <c:pt idx="1174">
                  <c:v>44743</c:v>
                </c:pt>
                <c:pt idx="1175">
                  <c:v>44746</c:v>
                </c:pt>
                <c:pt idx="1176">
                  <c:v>44747</c:v>
                </c:pt>
                <c:pt idx="1177">
                  <c:v>44748</c:v>
                </c:pt>
                <c:pt idx="1178">
                  <c:v>44749</c:v>
                </c:pt>
                <c:pt idx="1179">
                  <c:v>44750</c:v>
                </c:pt>
                <c:pt idx="1180">
                  <c:v>44753</c:v>
                </c:pt>
                <c:pt idx="1181">
                  <c:v>44754</c:v>
                </c:pt>
                <c:pt idx="1182">
                  <c:v>44755</c:v>
                </c:pt>
                <c:pt idx="1183">
                  <c:v>44756</c:v>
                </c:pt>
                <c:pt idx="1184">
                  <c:v>44757</c:v>
                </c:pt>
                <c:pt idx="1185">
                  <c:v>44760</c:v>
                </c:pt>
                <c:pt idx="1186">
                  <c:v>44761</c:v>
                </c:pt>
                <c:pt idx="1187">
                  <c:v>44762</c:v>
                </c:pt>
                <c:pt idx="1188">
                  <c:v>44763</c:v>
                </c:pt>
                <c:pt idx="1189">
                  <c:v>44764</c:v>
                </c:pt>
                <c:pt idx="1190">
                  <c:v>44767</c:v>
                </c:pt>
                <c:pt idx="1191">
                  <c:v>44768</c:v>
                </c:pt>
                <c:pt idx="1192">
                  <c:v>44769</c:v>
                </c:pt>
                <c:pt idx="1193">
                  <c:v>44770</c:v>
                </c:pt>
                <c:pt idx="1194">
                  <c:v>44771</c:v>
                </c:pt>
                <c:pt idx="1195">
                  <c:v>44774</c:v>
                </c:pt>
                <c:pt idx="1196">
                  <c:v>44775</c:v>
                </c:pt>
                <c:pt idx="1197">
                  <c:v>44776</c:v>
                </c:pt>
                <c:pt idx="1198">
                  <c:v>44777</c:v>
                </c:pt>
                <c:pt idx="1199">
                  <c:v>44778</c:v>
                </c:pt>
                <c:pt idx="1200">
                  <c:v>44781</c:v>
                </c:pt>
                <c:pt idx="1201">
                  <c:v>44782</c:v>
                </c:pt>
                <c:pt idx="1202">
                  <c:v>44783</c:v>
                </c:pt>
                <c:pt idx="1203">
                  <c:v>44784</c:v>
                </c:pt>
                <c:pt idx="1204">
                  <c:v>44785</c:v>
                </c:pt>
                <c:pt idx="1205">
                  <c:v>44788</c:v>
                </c:pt>
                <c:pt idx="1206">
                  <c:v>44789</c:v>
                </c:pt>
                <c:pt idx="1207">
                  <c:v>44790</c:v>
                </c:pt>
              </c:numCache>
            </c:numRef>
          </c:cat>
          <c:val>
            <c:numRef>
              <c:f>'F.I.4'!$H$2:$H$1209</c:f>
              <c:numCache>
                <c:formatCode>General</c:formatCode>
                <c:ptCount val="1208"/>
                <c:pt idx="0">
                  <c:v>7.25</c:v>
                </c:pt>
                <c:pt idx="1">
                  <c:v>7.25</c:v>
                </c:pt>
                <c:pt idx="2">
                  <c:v>7.25</c:v>
                </c:pt>
                <c:pt idx="3">
                  <c:v>7.25</c:v>
                </c:pt>
                <c:pt idx="4">
                  <c:v>7.25</c:v>
                </c:pt>
                <c:pt idx="5">
                  <c:v>7.25</c:v>
                </c:pt>
                <c:pt idx="6">
                  <c:v>7.25</c:v>
                </c:pt>
                <c:pt idx="7">
                  <c:v>7.25</c:v>
                </c:pt>
                <c:pt idx="8">
                  <c:v>7.25</c:v>
                </c:pt>
                <c:pt idx="9">
                  <c:v>7.25</c:v>
                </c:pt>
                <c:pt idx="10">
                  <c:v>7.25</c:v>
                </c:pt>
                <c:pt idx="11">
                  <c:v>7.25</c:v>
                </c:pt>
                <c:pt idx="12">
                  <c:v>7.25</c:v>
                </c:pt>
                <c:pt idx="13">
                  <c:v>7.25</c:v>
                </c:pt>
                <c:pt idx="14">
                  <c:v>7.25</c:v>
                </c:pt>
                <c:pt idx="15">
                  <c:v>7.25</c:v>
                </c:pt>
                <c:pt idx="16">
                  <c:v>7.25</c:v>
                </c:pt>
                <c:pt idx="17">
                  <c:v>7.25</c:v>
                </c:pt>
                <c:pt idx="18">
                  <c:v>7.25</c:v>
                </c:pt>
                <c:pt idx="19">
                  <c:v>7.25</c:v>
                </c:pt>
                <c:pt idx="20">
                  <c:v>7.25</c:v>
                </c:pt>
                <c:pt idx="21">
                  <c:v>7.25</c:v>
                </c:pt>
                <c:pt idx="22">
                  <c:v>7.25</c:v>
                </c:pt>
                <c:pt idx="23">
                  <c:v>7.25</c:v>
                </c:pt>
                <c:pt idx="24">
                  <c:v>7.25</c:v>
                </c:pt>
                <c:pt idx="25">
                  <c:v>7.25</c:v>
                </c:pt>
                <c:pt idx="26">
                  <c:v>7.25</c:v>
                </c:pt>
                <c:pt idx="27">
                  <c:v>7.25</c:v>
                </c:pt>
                <c:pt idx="28">
                  <c:v>7.5</c:v>
                </c:pt>
                <c:pt idx="29">
                  <c:v>7.5</c:v>
                </c:pt>
                <c:pt idx="30">
                  <c:v>7.5</c:v>
                </c:pt>
                <c:pt idx="31">
                  <c:v>7.5</c:v>
                </c:pt>
                <c:pt idx="32">
                  <c:v>7.5</c:v>
                </c:pt>
                <c:pt idx="33">
                  <c:v>7.5</c:v>
                </c:pt>
                <c:pt idx="34">
                  <c:v>7.5</c:v>
                </c:pt>
                <c:pt idx="35">
                  <c:v>7.5</c:v>
                </c:pt>
                <c:pt idx="36">
                  <c:v>7.5</c:v>
                </c:pt>
                <c:pt idx="37">
                  <c:v>7.5</c:v>
                </c:pt>
                <c:pt idx="38">
                  <c:v>7.5</c:v>
                </c:pt>
                <c:pt idx="39">
                  <c:v>7.5</c:v>
                </c:pt>
                <c:pt idx="40">
                  <c:v>7.5</c:v>
                </c:pt>
                <c:pt idx="41">
                  <c:v>7.5</c:v>
                </c:pt>
                <c:pt idx="42">
                  <c:v>7.5</c:v>
                </c:pt>
                <c:pt idx="43">
                  <c:v>7.5</c:v>
                </c:pt>
                <c:pt idx="44">
                  <c:v>7.5</c:v>
                </c:pt>
                <c:pt idx="45">
                  <c:v>7.5</c:v>
                </c:pt>
                <c:pt idx="46">
                  <c:v>7.5</c:v>
                </c:pt>
                <c:pt idx="47">
                  <c:v>7.5</c:v>
                </c:pt>
                <c:pt idx="48">
                  <c:v>7.5</c:v>
                </c:pt>
                <c:pt idx="49">
                  <c:v>7.5</c:v>
                </c:pt>
                <c:pt idx="50">
                  <c:v>7.5</c:v>
                </c:pt>
                <c:pt idx="51">
                  <c:v>7.5</c:v>
                </c:pt>
                <c:pt idx="52">
                  <c:v>7.5</c:v>
                </c:pt>
                <c:pt idx="53">
                  <c:v>7.5</c:v>
                </c:pt>
                <c:pt idx="54">
                  <c:v>7.5</c:v>
                </c:pt>
                <c:pt idx="55">
                  <c:v>7.5</c:v>
                </c:pt>
                <c:pt idx="56">
                  <c:v>7.5</c:v>
                </c:pt>
                <c:pt idx="57">
                  <c:v>7.5</c:v>
                </c:pt>
                <c:pt idx="58">
                  <c:v>7.5</c:v>
                </c:pt>
                <c:pt idx="59">
                  <c:v>7.5</c:v>
                </c:pt>
                <c:pt idx="60">
                  <c:v>7.5</c:v>
                </c:pt>
                <c:pt idx="61">
                  <c:v>7.5</c:v>
                </c:pt>
                <c:pt idx="62">
                  <c:v>7.5</c:v>
                </c:pt>
                <c:pt idx="63">
                  <c:v>7.5</c:v>
                </c:pt>
                <c:pt idx="64">
                  <c:v>7.5</c:v>
                </c:pt>
                <c:pt idx="65">
                  <c:v>7.5</c:v>
                </c:pt>
                <c:pt idx="66">
                  <c:v>7.5</c:v>
                </c:pt>
                <c:pt idx="67">
                  <c:v>7.5</c:v>
                </c:pt>
                <c:pt idx="68">
                  <c:v>7.5</c:v>
                </c:pt>
                <c:pt idx="69">
                  <c:v>7.5</c:v>
                </c:pt>
                <c:pt idx="70">
                  <c:v>7.5</c:v>
                </c:pt>
                <c:pt idx="71">
                  <c:v>7.5</c:v>
                </c:pt>
                <c:pt idx="72">
                  <c:v>7.5</c:v>
                </c:pt>
                <c:pt idx="73">
                  <c:v>7.5</c:v>
                </c:pt>
                <c:pt idx="74">
                  <c:v>7.5</c:v>
                </c:pt>
                <c:pt idx="75">
                  <c:v>7.5</c:v>
                </c:pt>
                <c:pt idx="76">
                  <c:v>7.5</c:v>
                </c:pt>
                <c:pt idx="77">
                  <c:v>7.5</c:v>
                </c:pt>
                <c:pt idx="78">
                  <c:v>7.5</c:v>
                </c:pt>
                <c:pt idx="79">
                  <c:v>7.5</c:v>
                </c:pt>
                <c:pt idx="80">
                  <c:v>7.5</c:v>
                </c:pt>
                <c:pt idx="81">
                  <c:v>7.5</c:v>
                </c:pt>
                <c:pt idx="82">
                  <c:v>7.5</c:v>
                </c:pt>
                <c:pt idx="83">
                  <c:v>7.5</c:v>
                </c:pt>
                <c:pt idx="84">
                  <c:v>7.5</c:v>
                </c:pt>
                <c:pt idx="85">
                  <c:v>7.5</c:v>
                </c:pt>
                <c:pt idx="86">
                  <c:v>7.5</c:v>
                </c:pt>
                <c:pt idx="87">
                  <c:v>7.5</c:v>
                </c:pt>
                <c:pt idx="88">
                  <c:v>7.5</c:v>
                </c:pt>
                <c:pt idx="89">
                  <c:v>7.5</c:v>
                </c:pt>
                <c:pt idx="90">
                  <c:v>7.5</c:v>
                </c:pt>
                <c:pt idx="91">
                  <c:v>7.5</c:v>
                </c:pt>
                <c:pt idx="92">
                  <c:v>7.5</c:v>
                </c:pt>
                <c:pt idx="93">
                  <c:v>7.5</c:v>
                </c:pt>
                <c:pt idx="94">
                  <c:v>7.5</c:v>
                </c:pt>
                <c:pt idx="95">
                  <c:v>7.5</c:v>
                </c:pt>
                <c:pt idx="96">
                  <c:v>7.5</c:v>
                </c:pt>
                <c:pt idx="97">
                  <c:v>7.5</c:v>
                </c:pt>
                <c:pt idx="98">
                  <c:v>7.5</c:v>
                </c:pt>
                <c:pt idx="99">
                  <c:v>7.5</c:v>
                </c:pt>
                <c:pt idx="100">
                  <c:v>7.5</c:v>
                </c:pt>
                <c:pt idx="101">
                  <c:v>7.5</c:v>
                </c:pt>
                <c:pt idx="102">
                  <c:v>7.5</c:v>
                </c:pt>
                <c:pt idx="103">
                  <c:v>7.5</c:v>
                </c:pt>
                <c:pt idx="104">
                  <c:v>7.5</c:v>
                </c:pt>
                <c:pt idx="105">
                  <c:v>7.5</c:v>
                </c:pt>
                <c:pt idx="106">
                  <c:v>7.5</c:v>
                </c:pt>
                <c:pt idx="107">
                  <c:v>7.5</c:v>
                </c:pt>
                <c:pt idx="108">
                  <c:v>7.5</c:v>
                </c:pt>
                <c:pt idx="109">
                  <c:v>7.5</c:v>
                </c:pt>
                <c:pt idx="110">
                  <c:v>7.5</c:v>
                </c:pt>
                <c:pt idx="111">
                  <c:v>7.5</c:v>
                </c:pt>
                <c:pt idx="112">
                  <c:v>7.5</c:v>
                </c:pt>
                <c:pt idx="113">
                  <c:v>7.5</c:v>
                </c:pt>
                <c:pt idx="114">
                  <c:v>7.5</c:v>
                </c:pt>
                <c:pt idx="115">
                  <c:v>7.5</c:v>
                </c:pt>
                <c:pt idx="116">
                  <c:v>7.5</c:v>
                </c:pt>
                <c:pt idx="117">
                  <c:v>7.5</c:v>
                </c:pt>
                <c:pt idx="118">
                  <c:v>7.5</c:v>
                </c:pt>
                <c:pt idx="119">
                  <c:v>7.5</c:v>
                </c:pt>
                <c:pt idx="120">
                  <c:v>7.5</c:v>
                </c:pt>
                <c:pt idx="121">
                  <c:v>7.5</c:v>
                </c:pt>
                <c:pt idx="122">
                  <c:v>7.5</c:v>
                </c:pt>
                <c:pt idx="123">
                  <c:v>7.75</c:v>
                </c:pt>
                <c:pt idx="124">
                  <c:v>7.75</c:v>
                </c:pt>
                <c:pt idx="125">
                  <c:v>7.75</c:v>
                </c:pt>
                <c:pt idx="126">
                  <c:v>7.75</c:v>
                </c:pt>
                <c:pt idx="127">
                  <c:v>7.75</c:v>
                </c:pt>
                <c:pt idx="128">
                  <c:v>7.75</c:v>
                </c:pt>
                <c:pt idx="129">
                  <c:v>7.75</c:v>
                </c:pt>
                <c:pt idx="130">
                  <c:v>7.75</c:v>
                </c:pt>
                <c:pt idx="131">
                  <c:v>7.75</c:v>
                </c:pt>
                <c:pt idx="132">
                  <c:v>7.75</c:v>
                </c:pt>
                <c:pt idx="133">
                  <c:v>7.75</c:v>
                </c:pt>
                <c:pt idx="134">
                  <c:v>7.75</c:v>
                </c:pt>
                <c:pt idx="135">
                  <c:v>7.75</c:v>
                </c:pt>
                <c:pt idx="136">
                  <c:v>7.75</c:v>
                </c:pt>
                <c:pt idx="137">
                  <c:v>7.75</c:v>
                </c:pt>
                <c:pt idx="138">
                  <c:v>7.75</c:v>
                </c:pt>
                <c:pt idx="139">
                  <c:v>7.75</c:v>
                </c:pt>
                <c:pt idx="140">
                  <c:v>7.75</c:v>
                </c:pt>
                <c:pt idx="141">
                  <c:v>7.75</c:v>
                </c:pt>
                <c:pt idx="142">
                  <c:v>7.75</c:v>
                </c:pt>
                <c:pt idx="143">
                  <c:v>7.75</c:v>
                </c:pt>
                <c:pt idx="144">
                  <c:v>7.75</c:v>
                </c:pt>
                <c:pt idx="145">
                  <c:v>7.75</c:v>
                </c:pt>
                <c:pt idx="146">
                  <c:v>7.75</c:v>
                </c:pt>
                <c:pt idx="147">
                  <c:v>7.75</c:v>
                </c:pt>
                <c:pt idx="148">
                  <c:v>7.75</c:v>
                </c:pt>
                <c:pt idx="149">
                  <c:v>7.75</c:v>
                </c:pt>
                <c:pt idx="150">
                  <c:v>7.75</c:v>
                </c:pt>
                <c:pt idx="151">
                  <c:v>7.75</c:v>
                </c:pt>
                <c:pt idx="152">
                  <c:v>7.75</c:v>
                </c:pt>
                <c:pt idx="153">
                  <c:v>7.75</c:v>
                </c:pt>
                <c:pt idx="154">
                  <c:v>7.75</c:v>
                </c:pt>
                <c:pt idx="155">
                  <c:v>7.75</c:v>
                </c:pt>
                <c:pt idx="156">
                  <c:v>7.75</c:v>
                </c:pt>
                <c:pt idx="157">
                  <c:v>7.75</c:v>
                </c:pt>
                <c:pt idx="158">
                  <c:v>7.75</c:v>
                </c:pt>
                <c:pt idx="159">
                  <c:v>7.75</c:v>
                </c:pt>
                <c:pt idx="160">
                  <c:v>7.75</c:v>
                </c:pt>
                <c:pt idx="161">
                  <c:v>7.75</c:v>
                </c:pt>
                <c:pt idx="162">
                  <c:v>7.75</c:v>
                </c:pt>
                <c:pt idx="163">
                  <c:v>7.75</c:v>
                </c:pt>
                <c:pt idx="164">
                  <c:v>7.75</c:v>
                </c:pt>
                <c:pt idx="165">
                  <c:v>7.75</c:v>
                </c:pt>
                <c:pt idx="166">
                  <c:v>7.75</c:v>
                </c:pt>
                <c:pt idx="167">
                  <c:v>7.75</c:v>
                </c:pt>
                <c:pt idx="168">
                  <c:v>7.75</c:v>
                </c:pt>
                <c:pt idx="169">
                  <c:v>7.75</c:v>
                </c:pt>
                <c:pt idx="170">
                  <c:v>7.75</c:v>
                </c:pt>
                <c:pt idx="171">
                  <c:v>7.75</c:v>
                </c:pt>
                <c:pt idx="172">
                  <c:v>7.75</c:v>
                </c:pt>
                <c:pt idx="173">
                  <c:v>7.75</c:v>
                </c:pt>
                <c:pt idx="174">
                  <c:v>7.75</c:v>
                </c:pt>
                <c:pt idx="175">
                  <c:v>7.75</c:v>
                </c:pt>
                <c:pt idx="176">
                  <c:v>7.75</c:v>
                </c:pt>
                <c:pt idx="177">
                  <c:v>7.75</c:v>
                </c:pt>
                <c:pt idx="178">
                  <c:v>7.75</c:v>
                </c:pt>
                <c:pt idx="179">
                  <c:v>7.75</c:v>
                </c:pt>
                <c:pt idx="180">
                  <c:v>7.75</c:v>
                </c:pt>
                <c:pt idx="181">
                  <c:v>7.75</c:v>
                </c:pt>
                <c:pt idx="182">
                  <c:v>7.75</c:v>
                </c:pt>
                <c:pt idx="183">
                  <c:v>7.75</c:v>
                </c:pt>
                <c:pt idx="184">
                  <c:v>7.75</c:v>
                </c:pt>
                <c:pt idx="185">
                  <c:v>7.75</c:v>
                </c:pt>
                <c:pt idx="186">
                  <c:v>7.75</c:v>
                </c:pt>
                <c:pt idx="187">
                  <c:v>7.75</c:v>
                </c:pt>
                <c:pt idx="188">
                  <c:v>7.75</c:v>
                </c:pt>
                <c:pt idx="189">
                  <c:v>7.75</c:v>
                </c:pt>
                <c:pt idx="190">
                  <c:v>7.75</c:v>
                </c:pt>
                <c:pt idx="191">
                  <c:v>7.75</c:v>
                </c:pt>
                <c:pt idx="192">
                  <c:v>7.75</c:v>
                </c:pt>
                <c:pt idx="193">
                  <c:v>7.75</c:v>
                </c:pt>
                <c:pt idx="194">
                  <c:v>7.75</c:v>
                </c:pt>
                <c:pt idx="195">
                  <c:v>7.75</c:v>
                </c:pt>
                <c:pt idx="196">
                  <c:v>7.75</c:v>
                </c:pt>
                <c:pt idx="197">
                  <c:v>7.75</c:v>
                </c:pt>
                <c:pt idx="198">
                  <c:v>7.75</c:v>
                </c:pt>
                <c:pt idx="199">
                  <c:v>7.75</c:v>
                </c:pt>
                <c:pt idx="200">
                  <c:v>7.75</c:v>
                </c:pt>
                <c:pt idx="201">
                  <c:v>7.75</c:v>
                </c:pt>
                <c:pt idx="202">
                  <c:v>7.75</c:v>
                </c:pt>
                <c:pt idx="203">
                  <c:v>7.75</c:v>
                </c:pt>
                <c:pt idx="204">
                  <c:v>7.75</c:v>
                </c:pt>
                <c:pt idx="205">
                  <c:v>7.75</c:v>
                </c:pt>
                <c:pt idx="206">
                  <c:v>7.75</c:v>
                </c:pt>
                <c:pt idx="207">
                  <c:v>7.75</c:v>
                </c:pt>
                <c:pt idx="208">
                  <c:v>7.75</c:v>
                </c:pt>
                <c:pt idx="209">
                  <c:v>7.75</c:v>
                </c:pt>
                <c:pt idx="210">
                  <c:v>7.75</c:v>
                </c:pt>
                <c:pt idx="211">
                  <c:v>7.75</c:v>
                </c:pt>
                <c:pt idx="212">
                  <c:v>7.75</c:v>
                </c:pt>
                <c:pt idx="213">
                  <c:v>7.75</c:v>
                </c:pt>
                <c:pt idx="214">
                  <c:v>7.75</c:v>
                </c:pt>
                <c:pt idx="215">
                  <c:v>7.75</c:v>
                </c:pt>
                <c:pt idx="216">
                  <c:v>7.75</c:v>
                </c:pt>
                <c:pt idx="217">
                  <c:v>7.75</c:v>
                </c:pt>
                <c:pt idx="218">
                  <c:v>7.75</c:v>
                </c:pt>
                <c:pt idx="219">
                  <c:v>7.75</c:v>
                </c:pt>
                <c:pt idx="220">
                  <c:v>7.75</c:v>
                </c:pt>
                <c:pt idx="221">
                  <c:v>7.75</c:v>
                </c:pt>
                <c:pt idx="222">
                  <c:v>7.75</c:v>
                </c:pt>
                <c:pt idx="223">
                  <c:v>7.75</c:v>
                </c:pt>
                <c:pt idx="224">
                  <c:v>7.75</c:v>
                </c:pt>
                <c:pt idx="225">
                  <c:v>7.75</c:v>
                </c:pt>
                <c:pt idx="226">
                  <c:v>7.75</c:v>
                </c:pt>
                <c:pt idx="227">
                  <c:v>7.75</c:v>
                </c:pt>
                <c:pt idx="228">
                  <c:v>8</c:v>
                </c:pt>
                <c:pt idx="229">
                  <c:v>8</c:v>
                </c:pt>
                <c:pt idx="230">
                  <c:v>8</c:v>
                </c:pt>
                <c:pt idx="231">
                  <c:v>8</c:v>
                </c:pt>
                <c:pt idx="232">
                  <c:v>8</c:v>
                </c:pt>
                <c:pt idx="233">
                  <c:v>8</c:v>
                </c:pt>
                <c:pt idx="234">
                  <c:v>8</c:v>
                </c:pt>
                <c:pt idx="235">
                  <c:v>8</c:v>
                </c:pt>
                <c:pt idx="236">
                  <c:v>8</c:v>
                </c:pt>
                <c:pt idx="237">
                  <c:v>8</c:v>
                </c:pt>
                <c:pt idx="238">
                  <c:v>8</c:v>
                </c:pt>
                <c:pt idx="239">
                  <c:v>8</c:v>
                </c:pt>
                <c:pt idx="240">
                  <c:v>8</c:v>
                </c:pt>
                <c:pt idx="241">
                  <c:v>8</c:v>
                </c:pt>
                <c:pt idx="242">
                  <c:v>8</c:v>
                </c:pt>
                <c:pt idx="243">
                  <c:v>8</c:v>
                </c:pt>
                <c:pt idx="244">
                  <c:v>8</c:v>
                </c:pt>
                <c:pt idx="245">
                  <c:v>8</c:v>
                </c:pt>
                <c:pt idx="246">
                  <c:v>8</c:v>
                </c:pt>
                <c:pt idx="247">
                  <c:v>8</c:v>
                </c:pt>
                <c:pt idx="248">
                  <c:v>8</c:v>
                </c:pt>
                <c:pt idx="249">
                  <c:v>8</c:v>
                </c:pt>
                <c:pt idx="250">
                  <c:v>8</c:v>
                </c:pt>
                <c:pt idx="251">
                  <c:v>8</c:v>
                </c:pt>
                <c:pt idx="252">
                  <c:v>8</c:v>
                </c:pt>
                <c:pt idx="253">
                  <c:v>8.25</c:v>
                </c:pt>
                <c:pt idx="254">
                  <c:v>8.25</c:v>
                </c:pt>
                <c:pt idx="255">
                  <c:v>8.25</c:v>
                </c:pt>
                <c:pt idx="256">
                  <c:v>8.25</c:v>
                </c:pt>
                <c:pt idx="257">
                  <c:v>8.25</c:v>
                </c:pt>
                <c:pt idx="258">
                  <c:v>8.25</c:v>
                </c:pt>
                <c:pt idx="259">
                  <c:v>8.25</c:v>
                </c:pt>
                <c:pt idx="260">
                  <c:v>8.25</c:v>
                </c:pt>
                <c:pt idx="261">
                  <c:v>8.25</c:v>
                </c:pt>
                <c:pt idx="262">
                  <c:v>8.25</c:v>
                </c:pt>
                <c:pt idx="263">
                  <c:v>8.25</c:v>
                </c:pt>
                <c:pt idx="264">
                  <c:v>8.25</c:v>
                </c:pt>
                <c:pt idx="265">
                  <c:v>8.25</c:v>
                </c:pt>
                <c:pt idx="266">
                  <c:v>8.25</c:v>
                </c:pt>
                <c:pt idx="267">
                  <c:v>8.25</c:v>
                </c:pt>
                <c:pt idx="268">
                  <c:v>8.25</c:v>
                </c:pt>
                <c:pt idx="269">
                  <c:v>8.25</c:v>
                </c:pt>
                <c:pt idx="270">
                  <c:v>8.25</c:v>
                </c:pt>
                <c:pt idx="271">
                  <c:v>8.25</c:v>
                </c:pt>
                <c:pt idx="272">
                  <c:v>8.25</c:v>
                </c:pt>
                <c:pt idx="273">
                  <c:v>8.25</c:v>
                </c:pt>
                <c:pt idx="274">
                  <c:v>8.25</c:v>
                </c:pt>
                <c:pt idx="275">
                  <c:v>8.25</c:v>
                </c:pt>
                <c:pt idx="276">
                  <c:v>8.25</c:v>
                </c:pt>
                <c:pt idx="277">
                  <c:v>8.25</c:v>
                </c:pt>
                <c:pt idx="278">
                  <c:v>8.25</c:v>
                </c:pt>
                <c:pt idx="279">
                  <c:v>8.25</c:v>
                </c:pt>
                <c:pt idx="280">
                  <c:v>8.25</c:v>
                </c:pt>
                <c:pt idx="281">
                  <c:v>8.25</c:v>
                </c:pt>
                <c:pt idx="282">
                  <c:v>8.25</c:v>
                </c:pt>
                <c:pt idx="283">
                  <c:v>8.25</c:v>
                </c:pt>
                <c:pt idx="284">
                  <c:v>8.25</c:v>
                </c:pt>
                <c:pt idx="285">
                  <c:v>8.25</c:v>
                </c:pt>
                <c:pt idx="286">
                  <c:v>8.25</c:v>
                </c:pt>
                <c:pt idx="287">
                  <c:v>8.25</c:v>
                </c:pt>
                <c:pt idx="288">
                  <c:v>8.25</c:v>
                </c:pt>
                <c:pt idx="289">
                  <c:v>8.25</c:v>
                </c:pt>
                <c:pt idx="290">
                  <c:v>8.25</c:v>
                </c:pt>
                <c:pt idx="291">
                  <c:v>8.25</c:v>
                </c:pt>
                <c:pt idx="292">
                  <c:v>8.25</c:v>
                </c:pt>
                <c:pt idx="293">
                  <c:v>8.25</c:v>
                </c:pt>
                <c:pt idx="294">
                  <c:v>8.25</c:v>
                </c:pt>
                <c:pt idx="295">
                  <c:v>8.25</c:v>
                </c:pt>
                <c:pt idx="296">
                  <c:v>8.25</c:v>
                </c:pt>
                <c:pt idx="297">
                  <c:v>8.25</c:v>
                </c:pt>
                <c:pt idx="298">
                  <c:v>8.25</c:v>
                </c:pt>
                <c:pt idx="299">
                  <c:v>8.25</c:v>
                </c:pt>
                <c:pt idx="300">
                  <c:v>8.25</c:v>
                </c:pt>
                <c:pt idx="301">
                  <c:v>8.25</c:v>
                </c:pt>
                <c:pt idx="302">
                  <c:v>8.25</c:v>
                </c:pt>
                <c:pt idx="303">
                  <c:v>8.25</c:v>
                </c:pt>
                <c:pt idx="304">
                  <c:v>8.25</c:v>
                </c:pt>
                <c:pt idx="305">
                  <c:v>8.25</c:v>
                </c:pt>
                <c:pt idx="306">
                  <c:v>8.25</c:v>
                </c:pt>
                <c:pt idx="307">
                  <c:v>8.25</c:v>
                </c:pt>
                <c:pt idx="308">
                  <c:v>8.25</c:v>
                </c:pt>
                <c:pt idx="309">
                  <c:v>8.25</c:v>
                </c:pt>
                <c:pt idx="310">
                  <c:v>8.25</c:v>
                </c:pt>
                <c:pt idx="311">
                  <c:v>8.25</c:v>
                </c:pt>
                <c:pt idx="312">
                  <c:v>8.25</c:v>
                </c:pt>
                <c:pt idx="313">
                  <c:v>8.25</c:v>
                </c:pt>
                <c:pt idx="314">
                  <c:v>8.25</c:v>
                </c:pt>
                <c:pt idx="315">
                  <c:v>8.25</c:v>
                </c:pt>
                <c:pt idx="316">
                  <c:v>8.25</c:v>
                </c:pt>
                <c:pt idx="317">
                  <c:v>8.25</c:v>
                </c:pt>
                <c:pt idx="318">
                  <c:v>8.25</c:v>
                </c:pt>
                <c:pt idx="319">
                  <c:v>8.25</c:v>
                </c:pt>
                <c:pt idx="320">
                  <c:v>8.25</c:v>
                </c:pt>
                <c:pt idx="321">
                  <c:v>8.25</c:v>
                </c:pt>
                <c:pt idx="322">
                  <c:v>8.25</c:v>
                </c:pt>
                <c:pt idx="323">
                  <c:v>8.25</c:v>
                </c:pt>
                <c:pt idx="324">
                  <c:v>8.25</c:v>
                </c:pt>
                <c:pt idx="325">
                  <c:v>8.25</c:v>
                </c:pt>
                <c:pt idx="326">
                  <c:v>8.25</c:v>
                </c:pt>
                <c:pt idx="327">
                  <c:v>8.25</c:v>
                </c:pt>
                <c:pt idx="328">
                  <c:v>8.25</c:v>
                </c:pt>
                <c:pt idx="329">
                  <c:v>8.25</c:v>
                </c:pt>
                <c:pt idx="330">
                  <c:v>8.25</c:v>
                </c:pt>
                <c:pt idx="331">
                  <c:v>8.25</c:v>
                </c:pt>
                <c:pt idx="332">
                  <c:v>8.25</c:v>
                </c:pt>
                <c:pt idx="333">
                  <c:v>8.25</c:v>
                </c:pt>
                <c:pt idx="334">
                  <c:v>8.25</c:v>
                </c:pt>
                <c:pt idx="335">
                  <c:v>8.25</c:v>
                </c:pt>
                <c:pt idx="336">
                  <c:v>8.25</c:v>
                </c:pt>
                <c:pt idx="337">
                  <c:v>8.25</c:v>
                </c:pt>
                <c:pt idx="338">
                  <c:v>8.25</c:v>
                </c:pt>
                <c:pt idx="339">
                  <c:v>8.25</c:v>
                </c:pt>
                <c:pt idx="340">
                  <c:v>8.25</c:v>
                </c:pt>
                <c:pt idx="341">
                  <c:v>8.25</c:v>
                </c:pt>
                <c:pt idx="342">
                  <c:v>8.25</c:v>
                </c:pt>
                <c:pt idx="343">
                  <c:v>8.25</c:v>
                </c:pt>
                <c:pt idx="344">
                  <c:v>8.25</c:v>
                </c:pt>
                <c:pt idx="345">
                  <c:v>8.25</c:v>
                </c:pt>
                <c:pt idx="346">
                  <c:v>8.25</c:v>
                </c:pt>
                <c:pt idx="347">
                  <c:v>8.25</c:v>
                </c:pt>
                <c:pt idx="348">
                  <c:v>8.25</c:v>
                </c:pt>
                <c:pt idx="349">
                  <c:v>8.25</c:v>
                </c:pt>
                <c:pt idx="350">
                  <c:v>8.25</c:v>
                </c:pt>
                <c:pt idx="351">
                  <c:v>8.25</c:v>
                </c:pt>
                <c:pt idx="352">
                  <c:v>8.25</c:v>
                </c:pt>
                <c:pt idx="353">
                  <c:v>8.25</c:v>
                </c:pt>
                <c:pt idx="354">
                  <c:v>8.25</c:v>
                </c:pt>
                <c:pt idx="355">
                  <c:v>8.25</c:v>
                </c:pt>
                <c:pt idx="356">
                  <c:v>8.25</c:v>
                </c:pt>
                <c:pt idx="357">
                  <c:v>8.25</c:v>
                </c:pt>
                <c:pt idx="358">
                  <c:v>8.25</c:v>
                </c:pt>
                <c:pt idx="359">
                  <c:v>8.25</c:v>
                </c:pt>
                <c:pt idx="360">
                  <c:v>8.25</c:v>
                </c:pt>
                <c:pt idx="361">
                  <c:v>8.25</c:v>
                </c:pt>
                <c:pt idx="362">
                  <c:v>8.25</c:v>
                </c:pt>
                <c:pt idx="363">
                  <c:v>8.25</c:v>
                </c:pt>
                <c:pt idx="364">
                  <c:v>8.25</c:v>
                </c:pt>
                <c:pt idx="365">
                  <c:v>8.25</c:v>
                </c:pt>
                <c:pt idx="366">
                  <c:v>8.25</c:v>
                </c:pt>
                <c:pt idx="367">
                  <c:v>8.25</c:v>
                </c:pt>
                <c:pt idx="368">
                  <c:v>8.25</c:v>
                </c:pt>
                <c:pt idx="369">
                  <c:v>8.25</c:v>
                </c:pt>
                <c:pt idx="370">
                  <c:v>8.25</c:v>
                </c:pt>
                <c:pt idx="371">
                  <c:v>8.25</c:v>
                </c:pt>
                <c:pt idx="372">
                  <c:v>8.25</c:v>
                </c:pt>
                <c:pt idx="373">
                  <c:v>8.25</c:v>
                </c:pt>
                <c:pt idx="374">
                  <c:v>8.25</c:v>
                </c:pt>
                <c:pt idx="375">
                  <c:v>8.25</c:v>
                </c:pt>
                <c:pt idx="376">
                  <c:v>8.25</c:v>
                </c:pt>
                <c:pt idx="377">
                  <c:v>8.25</c:v>
                </c:pt>
                <c:pt idx="378">
                  <c:v>8.25</c:v>
                </c:pt>
                <c:pt idx="379">
                  <c:v>8.25</c:v>
                </c:pt>
                <c:pt idx="380">
                  <c:v>8.25</c:v>
                </c:pt>
                <c:pt idx="381">
                  <c:v>8.25</c:v>
                </c:pt>
                <c:pt idx="382">
                  <c:v>8.25</c:v>
                </c:pt>
                <c:pt idx="383">
                  <c:v>8.25</c:v>
                </c:pt>
                <c:pt idx="384">
                  <c:v>8.25</c:v>
                </c:pt>
                <c:pt idx="385">
                  <c:v>8.25</c:v>
                </c:pt>
                <c:pt idx="386">
                  <c:v>8.25</c:v>
                </c:pt>
                <c:pt idx="387">
                  <c:v>8.25</c:v>
                </c:pt>
                <c:pt idx="388">
                  <c:v>8.25</c:v>
                </c:pt>
                <c:pt idx="389">
                  <c:v>8.25</c:v>
                </c:pt>
                <c:pt idx="390">
                  <c:v>8.25</c:v>
                </c:pt>
                <c:pt idx="391">
                  <c:v>8.25</c:v>
                </c:pt>
                <c:pt idx="392">
                  <c:v>8.25</c:v>
                </c:pt>
                <c:pt idx="393">
                  <c:v>8.25</c:v>
                </c:pt>
                <c:pt idx="394">
                  <c:v>8.25</c:v>
                </c:pt>
                <c:pt idx="395">
                  <c:v>8.25</c:v>
                </c:pt>
                <c:pt idx="396">
                  <c:v>8.25</c:v>
                </c:pt>
                <c:pt idx="397">
                  <c:v>8.25</c:v>
                </c:pt>
                <c:pt idx="398">
                  <c:v>8.25</c:v>
                </c:pt>
                <c:pt idx="399">
                  <c:v>8.25</c:v>
                </c:pt>
                <c:pt idx="400">
                  <c:v>8.25</c:v>
                </c:pt>
                <c:pt idx="401">
                  <c:v>8.25</c:v>
                </c:pt>
                <c:pt idx="402">
                  <c:v>8.25</c:v>
                </c:pt>
                <c:pt idx="403">
                  <c:v>8.25</c:v>
                </c:pt>
                <c:pt idx="404">
                  <c:v>8.25</c:v>
                </c:pt>
                <c:pt idx="405">
                  <c:v>8.25</c:v>
                </c:pt>
                <c:pt idx="406">
                  <c:v>8.25</c:v>
                </c:pt>
                <c:pt idx="407">
                  <c:v>8.25</c:v>
                </c:pt>
                <c:pt idx="408">
                  <c:v>8.25</c:v>
                </c:pt>
                <c:pt idx="409">
                  <c:v>8.25</c:v>
                </c:pt>
                <c:pt idx="410">
                  <c:v>8.25</c:v>
                </c:pt>
                <c:pt idx="411">
                  <c:v>8.25</c:v>
                </c:pt>
                <c:pt idx="412">
                  <c:v>8.25</c:v>
                </c:pt>
                <c:pt idx="413">
                  <c:v>8.25</c:v>
                </c:pt>
                <c:pt idx="414">
                  <c:v>8.25</c:v>
                </c:pt>
                <c:pt idx="415">
                  <c:v>8.25</c:v>
                </c:pt>
                <c:pt idx="416">
                  <c:v>8.25</c:v>
                </c:pt>
                <c:pt idx="417">
                  <c:v>8.25</c:v>
                </c:pt>
                <c:pt idx="418">
                  <c:v>8.25</c:v>
                </c:pt>
                <c:pt idx="419">
                  <c:v>8.25</c:v>
                </c:pt>
                <c:pt idx="420">
                  <c:v>8.25</c:v>
                </c:pt>
                <c:pt idx="421">
                  <c:v>8.25</c:v>
                </c:pt>
                <c:pt idx="422">
                  <c:v>8.25</c:v>
                </c:pt>
                <c:pt idx="423">
                  <c:v>8</c:v>
                </c:pt>
                <c:pt idx="424">
                  <c:v>8</c:v>
                </c:pt>
                <c:pt idx="425">
                  <c:v>8</c:v>
                </c:pt>
                <c:pt idx="426">
                  <c:v>8</c:v>
                </c:pt>
                <c:pt idx="427">
                  <c:v>8</c:v>
                </c:pt>
                <c:pt idx="428">
                  <c:v>8</c:v>
                </c:pt>
                <c:pt idx="429">
                  <c:v>8</c:v>
                </c:pt>
                <c:pt idx="430">
                  <c:v>8</c:v>
                </c:pt>
                <c:pt idx="431">
                  <c:v>8</c:v>
                </c:pt>
                <c:pt idx="432">
                  <c:v>8</c:v>
                </c:pt>
                <c:pt idx="433">
                  <c:v>8</c:v>
                </c:pt>
                <c:pt idx="434">
                  <c:v>8</c:v>
                </c:pt>
                <c:pt idx="435">
                  <c:v>8</c:v>
                </c:pt>
                <c:pt idx="436">
                  <c:v>8</c:v>
                </c:pt>
                <c:pt idx="437">
                  <c:v>8</c:v>
                </c:pt>
                <c:pt idx="438">
                  <c:v>8</c:v>
                </c:pt>
                <c:pt idx="439">
                  <c:v>8</c:v>
                </c:pt>
                <c:pt idx="440">
                  <c:v>8</c:v>
                </c:pt>
                <c:pt idx="441">
                  <c:v>8</c:v>
                </c:pt>
                <c:pt idx="442">
                  <c:v>8</c:v>
                </c:pt>
                <c:pt idx="443">
                  <c:v>8</c:v>
                </c:pt>
                <c:pt idx="444">
                  <c:v>8</c:v>
                </c:pt>
                <c:pt idx="445">
                  <c:v>8</c:v>
                </c:pt>
                <c:pt idx="446">
                  <c:v>8</c:v>
                </c:pt>
                <c:pt idx="447">
                  <c:v>8</c:v>
                </c:pt>
                <c:pt idx="448">
                  <c:v>8</c:v>
                </c:pt>
                <c:pt idx="449">
                  <c:v>8</c:v>
                </c:pt>
                <c:pt idx="450">
                  <c:v>8</c:v>
                </c:pt>
                <c:pt idx="451">
                  <c:v>8</c:v>
                </c:pt>
                <c:pt idx="452">
                  <c:v>8</c:v>
                </c:pt>
                <c:pt idx="453">
                  <c:v>7.75</c:v>
                </c:pt>
                <c:pt idx="454">
                  <c:v>7.75</c:v>
                </c:pt>
                <c:pt idx="455">
                  <c:v>7.75</c:v>
                </c:pt>
                <c:pt idx="456">
                  <c:v>7.75</c:v>
                </c:pt>
                <c:pt idx="457">
                  <c:v>7.75</c:v>
                </c:pt>
                <c:pt idx="458">
                  <c:v>7.75</c:v>
                </c:pt>
                <c:pt idx="459">
                  <c:v>7.75</c:v>
                </c:pt>
                <c:pt idx="460">
                  <c:v>7.75</c:v>
                </c:pt>
                <c:pt idx="461">
                  <c:v>7.75</c:v>
                </c:pt>
                <c:pt idx="462">
                  <c:v>7.75</c:v>
                </c:pt>
                <c:pt idx="463">
                  <c:v>7.75</c:v>
                </c:pt>
                <c:pt idx="464">
                  <c:v>7.75</c:v>
                </c:pt>
                <c:pt idx="465">
                  <c:v>7.75</c:v>
                </c:pt>
                <c:pt idx="466">
                  <c:v>7.75</c:v>
                </c:pt>
                <c:pt idx="467">
                  <c:v>7.75</c:v>
                </c:pt>
                <c:pt idx="468">
                  <c:v>7.75</c:v>
                </c:pt>
                <c:pt idx="469">
                  <c:v>7.75</c:v>
                </c:pt>
                <c:pt idx="470">
                  <c:v>7.75</c:v>
                </c:pt>
                <c:pt idx="471">
                  <c:v>7.75</c:v>
                </c:pt>
                <c:pt idx="472">
                  <c:v>7.75</c:v>
                </c:pt>
                <c:pt idx="473">
                  <c:v>7.75</c:v>
                </c:pt>
                <c:pt idx="474">
                  <c:v>7.75</c:v>
                </c:pt>
                <c:pt idx="475">
                  <c:v>7.75</c:v>
                </c:pt>
                <c:pt idx="476">
                  <c:v>7.75</c:v>
                </c:pt>
                <c:pt idx="477">
                  <c:v>7.75</c:v>
                </c:pt>
                <c:pt idx="478">
                  <c:v>7.75</c:v>
                </c:pt>
                <c:pt idx="479">
                  <c:v>7.75</c:v>
                </c:pt>
                <c:pt idx="480">
                  <c:v>7.75</c:v>
                </c:pt>
                <c:pt idx="481">
                  <c:v>7.75</c:v>
                </c:pt>
                <c:pt idx="482">
                  <c:v>7.75</c:v>
                </c:pt>
                <c:pt idx="483">
                  <c:v>7.75</c:v>
                </c:pt>
                <c:pt idx="484">
                  <c:v>7.75</c:v>
                </c:pt>
                <c:pt idx="485">
                  <c:v>7.75</c:v>
                </c:pt>
                <c:pt idx="486">
                  <c:v>7.75</c:v>
                </c:pt>
                <c:pt idx="487">
                  <c:v>7.75</c:v>
                </c:pt>
                <c:pt idx="488">
                  <c:v>7.5</c:v>
                </c:pt>
                <c:pt idx="489">
                  <c:v>7.5</c:v>
                </c:pt>
                <c:pt idx="490">
                  <c:v>7.5</c:v>
                </c:pt>
                <c:pt idx="491">
                  <c:v>7.5</c:v>
                </c:pt>
                <c:pt idx="492">
                  <c:v>7.5</c:v>
                </c:pt>
                <c:pt idx="493">
                  <c:v>7.5</c:v>
                </c:pt>
                <c:pt idx="494">
                  <c:v>7.5</c:v>
                </c:pt>
                <c:pt idx="495">
                  <c:v>7.5</c:v>
                </c:pt>
                <c:pt idx="496">
                  <c:v>7.5</c:v>
                </c:pt>
                <c:pt idx="497">
                  <c:v>7.5</c:v>
                </c:pt>
                <c:pt idx="498">
                  <c:v>7.5</c:v>
                </c:pt>
                <c:pt idx="499">
                  <c:v>7.5</c:v>
                </c:pt>
                <c:pt idx="500">
                  <c:v>7.5</c:v>
                </c:pt>
                <c:pt idx="501">
                  <c:v>7.5</c:v>
                </c:pt>
                <c:pt idx="502">
                  <c:v>7.5</c:v>
                </c:pt>
                <c:pt idx="503">
                  <c:v>7.5</c:v>
                </c:pt>
                <c:pt idx="504">
                  <c:v>7.5</c:v>
                </c:pt>
                <c:pt idx="505">
                  <c:v>7.5</c:v>
                </c:pt>
                <c:pt idx="506">
                  <c:v>7.5</c:v>
                </c:pt>
                <c:pt idx="507">
                  <c:v>7.5</c:v>
                </c:pt>
                <c:pt idx="508">
                  <c:v>7.5</c:v>
                </c:pt>
                <c:pt idx="509">
                  <c:v>7.5</c:v>
                </c:pt>
                <c:pt idx="510">
                  <c:v>7.5</c:v>
                </c:pt>
                <c:pt idx="511">
                  <c:v>7.5</c:v>
                </c:pt>
                <c:pt idx="512">
                  <c:v>7.5</c:v>
                </c:pt>
                <c:pt idx="513">
                  <c:v>7.25</c:v>
                </c:pt>
                <c:pt idx="514">
                  <c:v>7.25</c:v>
                </c:pt>
                <c:pt idx="515">
                  <c:v>7.25</c:v>
                </c:pt>
                <c:pt idx="516">
                  <c:v>7.25</c:v>
                </c:pt>
                <c:pt idx="517">
                  <c:v>7.25</c:v>
                </c:pt>
                <c:pt idx="518">
                  <c:v>7.25</c:v>
                </c:pt>
                <c:pt idx="519">
                  <c:v>7.25</c:v>
                </c:pt>
                <c:pt idx="520">
                  <c:v>7.25</c:v>
                </c:pt>
                <c:pt idx="521">
                  <c:v>7.25</c:v>
                </c:pt>
                <c:pt idx="522">
                  <c:v>7.25</c:v>
                </c:pt>
                <c:pt idx="523">
                  <c:v>7.25</c:v>
                </c:pt>
                <c:pt idx="524">
                  <c:v>7.25</c:v>
                </c:pt>
                <c:pt idx="525">
                  <c:v>7.25</c:v>
                </c:pt>
                <c:pt idx="526">
                  <c:v>7.25</c:v>
                </c:pt>
                <c:pt idx="527">
                  <c:v>7.25</c:v>
                </c:pt>
                <c:pt idx="528">
                  <c:v>7.25</c:v>
                </c:pt>
                <c:pt idx="529">
                  <c:v>7.25</c:v>
                </c:pt>
                <c:pt idx="530">
                  <c:v>7.25</c:v>
                </c:pt>
                <c:pt idx="531">
                  <c:v>7.25</c:v>
                </c:pt>
                <c:pt idx="532">
                  <c:v>7.25</c:v>
                </c:pt>
                <c:pt idx="533">
                  <c:v>7.25</c:v>
                </c:pt>
                <c:pt idx="534">
                  <c:v>7.25</c:v>
                </c:pt>
                <c:pt idx="535">
                  <c:v>7.25</c:v>
                </c:pt>
                <c:pt idx="536">
                  <c:v>7.25</c:v>
                </c:pt>
                <c:pt idx="537">
                  <c:v>7.25</c:v>
                </c:pt>
                <c:pt idx="538">
                  <c:v>7.25</c:v>
                </c:pt>
                <c:pt idx="539">
                  <c:v>7.25</c:v>
                </c:pt>
                <c:pt idx="540">
                  <c:v>7.25</c:v>
                </c:pt>
                <c:pt idx="541">
                  <c:v>7.25</c:v>
                </c:pt>
                <c:pt idx="542">
                  <c:v>7.25</c:v>
                </c:pt>
                <c:pt idx="543">
                  <c:v>7.25</c:v>
                </c:pt>
                <c:pt idx="544">
                  <c:v>7.25</c:v>
                </c:pt>
                <c:pt idx="545">
                  <c:v>7.25</c:v>
                </c:pt>
                <c:pt idx="546">
                  <c:v>7.25</c:v>
                </c:pt>
                <c:pt idx="547">
                  <c:v>7.25</c:v>
                </c:pt>
                <c:pt idx="548">
                  <c:v>7.25</c:v>
                </c:pt>
                <c:pt idx="549">
                  <c:v>7.25</c:v>
                </c:pt>
                <c:pt idx="550">
                  <c:v>7.25</c:v>
                </c:pt>
                <c:pt idx="551">
                  <c:v>7.25</c:v>
                </c:pt>
                <c:pt idx="552">
                  <c:v>7.25</c:v>
                </c:pt>
                <c:pt idx="553">
                  <c:v>7</c:v>
                </c:pt>
                <c:pt idx="554">
                  <c:v>7</c:v>
                </c:pt>
                <c:pt idx="555">
                  <c:v>7</c:v>
                </c:pt>
                <c:pt idx="556">
                  <c:v>7</c:v>
                </c:pt>
                <c:pt idx="557">
                  <c:v>7</c:v>
                </c:pt>
                <c:pt idx="558">
                  <c:v>7</c:v>
                </c:pt>
                <c:pt idx="559">
                  <c:v>7</c:v>
                </c:pt>
                <c:pt idx="560">
                  <c:v>7</c:v>
                </c:pt>
                <c:pt idx="561">
                  <c:v>7</c:v>
                </c:pt>
                <c:pt idx="562">
                  <c:v>7</c:v>
                </c:pt>
                <c:pt idx="563">
                  <c:v>7</c:v>
                </c:pt>
                <c:pt idx="564">
                  <c:v>7</c:v>
                </c:pt>
                <c:pt idx="565">
                  <c:v>7</c:v>
                </c:pt>
                <c:pt idx="566">
                  <c:v>7</c:v>
                </c:pt>
                <c:pt idx="567">
                  <c:v>7</c:v>
                </c:pt>
                <c:pt idx="568">
                  <c:v>7</c:v>
                </c:pt>
                <c:pt idx="569">
                  <c:v>7</c:v>
                </c:pt>
                <c:pt idx="570">
                  <c:v>7</c:v>
                </c:pt>
                <c:pt idx="571">
                  <c:v>7</c:v>
                </c:pt>
                <c:pt idx="572">
                  <c:v>7</c:v>
                </c:pt>
                <c:pt idx="573">
                  <c:v>7</c:v>
                </c:pt>
                <c:pt idx="574">
                  <c:v>7</c:v>
                </c:pt>
                <c:pt idx="575">
                  <c:v>7</c:v>
                </c:pt>
                <c:pt idx="576">
                  <c:v>7</c:v>
                </c:pt>
                <c:pt idx="577">
                  <c:v>7</c:v>
                </c:pt>
                <c:pt idx="578">
                  <c:v>7</c:v>
                </c:pt>
                <c:pt idx="579">
                  <c:v>6.5</c:v>
                </c:pt>
                <c:pt idx="580">
                  <c:v>6.5</c:v>
                </c:pt>
                <c:pt idx="581">
                  <c:v>6.5</c:v>
                </c:pt>
                <c:pt idx="582">
                  <c:v>6.5</c:v>
                </c:pt>
                <c:pt idx="583">
                  <c:v>6.5</c:v>
                </c:pt>
                <c:pt idx="584">
                  <c:v>6.5</c:v>
                </c:pt>
                <c:pt idx="585">
                  <c:v>6.5</c:v>
                </c:pt>
                <c:pt idx="586">
                  <c:v>6.5</c:v>
                </c:pt>
                <c:pt idx="587">
                  <c:v>6.5</c:v>
                </c:pt>
                <c:pt idx="588">
                  <c:v>6.5</c:v>
                </c:pt>
                <c:pt idx="589">
                  <c:v>6.5</c:v>
                </c:pt>
                <c:pt idx="590">
                  <c:v>6.5</c:v>
                </c:pt>
                <c:pt idx="591">
                  <c:v>6.5</c:v>
                </c:pt>
                <c:pt idx="592">
                  <c:v>6.5</c:v>
                </c:pt>
                <c:pt idx="593">
                  <c:v>6.5</c:v>
                </c:pt>
                <c:pt idx="594">
                  <c:v>6.5</c:v>
                </c:pt>
                <c:pt idx="595">
                  <c:v>6.5</c:v>
                </c:pt>
                <c:pt idx="596">
                  <c:v>6.5</c:v>
                </c:pt>
                <c:pt idx="597">
                  <c:v>6.5</c:v>
                </c:pt>
                <c:pt idx="598">
                  <c:v>6.5</c:v>
                </c:pt>
                <c:pt idx="599">
                  <c:v>6.5</c:v>
                </c:pt>
                <c:pt idx="600">
                  <c:v>6.5</c:v>
                </c:pt>
                <c:pt idx="601">
                  <c:v>6</c:v>
                </c:pt>
                <c:pt idx="602">
                  <c:v>6</c:v>
                </c:pt>
                <c:pt idx="603">
                  <c:v>6</c:v>
                </c:pt>
                <c:pt idx="604">
                  <c:v>6</c:v>
                </c:pt>
                <c:pt idx="605">
                  <c:v>6</c:v>
                </c:pt>
                <c:pt idx="606">
                  <c:v>6</c:v>
                </c:pt>
                <c:pt idx="607">
                  <c:v>6</c:v>
                </c:pt>
                <c:pt idx="608">
                  <c:v>6</c:v>
                </c:pt>
                <c:pt idx="609">
                  <c:v>6</c:v>
                </c:pt>
                <c:pt idx="610">
                  <c:v>6</c:v>
                </c:pt>
                <c:pt idx="611">
                  <c:v>6</c:v>
                </c:pt>
                <c:pt idx="612">
                  <c:v>6</c:v>
                </c:pt>
                <c:pt idx="613">
                  <c:v>6</c:v>
                </c:pt>
                <c:pt idx="614">
                  <c:v>6</c:v>
                </c:pt>
                <c:pt idx="615">
                  <c:v>6</c:v>
                </c:pt>
                <c:pt idx="616">
                  <c:v>6</c:v>
                </c:pt>
                <c:pt idx="617">
                  <c:v>6</c:v>
                </c:pt>
                <c:pt idx="618">
                  <c:v>5.5</c:v>
                </c:pt>
                <c:pt idx="619">
                  <c:v>5.5</c:v>
                </c:pt>
                <c:pt idx="620">
                  <c:v>5.5</c:v>
                </c:pt>
                <c:pt idx="621">
                  <c:v>5.5</c:v>
                </c:pt>
                <c:pt idx="622">
                  <c:v>5.5</c:v>
                </c:pt>
                <c:pt idx="623">
                  <c:v>5.5</c:v>
                </c:pt>
                <c:pt idx="624">
                  <c:v>5.5</c:v>
                </c:pt>
                <c:pt idx="625">
                  <c:v>5.5</c:v>
                </c:pt>
                <c:pt idx="626">
                  <c:v>5.5</c:v>
                </c:pt>
                <c:pt idx="627">
                  <c:v>5.5</c:v>
                </c:pt>
                <c:pt idx="628">
                  <c:v>5.5</c:v>
                </c:pt>
                <c:pt idx="629">
                  <c:v>5.5</c:v>
                </c:pt>
                <c:pt idx="630">
                  <c:v>5.5</c:v>
                </c:pt>
                <c:pt idx="631">
                  <c:v>5.5</c:v>
                </c:pt>
                <c:pt idx="632">
                  <c:v>5.5</c:v>
                </c:pt>
                <c:pt idx="633">
                  <c:v>5.5</c:v>
                </c:pt>
                <c:pt idx="634">
                  <c:v>5.5</c:v>
                </c:pt>
                <c:pt idx="635">
                  <c:v>5.5</c:v>
                </c:pt>
                <c:pt idx="636">
                  <c:v>5.5</c:v>
                </c:pt>
                <c:pt idx="637">
                  <c:v>5.5</c:v>
                </c:pt>
                <c:pt idx="638">
                  <c:v>5.5</c:v>
                </c:pt>
                <c:pt idx="639">
                  <c:v>5.5</c:v>
                </c:pt>
                <c:pt idx="640">
                  <c:v>5.5</c:v>
                </c:pt>
                <c:pt idx="641">
                  <c:v>5.5</c:v>
                </c:pt>
                <c:pt idx="642">
                  <c:v>5.5</c:v>
                </c:pt>
                <c:pt idx="643">
                  <c:v>5.5</c:v>
                </c:pt>
                <c:pt idx="644">
                  <c:v>5.5</c:v>
                </c:pt>
                <c:pt idx="645">
                  <c:v>5.5</c:v>
                </c:pt>
                <c:pt idx="646">
                  <c:v>5.5</c:v>
                </c:pt>
                <c:pt idx="647">
                  <c:v>5.5</c:v>
                </c:pt>
                <c:pt idx="648">
                  <c:v>5</c:v>
                </c:pt>
                <c:pt idx="649">
                  <c:v>5</c:v>
                </c:pt>
                <c:pt idx="650">
                  <c:v>5</c:v>
                </c:pt>
                <c:pt idx="651">
                  <c:v>5</c:v>
                </c:pt>
                <c:pt idx="652">
                  <c:v>5</c:v>
                </c:pt>
                <c:pt idx="653">
                  <c:v>5</c:v>
                </c:pt>
                <c:pt idx="654">
                  <c:v>5</c:v>
                </c:pt>
                <c:pt idx="655">
                  <c:v>5</c:v>
                </c:pt>
                <c:pt idx="656">
                  <c:v>5</c:v>
                </c:pt>
                <c:pt idx="657">
                  <c:v>5</c:v>
                </c:pt>
                <c:pt idx="658">
                  <c:v>5</c:v>
                </c:pt>
                <c:pt idx="659">
                  <c:v>5</c:v>
                </c:pt>
                <c:pt idx="660">
                  <c:v>5</c:v>
                </c:pt>
                <c:pt idx="661">
                  <c:v>5</c:v>
                </c:pt>
                <c:pt idx="662">
                  <c:v>5</c:v>
                </c:pt>
                <c:pt idx="663">
                  <c:v>5</c:v>
                </c:pt>
                <c:pt idx="664">
                  <c:v>5</c:v>
                </c:pt>
                <c:pt idx="665">
                  <c:v>5</c:v>
                </c:pt>
                <c:pt idx="666">
                  <c:v>5</c:v>
                </c:pt>
                <c:pt idx="667">
                  <c:v>5</c:v>
                </c:pt>
                <c:pt idx="668">
                  <c:v>5</c:v>
                </c:pt>
                <c:pt idx="669">
                  <c:v>5</c:v>
                </c:pt>
                <c:pt idx="670">
                  <c:v>5</c:v>
                </c:pt>
                <c:pt idx="671">
                  <c:v>5</c:v>
                </c:pt>
                <c:pt idx="672">
                  <c:v>5</c:v>
                </c:pt>
                <c:pt idx="673">
                  <c:v>5</c:v>
                </c:pt>
                <c:pt idx="674">
                  <c:v>5</c:v>
                </c:pt>
                <c:pt idx="675">
                  <c:v>5</c:v>
                </c:pt>
                <c:pt idx="676">
                  <c:v>5</c:v>
                </c:pt>
                <c:pt idx="677">
                  <c:v>5</c:v>
                </c:pt>
                <c:pt idx="678">
                  <c:v>5</c:v>
                </c:pt>
                <c:pt idx="679">
                  <c:v>5</c:v>
                </c:pt>
                <c:pt idx="680">
                  <c:v>5</c:v>
                </c:pt>
                <c:pt idx="681">
                  <c:v>5</c:v>
                </c:pt>
                <c:pt idx="682">
                  <c:v>5</c:v>
                </c:pt>
                <c:pt idx="683">
                  <c:v>4.5</c:v>
                </c:pt>
                <c:pt idx="684">
                  <c:v>4.5</c:v>
                </c:pt>
                <c:pt idx="685">
                  <c:v>4.5</c:v>
                </c:pt>
                <c:pt idx="686">
                  <c:v>4.5</c:v>
                </c:pt>
                <c:pt idx="687">
                  <c:v>4.5</c:v>
                </c:pt>
                <c:pt idx="688">
                  <c:v>4.5</c:v>
                </c:pt>
                <c:pt idx="689">
                  <c:v>4.5</c:v>
                </c:pt>
                <c:pt idx="690">
                  <c:v>4.5</c:v>
                </c:pt>
                <c:pt idx="691">
                  <c:v>4.5</c:v>
                </c:pt>
                <c:pt idx="692">
                  <c:v>4.5</c:v>
                </c:pt>
                <c:pt idx="693">
                  <c:v>4.5</c:v>
                </c:pt>
                <c:pt idx="694">
                  <c:v>4.5</c:v>
                </c:pt>
                <c:pt idx="695">
                  <c:v>4.5</c:v>
                </c:pt>
                <c:pt idx="696">
                  <c:v>4.5</c:v>
                </c:pt>
                <c:pt idx="697">
                  <c:v>4.5</c:v>
                </c:pt>
                <c:pt idx="698">
                  <c:v>4.5</c:v>
                </c:pt>
                <c:pt idx="699">
                  <c:v>4.5</c:v>
                </c:pt>
                <c:pt idx="700">
                  <c:v>4.5</c:v>
                </c:pt>
                <c:pt idx="701">
                  <c:v>4.5</c:v>
                </c:pt>
                <c:pt idx="702">
                  <c:v>4.5</c:v>
                </c:pt>
                <c:pt idx="703">
                  <c:v>4.5</c:v>
                </c:pt>
                <c:pt idx="704">
                  <c:v>4.5</c:v>
                </c:pt>
                <c:pt idx="705">
                  <c:v>4.5</c:v>
                </c:pt>
                <c:pt idx="706">
                  <c:v>4.5</c:v>
                </c:pt>
                <c:pt idx="707">
                  <c:v>4.5</c:v>
                </c:pt>
                <c:pt idx="708">
                  <c:v>4.5</c:v>
                </c:pt>
                <c:pt idx="709">
                  <c:v>4.5</c:v>
                </c:pt>
                <c:pt idx="710">
                  <c:v>4.5</c:v>
                </c:pt>
                <c:pt idx="711">
                  <c:v>4.5</c:v>
                </c:pt>
                <c:pt idx="712">
                  <c:v>4.5</c:v>
                </c:pt>
                <c:pt idx="713">
                  <c:v>4.25</c:v>
                </c:pt>
                <c:pt idx="714">
                  <c:v>4.25</c:v>
                </c:pt>
                <c:pt idx="715">
                  <c:v>4.25</c:v>
                </c:pt>
                <c:pt idx="716">
                  <c:v>4.25</c:v>
                </c:pt>
                <c:pt idx="717">
                  <c:v>4.25</c:v>
                </c:pt>
                <c:pt idx="718">
                  <c:v>4.25</c:v>
                </c:pt>
                <c:pt idx="719">
                  <c:v>4.25</c:v>
                </c:pt>
                <c:pt idx="720">
                  <c:v>4.25</c:v>
                </c:pt>
                <c:pt idx="721">
                  <c:v>4.25</c:v>
                </c:pt>
                <c:pt idx="722">
                  <c:v>4.25</c:v>
                </c:pt>
                <c:pt idx="723">
                  <c:v>4.25</c:v>
                </c:pt>
                <c:pt idx="724">
                  <c:v>4.25</c:v>
                </c:pt>
                <c:pt idx="725">
                  <c:v>4.25</c:v>
                </c:pt>
                <c:pt idx="726">
                  <c:v>4.25</c:v>
                </c:pt>
                <c:pt idx="727">
                  <c:v>4.25</c:v>
                </c:pt>
                <c:pt idx="728">
                  <c:v>4.25</c:v>
                </c:pt>
                <c:pt idx="729">
                  <c:v>4.25</c:v>
                </c:pt>
                <c:pt idx="730">
                  <c:v>4.25</c:v>
                </c:pt>
                <c:pt idx="731">
                  <c:v>4.25</c:v>
                </c:pt>
                <c:pt idx="732">
                  <c:v>4.25</c:v>
                </c:pt>
                <c:pt idx="733">
                  <c:v>4.25</c:v>
                </c:pt>
                <c:pt idx="734">
                  <c:v>4.25</c:v>
                </c:pt>
                <c:pt idx="735">
                  <c:v>4.25</c:v>
                </c:pt>
                <c:pt idx="736">
                  <c:v>4.25</c:v>
                </c:pt>
                <c:pt idx="737">
                  <c:v>4.25</c:v>
                </c:pt>
                <c:pt idx="738">
                  <c:v>4.25</c:v>
                </c:pt>
                <c:pt idx="739">
                  <c:v>4.25</c:v>
                </c:pt>
                <c:pt idx="740">
                  <c:v>4.25</c:v>
                </c:pt>
                <c:pt idx="741">
                  <c:v>4.25</c:v>
                </c:pt>
                <c:pt idx="742">
                  <c:v>4.25</c:v>
                </c:pt>
                <c:pt idx="743">
                  <c:v>4.25</c:v>
                </c:pt>
                <c:pt idx="744">
                  <c:v>4.25</c:v>
                </c:pt>
                <c:pt idx="745">
                  <c:v>4.25</c:v>
                </c:pt>
                <c:pt idx="746">
                  <c:v>4.25</c:v>
                </c:pt>
                <c:pt idx="747">
                  <c:v>4.25</c:v>
                </c:pt>
                <c:pt idx="748">
                  <c:v>4.25</c:v>
                </c:pt>
                <c:pt idx="749">
                  <c:v>4.25</c:v>
                </c:pt>
                <c:pt idx="750">
                  <c:v>4.25</c:v>
                </c:pt>
                <c:pt idx="751">
                  <c:v>4.25</c:v>
                </c:pt>
                <c:pt idx="752">
                  <c:v>4.25</c:v>
                </c:pt>
                <c:pt idx="753">
                  <c:v>4.25</c:v>
                </c:pt>
                <c:pt idx="754">
                  <c:v>4.25</c:v>
                </c:pt>
                <c:pt idx="755">
                  <c:v>4.25</c:v>
                </c:pt>
                <c:pt idx="756">
                  <c:v>4.25</c:v>
                </c:pt>
                <c:pt idx="757">
                  <c:v>4.25</c:v>
                </c:pt>
                <c:pt idx="758">
                  <c:v>4.25</c:v>
                </c:pt>
                <c:pt idx="759">
                  <c:v>4.25</c:v>
                </c:pt>
                <c:pt idx="760">
                  <c:v>4.25</c:v>
                </c:pt>
                <c:pt idx="761">
                  <c:v>4.25</c:v>
                </c:pt>
                <c:pt idx="762">
                  <c:v>4.25</c:v>
                </c:pt>
                <c:pt idx="763">
                  <c:v>4.25</c:v>
                </c:pt>
                <c:pt idx="764">
                  <c:v>4.25</c:v>
                </c:pt>
                <c:pt idx="765">
                  <c:v>4.25</c:v>
                </c:pt>
                <c:pt idx="766">
                  <c:v>4.25</c:v>
                </c:pt>
                <c:pt idx="767">
                  <c:v>4.25</c:v>
                </c:pt>
                <c:pt idx="768">
                  <c:v>4.25</c:v>
                </c:pt>
                <c:pt idx="769">
                  <c:v>4.25</c:v>
                </c:pt>
                <c:pt idx="770">
                  <c:v>4.25</c:v>
                </c:pt>
                <c:pt idx="771">
                  <c:v>4.25</c:v>
                </c:pt>
                <c:pt idx="772">
                  <c:v>4.25</c:v>
                </c:pt>
                <c:pt idx="773">
                  <c:v>4.25</c:v>
                </c:pt>
                <c:pt idx="774">
                  <c:v>4.25</c:v>
                </c:pt>
                <c:pt idx="775">
                  <c:v>4.25</c:v>
                </c:pt>
                <c:pt idx="776">
                  <c:v>4.25</c:v>
                </c:pt>
                <c:pt idx="777">
                  <c:v>4.25</c:v>
                </c:pt>
                <c:pt idx="778">
                  <c:v>4.25</c:v>
                </c:pt>
                <c:pt idx="779">
                  <c:v>4.25</c:v>
                </c:pt>
                <c:pt idx="780">
                  <c:v>4.25</c:v>
                </c:pt>
                <c:pt idx="781">
                  <c:v>4.25</c:v>
                </c:pt>
                <c:pt idx="782">
                  <c:v>4.25</c:v>
                </c:pt>
                <c:pt idx="783">
                  <c:v>4.25</c:v>
                </c:pt>
                <c:pt idx="784">
                  <c:v>4.25</c:v>
                </c:pt>
                <c:pt idx="785">
                  <c:v>4.25</c:v>
                </c:pt>
                <c:pt idx="786">
                  <c:v>4.25</c:v>
                </c:pt>
                <c:pt idx="787">
                  <c:v>4.25</c:v>
                </c:pt>
                <c:pt idx="788">
                  <c:v>4.25</c:v>
                </c:pt>
                <c:pt idx="789">
                  <c:v>4.25</c:v>
                </c:pt>
                <c:pt idx="790">
                  <c:v>4.25</c:v>
                </c:pt>
                <c:pt idx="791">
                  <c:v>4.25</c:v>
                </c:pt>
                <c:pt idx="792">
                  <c:v>4.25</c:v>
                </c:pt>
                <c:pt idx="793">
                  <c:v>4.25</c:v>
                </c:pt>
                <c:pt idx="794">
                  <c:v>4.25</c:v>
                </c:pt>
                <c:pt idx="795">
                  <c:v>4.25</c:v>
                </c:pt>
                <c:pt idx="796">
                  <c:v>4.25</c:v>
                </c:pt>
                <c:pt idx="797">
                  <c:v>4.25</c:v>
                </c:pt>
                <c:pt idx="798">
                  <c:v>4.25</c:v>
                </c:pt>
                <c:pt idx="799">
                  <c:v>4.25</c:v>
                </c:pt>
                <c:pt idx="800">
                  <c:v>4.25</c:v>
                </c:pt>
                <c:pt idx="801">
                  <c:v>4.25</c:v>
                </c:pt>
                <c:pt idx="802">
                  <c:v>4.25</c:v>
                </c:pt>
                <c:pt idx="803">
                  <c:v>4.25</c:v>
                </c:pt>
                <c:pt idx="804">
                  <c:v>4.25</c:v>
                </c:pt>
                <c:pt idx="805">
                  <c:v>4.25</c:v>
                </c:pt>
                <c:pt idx="806">
                  <c:v>4.25</c:v>
                </c:pt>
                <c:pt idx="807">
                  <c:v>4.25</c:v>
                </c:pt>
                <c:pt idx="808">
                  <c:v>4.25</c:v>
                </c:pt>
                <c:pt idx="809">
                  <c:v>4.25</c:v>
                </c:pt>
                <c:pt idx="810">
                  <c:v>4.25</c:v>
                </c:pt>
                <c:pt idx="811">
                  <c:v>4.25</c:v>
                </c:pt>
                <c:pt idx="812">
                  <c:v>4.25</c:v>
                </c:pt>
                <c:pt idx="813">
                  <c:v>4</c:v>
                </c:pt>
                <c:pt idx="814">
                  <c:v>4</c:v>
                </c:pt>
                <c:pt idx="815">
                  <c:v>4</c:v>
                </c:pt>
                <c:pt idx="816">
                  <c:v>4</c:v>
                </c:pt>
                <c:pt idx="817">
                  <c:v>4</c:v>
                </c:pt>
                <c:pt idx="818">
                  <c:v>4</c:v>
                </c:pt>
                <c:pt idx="819">
                  <c:v>4</c:v>
                </c:pt>
                <c:pt idx="820">
                  <c:v>4</c:v>
                </c:pt>
                <c:pt idx="821">
                  <c:v>4</c:v>
                </c:pt>
                <c:pt idx="822">
                  <c:v>4</c:v>
                </c:pt>
                <c:pt idx="823">
                  <c:v>4</c:v>
                </c:pt>
                <c:pt idx="824">
                  <c:v>4</c:v>
                </c:pt>
                <c:pt idx="825">
                  <c:v>4</c:v>
                </c:pt>
                <c:pt idx="826">
                  <c:v>4</c:v>
                </c:pt>
                <c:pt idx="827">
                  <c:v>4</c:v>
                </c:pt>
                <c:pt idx="828">
                  <c:v>4</c:v>
                </c:pt>
                <c:pt idx="829">
                  <c:v>4</c:v>
                </c:pt>
                <c:pt idx="830">
                  <c:v>4</c:v>
                </c:pt>
                <c:pt idx="831">
                  <c:v>4</c:v>
                </c:pt>
                <c:pt idx="832">
                  <c:v>4</c:v>
                </c:pt>
                <c:pt idx="833">
                  <c:v>4</c:v>
                </c:pt>
                <c:pt idx="834">
                  <c:v>4</c:v>
                </c:pt>
                <c:pt idx="835">
                  <c:v>4</c:v>
                </c:pt>
                <c:pt idx="836">
                  <c:v>4</c:v>
                </c:pt>
                <c:pt idx="837">
                  <c:v>4</c:v>
                </c:pt>
                <c:pt idx="838">
                  <c:v>4</c:v>
                </c:pt>
                <c:pt idx="839">
                  <c:v>4</c:v>
                </c:pt>
                <c:pt idx="840">
                  <c:v>4</c:v>
                </c:pt>
                <c:pt idx="841">
                  <c:v>4</c:v>
                </c:pt>
                <c:pt idx="842">
                  <c:v>4</c:v>
                </c:pt>
                <c:pt idx="843">
                  <c:v>4</c:v>
                </c:pt>
                <c:pt idx="844">
                  <c:v>4</c:v>
                </c:pt>
                <c:pt idx="845">
                  <c:v>4</c:v>
                </c:pt>
                <c:pt idx="846">
                  <c:v>4</c:v>
                </c:pt>
                <c:pt idx="847">
                  <c:v>4</c:v>
                </c:pt>
                <c:pt idx="848">
                  <c:v>4</c:v>
                </c:pt>
                <c:pt idx="849">
                  <c:v>4</c:v>
                </c:pt>
                <c:pt idx="850">
                  <c:v>4</c:v>
                </c:pt>
                <c:pt idx="851">
                  <c:v>4</c:v>
                </c:pt>
                <c:pt idx="852">
                  <c:v>4</c:v>
                </c:pt>
                <c:pt idx="853">
                  <c:v>4</c:v>
                </c:pt>
                <c:pt idx="854">
                  <c:v>4</c:v>
                </c:pt>
                <c:pt idx="855">
                  <c:v>4</c:v>
                </c:pt>
                <c:pt idx="856">
                  <c:v>4</c:v>
                </c:pt>
                <c:pt idx="857">
                  <c:v>4</c:v>
                </c:pt>
                <c:pt idx="858">
                  <c:v>4</c:v>
                </c:pt>
                <c:pt idx="859">
                  <c:v>4</c:v>
                </c:pt>
                <c:pt idx="860">
                  <c:v>4</c:v>
                </c:pt>
                <c:pt idx="861">
                  <c:v>4</c:v>
                </c:pt>
                <c:pt idx="862">
                  <c:v>4</c:v>
                </c:pt>
                <c:pt idx="863">
                  <c:v>4</c:v>
                </c:pt>
                <c:pt idx="864">
                  <c:v>4</c:v>
                </c:pt>
                <c:pt idx="865">
                  <c:v>4</c:v>
                </c:pt>
                <c:pt idx="866">
                  <c:v>4</c:v>
                </c:pt>
                <c:pt idx="867">
                  <c:v>4</c:v>
                </c:pt>
                <c:pt idx="868">
                  <c:v>4</c:v>
                </c:pt>
                <c:pt idx="869">
                  <c:v>4</c:v>
                </c:pt>
                <c:pt idx="870">
                  <c:v>4</c:v>
                </c:pt>
                <c:pt idx="871">
                  <c:v>4</c:v>
                </c:pt>
                <c:pt idx="872">
                  <c:v>4</c:v>
                </c:pt>
                <c:pt idx="873">
                  <c:v>4</c:v>
                </c:pt>
                <c:pt idx="874">
                  <c:v>4</c:v>
                </c:pt>
                <c:pt idx="875">
                  <c:v>4</c:v>
                </c:pt>
                <c:pt idx="876">
                  <c:v>4</c:v>
                </c:pt>
                <c:pt idx="877">
                  <c:v>4</c:v>
                </c:pt>
                <c:pt idx="878">
                  <c:v>4</c:v>
                </c:pt>
                <c:pt idx="879">
                  <c:v>4</c:v>
                </c:pt>
                <c:pt idx="880">
                  <c:v>4</c:v>
                </c:pt>
                <c:pt idx="881">
                  <c:v>4</c:v>
                </c:pt>
                <c:pt idx="882">
                  <c:v>4</c:v>
                </c:pt>
                <c:pt idx="883">
                  <c:v>4</c:v>
                </c:pt>
                <c:pt idx="884">
                  <c:v>4</c:v>
                </c:pt>
                <c:pt idx="885">
                  <c:v>4</c:v>
                </c:pt>
                <c:pt idx="886">
                  <c:v>4</c:v>
                </c:pt>
                <c:pt idx="887">
                  <c:v>4</c:v>
                </c:pt>
                <c:pt idx="888">
                  <c:v>4</c:v>
                </c:pt>
                <c:pt idx="889">
                  <c:v>4</c:v>
                </c:pt>
                <c:pt idx="890">
                  <c:v>4</c:v>
                </c:pt>
                <c:pt idx="891">
                  <c:v>4</c:v>
                </c:pt>
                <c:pt idx="892">
                  <c:v>4</c:v>
                </c:pt>
                <c:pt idx="893">
                  <c:v>4</c:v>
                </c:pt>
                <c:pt idx="894">
                  <c:v>4</c:v>
                </c:pt>
                <c:pt idx="895">
                  <c:v>4</c:v>
                </c:pt>
                <c:pt idx="896">
                  <c:v>4</c:v>
                </c:pt>
                <c:pt idx="897">
                  <c:v>4</c:v>
                </c:pt>
                <c:pt idx="898">
                  <c:v>4</c:v>
                </c:pt>
                <c:pt idx="899">
                  <c:v>4</c:v>
                </c:pt>
                <c:pt idx="900">
                  <c:v>4</c:v>
                </c:pt>
                <c:pt idx="901">
                  <c:v>4</c:v>
                </c:pt>
                <c:pt idx="902">
                  <c:v>4</c:v>
                </c:pt>
                <c:pt idx="903">
                  <c:v>4</c:v>
                </c:pt>
                <c:pt idx="904">
                  <c:v>4</c:v>
                </c:pt>
                <c:pt idx="905">
                  <c:v>4</c:v>
                </c:pt>
                <c:pt idx="906">
                  <c:v>4</c:v>
                </c:pt>
                <c:pt idx="907">
                  <c:v>4</c:v>
                </c:pt>
                <c:pt idx="908">
                  <c:v>4.25</c:v>
                </c:pt>
                <c:pt idx="909">
                  <c:v>4.25</c:v>
                </c:pt>
                <c:pt idx="910">
                  <c:v>4.25</c:v>
                </c:pt>
                <c:pt idx="911">
                  <c:v>4.25</c:v>
                </c:pt>
                <c:pt idx="912">
                  <c:v>4.25</c:v>
                </c:pt>
                <c:pt idx="913">
                  <c:v>4.25</c:v>
                </c:pt>
                <c:pt idx="914">
                  <c:v>4.25</c:v>
                </c:pt>
                <c:pt idx="915">
                  <c:v>4.25</c:v>
                </c:pt>
                <c:pt idx="916">
                  <c:v>4.25</c:v>
                </c:pt>
                <c:pt idx="917">
                  <c:v>4.25</c:v>
                </c:pt>
                <c:pt idx="918">
                  <c:v>4.25</c:v>
                </c:pt>
                <c:pt idx="919">
                  <c:v>4.25</c:v>
                </c:pt>
                <c:pt idx="920">
                  <c:v>4.25</c:v>
                </c:pt>
                <c:pt idx="921">
                  <c:v>4.25</c:v>
                </c:pt>
                <c:pt idx="922">
                  <c:v>4.25</c:v>
                </c:pt>
                <c:pt idx="923">
                  <c:v>4.25</c:v>
                </c:pt>
                <c:pt idx="924">
                  <c:v>4.25</c:v>
                </c:pt>
                <c:pt idx="925">
                  <c:v>4.25</c:v>
                </c:pt>
                <c:pt idx="926">
                  <c:v>4.25</c:v>
                </c:pt>
                <c:pt idx="927">
                  <c:v>4.25</c:v>
                </c:pt>
                <c:pt idx="928">
                  <c:v>4.25</c:v>
                </c:pt>
                <c:pt idx="929">
                  <c:v>4.25</c:v>
                </c:pt>
                <c:pt idx="930">
                  <c:v>4.25</c:v>
                </c:pt>
                <c:pt idx="931">
                  <c:v>4.25</c:v>
                </c:pt>
                <c:pt idx="932">
                  <c:v>4.25</c:v>
                </c:pt>
                <c:pt idx="933">
                  <c:v>4.25</c:v>
                </c:pt>
                <c:pt idx="934">
                  <c:v>4.25</c:v>
                </c:pt>
                <c:pt idx="935">
                  <c:v>4.25</c:v>
                </c:pt>
                <c:pt idx="936">
                  <c:v>4.25</c:v>
                </c:pt>
                <c:pt idx="937">
                  <c:v>4.25</c:v>
                </c:pt>
                <c:pt idx="938">
                  <c:v>4.25</c:v>
                </c:pt>
                <c:pt idx="939">
                  <c:v>4.25</c:v>
                </c:pt>
                <c:pt idx="940">
                  <c:v>4.25</c:v>
                </c:pt>
                <c:pt idx="941">
                  <c:v>4.25</c:v>
                </c:pt>
                <c:pt idx="942">
                  <c:v>4.25</c:v>
                </c:pt>
                <c:pt idx="943">
                  <c:v>4.5</c:v>
                </c:pt>
                <c:pt idx="944">
                  <c:v>4.5</c:v>
                </c:pt>
                <c:pt idx="945">
                  <c:v>4.5</c:v>
                </c:pt>
                <c:pt idx="946">
                  <c:v>4.5</c:v>
                </c:pt>
                <c:pt idx="947">
                  <c:v>4.5</c:v>
                </c:pt>
                <c:pt idx="948">
                  <c:v>4.5</c:v>
                </c:pt>
                <c:pt idx="949">
                  <c:v>4.5</c:v>
                </c:pt>
                <c:pt idx="950">
                  <c:v>4.5</c:v>
                </c:pt>
                <c:pt idx="951">
                  <c:v>4.5</c:v>
                </c:pt>
                <c:pt idx="952">
                  <c:v>4.5</c:v>
                </c:pt>
                <c:pt idx="953">
                  <c:v>4.5</c:v>
                </c:pt>
                <c:pt idx="954">
                  <c:v>4.5</c:v>
                </c:pt>
                <c:pt idx="955">
                  <c:v>4.5</c:v>
                </c:pt>
                <c:pt idx="956">
                  <c:v>4.5</c:v>
                </c:pt>
                <c:pt idx="957">
                  <c:v>4.5</c:v>
                </c:pt>
                <c:pt idx="958">
                  <c:v>4.5</c:v>
                </c:pt>
                <c:pt idx="959">
                  <c:v>4.5</c:v>
                </c:pt>
                <c:pt idx="960">
                  <c:v>4.5</c:v>
                </c:pt>
                <c:pt idx="961">
                  <c:v>4.5</c:v>
                </c:pt>
                <c:pt idx="962">
                  <c:v>4.5</c:v>
                </c:pt>
                <c:pt idx="963">
                  <c:v>4.5</c:v>
                </c:pt>
                <c:pt idx="964">
                  <c:v>4.5</c:v>
                </c:pt>
                <c:pt idx="965">
                  <c:v>4.5</c:v>
                </c:pt>
                <c:pt idx="966">
                  <c:v>4.5</c:v>
                </c:pt>
                <c:pt idx="967">
                  <c:v>4.5</c:v>
                </c:pt>
                <c:pt idx="968">
                  <c:v>4.5</c:v>
                </c:pt>
                <c:pt idx="969">
                  <c:v>4.5</c:v>
                </c:pt>
                <c:pt idx="970">
                  <c:v>4.5</c:v>
                </c:pt>
                <c:pt idx="971">
                  <c:v>4.5</c:v>
                </c:pt>
                <c:pt idx="972">
                  <c:v>4.5</c:v>
                </c:pt>
                <c:pt idx="973">
                  <c:v>4.5</c:v>
                </c:pt>
                <c:pt idx="974">
                  <c:v>4.5</c:v>
                </c:pt>
                <c:pt idx="975">
                  <c:v>4.5</c:v>
                </c:pt>
                <c:pt idx="976">
                  <c:v>4.5</c:v>
                </c:pt>
                <c:pt idx="977">
                  <c:v>4.5</c:v>
                </c:pt>
                <c:pt idx="978">
                  <c:v>4.75</c:v>
                </c:pt>
                <c:pt idx="979">
                  <c:v>4.75</c:v>
                </c:pt>
                <c:pt idx="980">
                  <c:v>4.75</c:v>
                </c:pt>
                <c:pt idx="981">
                  <c:v>4.75</c:v>
                </c:pt>
                <c:pt idx="982">
                  <c:v>4.75</c:v>
                </c:pt>
                <c:pt idx="983">
                  <c:v>4.75</c:v>
                </c:pt>
                <c:pt idx="984">
                  <c:v>4.75</c:v>
                </c:pt>
                <c:pt idx="985">
                  <c:v>4.75</c:v>
                </c:pt>
                <c:pt idx="986">
                  <c:v>4.75</c:v>
                </c:pt>
                <c:pt idx="987">
                  <c:v>4.75</c:v>
                </c:pt>
                <c:pt idx="988">
                  <c:v>4.75</c:v>
                </c:pt>
                <c:pt idx="989">
                  <c:v>4.75</c:v>
                </c:pt>
                <c:pt idx="990">
                  <c:v>4.75</c:v>
                </c:pt>
                <c:pt idx="991">
                  <c:v>4.75</c:v>
                </c:pt>
                <c:pt idx="992">
                  <c:v>4.75</c:v>
                </c:pt>
                <c:pt idx="993">
                  <c:v>4.75</c:v>
                </c:pt>
                <c:pt idx="994">
                  <c:v>4.75</c:v>
                </c:pt>
                <c:pt idx="995">
                  <c:v>4.75</c:v>
                </c:pt>
                <c:pt idx="996">
                  <c:v>4.75</c:v>
                </c:pt>
                <c:pt idx="997">
                  <c:v>4.75</c:v>
                </c:pt>
                <c:pt idx="998">
                  <c:v>4.75</c:v>
                </c:pt>
                <c:pt idx="999">
                  <c:v>4.75</c:v>
                </c:pt>
                <c:pt idx="1000">
                  <c:v>4.75</c:v>
                </c:pt>
                <c:pt idx="1001">
                  <c:v>4.75</c:v>
                </c:pt>
                <c:pt idx="1002">
                  <c:v>4.75</c:v>
                </c:pt>
                <c:pt idx="1003">
                  <c:v>4.75</c:v>
                </c:pt>
                <c:pt idx="1004">
                  <c:v>4.75</c:v>
                </c:pt>
                <c:pt idx="1005">
                  <c:v>4.75</c:v>
                </c:pt>
                <c:pt idx="1006">
                  <c:v>4.75</c:v>
                </c:pt>
                <c:pt idx="1007">
                  <c:v>4.75</c:v>
                </c:pt>
                <c:pt idx="1008">
                  <c:v>5</c:v>
                </c:pt>
                <c:pt idx="1009">
                  <c:v>5</c:v>
                </c:pt>
                <c:pt idx="1010">
                  <c:v>5</c:v>
                </c:pt>
                <c:pt idx="1011">
                  <c:v>5</c:v>
                </c:pt>
                <c:pt idx="1012">
                  <c:v>5</c:v>
                </c:pt>
                <c:pt idx="1013">
                  <c:v>5</c:v>
                </c:pt>
                <c:pt idx="1014">
                  <c:v>5</c:v>
                </c:pt>
                <c:pt idx="1015">
                  <c:v>5</c:v>
                </c:pt>
                <c:pt idx="1016">
                  <c:v>5</c:v>
                </c:pt>
                <c:pt idx="1017">
                  <c:v>5</c:v>
                </c:pt>
                <c:pt idx="1018">
                  <c:v>5</c:v>
                </c:pt>
                <c:pt idx="1019">
                  <c:v>5</c:v>
                </c:pt>
                <c:pt idx="1020">
                  <c:v>5</c:v>
                </c:pt>
                <c:pt idx="1021">
                  <c:v>5</c:v>
                </c:pt>
                <c:pt idx="1022">
                  <c:v>5</c:v>
                </c:pt>
                <c:pt idx="1023">
                  <c:v>5</c:v>
                </c:pt>
                <c:pt idx="1024">
                  <c:v>5</c:v>
                </c:pt>
                <c:pt idx="1025">
                  <c:v>5</c:v>
                </c:pt>
                <c:pt idx="1026">
                  <c:v>5</c:v>
                </c:pt>
                <c:pt idx="1027">
                  <c:v>5</c:v>
                </c:pt>
                <c:pt idx="1028">
                  <c:v>5</c:v>
                </c:pt>
                <c:pt idx="1029">
                  <c:v>5</c:v>
                </c:pt>
                <c:pt idx="1030">
                  <c:v>5</c:v>
                </c:pt>
                <c:pt idx="1031">
                  <c:v>5</c:v>
                </c:pt>
                <c:pt idx="1032">
                  <c:v>5</c:v>
                </c:pt>
                <c:pt idx="1033">
                  <c:v>5.5</c:v>
                </c:pt>
                <c:pt idx="1034">
                  <c:v>5.5</c:v>
                </c:pt>
                <c:pt idx="1035">
                  <c:v>5.5</c:v>
                </c:pt>
                <c:pt idx="1036">
                  <c:v>5.5</c:v>
                </c:pt>
                <c:pt idx="1037">
                  <c:v>5.5</c:v>
                </c:pt>
                <c:pt idx="1038">
                  <c:v>5.5</c:v>
                </c:pt>
                <c:pt idx="1039">
                  <c:v>5.5</c:v>
                </c:pt>
                <c:pt idx="1040">
                  <c:v>5.5</c:v>
                </c:pt>
                <c:pt idx="1041">
                  <c:v>5.5</c:v>
                </c:pt>
                <c:pt idx="1042">
                  <c:v>5.5</c:v>
                </c:pt>
                <c:pt idx="1043">
                  <c:v>5.5</c:v>
                </c:pt>
                <c:pt idx="1044">
                  <c:v>5.5</c:v>
                </c:pt>
                <c:pt idx="1045">
                  <c:v>5.5</c:v>
                </c:pt>
                <c:pt idx="1046">
                  <c:v>5.5</c:v>
                </c:pt>
                <c:pt idx="1047">
                  <c:v>5.5</c:v>
                </c:pt>
                <c:pt idx="1048">
                  <c:v>5.5</c:v>
                </c:pt>
                <c:pt idx="1049">
                  <c:v>5.5</c:v>
                </c:pt>
                <c:pt idx="1050">
                  <c:v>5.5</c:v>
                </c:pt>
                <c:pt idx="1051">
                  <c:v>5.5</c:v>
                </c:pt>
                <c:pt idx="1052">
                  <c:v>5.5</c:v>
                </c:pt>
                <c:pt idx="1053">
                  <c:v>5.5</c:v>
                </c:pt>
                <c:pt idx="1054">
                  <c:v>5.5</c:v>
                </c:pt>
                <c:pt idx="1055">
                  <c:v>5.5</c:v>
                </c:pt>
                <c:pt idx="1056">
                  <c:v>5.5</c:v>
                </c:pt>
                <c:pt idx="1057">
                  <c:v>5.5</c:v>
                </c:pt>
                <c:pt idx="1058">
                  <c:v>5.5</c:v>
                </c:pt>
                <c:pt idx="1059">
                  <c:v>5.5</c:v>
                </c:pt>
                <c:pt idx="1060">
                  <c:v>5.5</c:v>
                </c:pt>
                <c:pt idx="1061">
                  <c:v>5.5</c:v>
                </c:pt>
                <c:pt idx="1062">
                  <c:v>5.5</c:v>
                </c:pt>
                <c:pt idx="1063">
                  <c:v>5.5</c:v>
                </c:pt>
                <c:pt idx="1064">
                  <c:v>5.5</c:v>
                </c:pt>
                <c:pt idx="1065">
                  <c:v>5.5</c:v>
                </c:pt>
                <c:pt idx="1066">
                  <c:v>5.5</c:v>
                </c:pt>
                <c:pt idx="1067">
                  <c:v>5.5</c:v>
                </c:pt>
                <c:pt idx="1068">
                  <c:v>5.5</c:v>
                </c:pt>
                <c:pt idx="1069">
                  <c:v>5.5</c:v>
                </c:pt>
                <c:pt idx="1070">
                  <c:v>5.5</c:v>
                </c:pt>
                <c:pt idx="1071">
                  <c:v>5.5</c:v>
                </c:pt>
                <c:pt idx="1072">
                  <c:v>5.5</c:v>
                </c:pt>
                <c:pt idx="1073">
                  <c:v>6</c:v>
                </c:pt>
                <c:pt idx="1074">
                  <c:v>6</c:v>
                </c:pt>
                <c:pt idx="1075">
                  <c:v>6</c:v>
                </c:pt>
                <c:pt idx="1076">
                  <c:v>6</c:v>
                </c:pt>
                <c:pt idx="1077">
                  <c:v>6</c:v>
                </c:pt>
                <c:pt idx="1078">
                  <c:v>6</c:v>
                </c:pt>
                <c:pt idx="1079">
                  <c:v>6</c:v>
                </c:pt>
                <c:pt idx="1080">
                  <c:v>6</c:v>
                </c:pt>
                <c:pt idx="1081">
                  <c:v>6</c:v>
                </c:pt>
                <c:pt idx="1082">
                  <c:v>6</c:v>
                </c:pt>
                <c:pt idx="1083">
                  <c:v>6</c:v>
                </c:pt>
                <c:pt idx="1084">
                  <c:v>6</c:v>
                </c:pt>
                <c:pt idx="1085">
                  <c:v>6</c:v>
                </c:pt>
                <c:pt idx="1086">
                  <c:v>6</c:v>
                </c:pt>
                <c:pt idx="1087">
                  <c:v>6</c:v>
                </c:pt>
                <c:pt idx="1088">
                  <c:v>6</c:v>
                </c:pt>
                <c:pt idx="1089">
                  <c:v>6</c:v>
                </c:pt>
                <c:pt idx="1090">
                  <c:v>6</c:v>
                </c:pt>
                <c:pt idx="1091">
                  <c:v>6</c:v>
                </c:pt>
                <c:pt idx="1092">
                  <c:v>6</c:v>
                </c:pt>
                <c:pt idx="1093">
                  <c:v>6</c:v>
                </c:pt>
                <c:pt idx="1094">
                  <c:v>6</c:v>
                </c:pt>
                <c:pt idx="1095">
                  <c:v>6</c:v>
                </c:pt>
                <c:pt idx="1096">
                  <c:v>6</c:v>
                </c:pt>
                <c:pt idx="1097">
                  <c:v>6</c:v>
                </c:pt>
                <c:pt idx="1098">
                  <c:v>6</c:v>
                </c:pt>
                <c:pt idx="1099">
                  <c:v>6</c:v>
                </c:pt>
                <c:pt idx="1100">
                  <c:v>6</c:v>
                </c:pt>
                <c:pt idx="1101">
                  <c:v>6</c:v>
                </c:pt>
                <c:pt idx="1102">
                  <c:v>6</c:v>
                </c:pt>
                <c:pt idx="1103">
                  <c:v>6.5</c:v>
                </c:pt>
                <c:pt idx="1104">
                  <c:v>6.5</c:v>
                </c:pt>
                <c:pt idx="1105">
                  <c:v>6.5</c:v>
                </c:pt>
                <c:pt idx="1106">
                  <c:v>6.5</c:v>
                </c:pt>
                <c:pt idx="1107">
                  <c:v>6.5</c:v>
                </c:pt>
                <c:pt idx="1108">
                  <c:v>6.5</c:v>
                </c:pt>
                <c:pt idx="1109">
                  <c:v>6.5</c:v>
                </c:pt>
                <c:pt idx="1110">
                  <c:v>6.5</c:v>
                </c:pt>
                <c:pt idx="1111">
                  <c:v>6.5</c:v>
                </c:pt>
                <c:pt idx="1112">
                  <c:v>6.5</c:v>
                </c:pt>
                <c:pt idx="1113">
                  <c:v>6.5</c:v>
                </c:pt>
                <c:pt idx="1114">
                  <c:v>6.5</c:v>
                </c:pt>
                <c:pt idx="1115">
                  <c:v>6.5</c:v>
                </c:pt>
                <c:pt idx="1116">
                  <c:v>6.5</c:v>
                </c:pt>
                <c:pt idx="1117">
                  <c:v>6.5</c:v>
                </c:pt>
                <c:pt idx="1118">
                  <c:v>6.5</c:v>
                </c:pt>
                <c:pt idx="1119">
                  <c:v>6.5</c:v>
                </c:pt>
                <c:pt idx="1120">
                  <c:v>6.5</c:v>
                </c:pt>
                <c:pt idx="1121">
                  <c:v>6.5</c:v>
                </c:pt>
                <c:pt idx="1122">
                  <c:v>6.5</c:v>
                </c:pt>
                <c:pt idx="1123">
                  <c:v>6.5</c:v>
                </c:pt>
                <c:pt idx="1124">
                  <c:v>6.5</c:v>
                </c:pt>
                <c:pt idx="1125">
                  <c:v>6.5</c:v>
                </c:pt>
                <c:pt idx="1126">
                  <c:v>6.5</c:v>
                </c:pt>
                <c:pt idx="1127">
                  <c:v>6.5</c:v>
                </c:pt>
                <c:pt idx="1128">
                  <c:v>6.5</c:v>
                </c:pt>
                <c:pt idx="1129">
                  <c:v>6.5</c:v>
                </c:pt>
                <c:pt idx="1130">
                  <c:v>6.5</c:v>
                </c:pt>
                <c:pt idx="1131">
                  <c:v>6.5</c:v>
                </c:pt>
                <c:pt idx="1132">
                  <c:v>6.5</c:v>
                </c:pt>
                <c:pt idx="1133">
                  <c:v>6.5</c:v>
                </c:pt>
                <c:pt idx="1134">
                  <c:v>6.5</c:v>
                </c:pt>
                <c:pt idx="1135">
                  <c:v>6.5</c:v>
                </c:pt>
                <c:pt idx="1136">
                  <c:v>6.5</c:v>
                </c:pt>
                <c:pt idx="1137">
                  <c:v>6.5</c:v>
                </c:pt>
                <c:pt idx="1138">
                  <c:v>7</c:v>
                </c:pt>
                <c:pt idx="1139">
                  <c:v>7</c:v>
                </c:pt>
                <c:pt idx="1140">
                  <c:v>7</c:v>
                </c:pt>
                <c:pt idx="1141">
                  <c:v>7</c:v>
                </c:pt>
                <c:pt idx="1142">
                  <c:v>7</c:v>
                </c:pt>
                <c:pt idx="1143">
                  <c:v>7</c:v>
                </c:pt>
                <c:pt idx="1144">
                  <c:v>7</c:v>
                </c:pt>
                <c:pt idx="1145">
                  <c:v>7</c:v>
                </c:pt>
                <c:pt idx="1146">
                  <c:v>7</c:v>
                </c:pt>
                <c:pt idx="1147">
                  <c:v>7</c:v>
                </c:pt>
                <c:pt idx="1148">
                  <c:v>7</c:v>
                </c:pt>
                <c:pt idx="1149">
                  <c:v>7</c:v>
                </c:pt>
                <c:pt idx="1150">
                  <c:v>7</c:v>
                </c:pt>
                <c:pt idx="1151">
                  <c:v>7</c:v>
                </c:pt>
                <c:pt idx="1152">
                  <c:v>7</c:v>
                </c:pt>
                <c:pt idx="1153">
                  <c:v>7</c:v>
                </c:pt>
                <c:pt idx="1154">
                  <c:v>7</c:v>
                </c:pt>
                <c:pt idx="1155">
                  <c:v>7</c:v>
                </c:pt>
                <c:pt idx="1156">
                  <c:v>7</c:v>
                </c:pt>
                <c:pt idx="1157">
                  <c:v>7</c:v>
                </c:pt>
                <c:pt idx="1158">
                  <c:v>7</c:v>
                </c:pt>
                <c:pt idx="1159">
                  <c:v>7</c:v>
                </c:pt>
                <c:pt idx="1160">
                  <c:v>7</c:v>
                </c:pt>
                <c:pt idx="1161">
                  <c:v>7</c:v>
                </c:pt>
                <c:pt idx="1162">
                  <c:v>7</c:v>
                </c:pt>
                <c:pt idx="1163">
                  <c:v>7</c:v>
                </c:pt>
                <c:pt idx="1164">
                  <c:v>7</c:v>
                </c:pt>
                <c:pt idx="1165">
                  <c:v>7</c:v>
                </c:pt>
                <c:pt idx="1166">
                  <c:v>7</c:v>
                </c:pt>
                <c:pt idx="1167">
                  <c:v>7</c:v>
                </c:pt>
                <c:pt idx="1168">
                  <c:v>7.75</c:v>
                </c:pt>
                <c:pt idx="1169">
                  <c:v>7.75</c:v>
                </c:pt>
                <c:pt idx="1170">
                  <c:v>7.75</c:v>
                </c:pt>
                <c:pt idx="1171">
                  <c:v>7.75</c:v>
                </c:pt>
                <c:pt idx="1172">
                  <c:v>7.75</c:v>
                </c:pt>
                <c:pt idx="1173">
                  <c:v>7.75</c:v>
                </c:pt>
                <c:pt idx="1174">
                  <c:v>7.75</c:v>
                </c:pt>
                <c:pt idx="1175">
                  <c:v>7.75</c:v>
                </c:pt>
                <c:pt idx="1176">
                  <c:v>7.75</c:v>
                </c:pt>
                <c:pt idx="1177">
                  <c:v>7.75</c:v>
                </c:pt>
                <c:pt idx="1178">
                  <c:v>7.75</c:v>
                </c:pt>
                <c:pt idx="1179">
                  <c:v>7.75</c:v>
                </c:pt>
                <c:pt idx="1180">
                  <c:v>7.75</c:v>
                </c:pt>
                <c:pt idx="1181">
                  <c:v>7.75</c:v>
                </c:pt>
                <c:pt idx="1182">
                  <c:v>7.75</c:v>
                </c:pt>
                <c:pt idx="1183">
                  <c:v>7.75</c:v>
                </c:pt>
                <c:pt idx="1184">
                  <c:v>7.75</c:v>
                </c:pt>
                <c:pt idx="1185">
                  <c:v>7.75</c:v>
                </c:pt>
                <c:pt idx="1186">
                  <c:v>7.75</c:v>
                </c:pt>
                <c:pt idx="1187">
                  <c:v>7.75</c:v>
                </c:pt>
                <c:pt idx="1188">
                  <c:v>7.75</c:v>
                </c:pt>
                <c:pt idx="1189">
                  <c:v>7.75</c:v>
                </c:pt>
                <c:pt idx="1190">
                  <c:v>7.75</c:v>
                </c:pt>
                <c:pt idx="1191">
                  <c:v>7.75</c:v>
                </c:pt>
                <c:pt idx="1192">
                  <c:v>7.75</c:v>
                </c:pt>
                <c:pt idx="1193">
                  <c:v>7.75</c:v>
                </c:pt>
                <c:pt idx="1194">
                  <c:v>7.75</c:v>
                </c:pt>
                <c:pt idx="1195">
                  <c:v>7.75</c:v>
                </c:pt>
                <c:pt idx="1196">
                  <c:v>7.75</c:v>
                </c:pt>
                <c:pt idx="1197">
                  <c:v>7.75</c:v>
                </c:pt>
                <c:pt idx="1198">
                  <c:v>7.75</c:v>
                </c:pt>
                <c:pt idx="1199">
                  <c:v>7.75</c:v>
                </c:pt>
                <c:pt idx="1200">
                  <c:v>7.75</c:v>
                </c:pt>
                <c:pt idx="1201">
                  <c:v>7.75</c:v>
                </c:pt>
                <c:pt idx="1202">
                  <c:v>7.75</c:v>
                </c:pt>
                <c:pt idx="1203">
                  <c:v>8.5</c:v>
                </c:pt>
                <c:pt idx="1204">
                  <c:v>8.5</c:v>
                </c:pt>
                <c:pt idx="1205">
                  <c:v>8.5</c:v>
                </c:pt>
                <c:pt idx="1206">
                  <c:v>8.5</c:v>
                </c:pt>
                <c:pt idx="1207">
                  <c:v>8.5</c:v>
                </c:pt>
              </c:numCache>
            </c:numRef>
          </c:val>
          <c:smooth val="0"/>
          <c:extLst>
            <c:ext xmlns:c16="http://schemas.microsoft.com/office/drawing/2014/chart" uri="{C3380CC4-5D6E-409C-BE32-E72D297353CC}">
              <c16:uniqueId val="{0000000C-D3C0-40E7-9978-FD67552D87E6}"/>
            </c:ext>
          </c:extLst>
        </c:ser>
        <c:ser>
          <c:idx val="13"/>
          <c:order val="13"/>
          <c:tx>
            <c:strRef>
              <c:f>'F.I.4'!$I$1</c:f>
              <c:strCache>
                <c:ptCount val="1"/>
                <c:pt idx="0">
                  <c:v>Colombia</c:v>
                </c:pt>
              </c:strCache>
            </c:strRef>
          </c:tx>
          <c:spPr>
            <a:ln w="28575" cap="rnd">
              <a:solidFill>
                <a:schemeClr val="accent2">
                  <a:lumMod val="80000"/>
                  <a:lumOff val="20000"/>
                </a:schemeClr>
              </a:solidFill>
              <a:round/>
            </a:ln>
            <a:effectLst/>
          </c:spPr>
          <c:marker>
            <c:symbol val="none"/>
          </c:marker>
          <c:cat>
            <c:numRef>
              <c:f>'F.I.4'!$A$2:$A$1209</c:f>
              <c:numCache>
                <c:formatCode>dd\-mm\-yyyy</c:formatCode>
                <c:ptCount val="1208"/>
                <c:pt idx="0">
                  <c:v>43101</c:v>
                </c:pt>
                <c:pt idx="1">
                  <c:v>43102</c:v>
                </c:pt>
                <c:pt idx="2">
                  <c:v>43103</c:v>
                </c:pt>
                <c:pt idx="3">
                  <c:v>43104</c:v>
                </c:pt>
                <c:pt idx="4">
                  <c:v>43105</c:v>
                </c:pt>
                <c:pt idx="5">
                  <c:v>43108</c:v>
                </c:pt>
                <c:pt idx="6">
                  <c:v>43109</c:v>
                </c:pt>
                <c:pt idx="7">
                  <c:v>43110</c:v>
                </c:pt>
                <c:pt idx="8">
                  <c:v>43111</c:v>
                </c:pt>
                <c:pt idx="9">
                  <c:v>43112</c:v>
                </c:pt>
                <c:pt idx="10">
                  <c:v>43115</c:v>
                </c:pt>
                <c:pt idx="11">
                  <c:v>43116</c:v>
                </c:pt>
                <c:pt idx="12">
                  <c:v>43117</c:v>
                </c:pt>
                <c:pt idx="13">
                  <c:v>43118</c:v>
                </c:pt>
                <c:pt idx="14">
                  <c:v>43119</c:v>
                </c:pt>
                <c:pt idx="15">
                  <c:v>43122</c:v>
                </c:pt>
                <c:pt idx="16">
                  <c:v>43123</c:v>
                </c:pt>
                <c:pt idx="17">
                  <c:v>43124</c:v>
                </c:pt>
                <c:pt idx="18">
                  <c:v>43125</c:v>
                </c:pt>
                <c:pt idx="19">
                  <c:v>43126</c:v>
                </c:pt>
                <c:pt idx="20">
                  <c:v>43129</c:v>
                </c:pt>
                <c:pt idx="21">
                  <c:v>43130</c:v>
                </c:pt>
                <c:pt idx="22">
                  <c:v>43131</c:v>
                </c:pt>
                <c:pt idx="23">
                  <c:v>43132</c:v>
                </c:pt>
                <c:pt idx="24">
                  <c:v>43133</c:v>
                </c:pt>
                <c:pt idx="25">
                  <c:v>43136</c:v>
                </c:pt>
                <c:pt idx="26">
                  <c:v>43137</c:v>
                </c:pt>
                <c:pt idx="27">
                  <c:v>43138</c:v>
                </c:pt>
                <c:pt idx="28">
                  <c:v>43139</c:v>
                </c:pt>
                <c:pt idx="29">
                  <c:v>43140</c:v>
                </c:pt>
                <c:pt idx="30">
                  <c:v>43143</c:v>
                </c:pt>
                <c:pt idx="31">
                  <c:v>43144</c:v>
                </c:pt>
                <c:pt idx="32">
                  <c:v>43145</c:v>
                </c:pt>
                <c:pt idx="33">
                  <c:v>43146</c:v>
                </c:pt>
                <c:pt idx="34">
                  <c:v>43147</c:v>
                </c:pt>
                <c:pt idx="35">
                  <c:v>43150</c:v>
                </c:pt>
                <c:pt idx="36">
                  <c:v>43151</c:v>
                </c:pt>
                <c:pt idx="37">
                  <c:v>43152</c:v>
                </c:pt>
                <c:pt idx="38">
                  <c:v>43153</c:v>
                </c:pt>
                <c:pt idx="39">
                  <c:v>43154</c:v>
                </c:pt>
                <c:pt idx="40">
                  <c:v>43157</c:v>
                </c:pt>
                <c:pt idx="41">
                  <c:v>43158</c:v>
                </c:pt>
                <c:pt idx="42">
                  <c:v>43159</c:v>
                </c:pt>
                <c:pt idx="43">
                  <c:v>43160</c:v>
                </c:pt>
                <c:pt idx="44">
                  <c:v>43161</c:v>
                </c:pt>
                <c:pt idx="45">
                  <c:v>43164</c:v>
                </c:pt>
                <c:pt idx="46">
                  <c:v>43165</c:v>
                </c:pt>
                <c:pt idx="47">
                  <c:v>43166</c:v>
                </c:pt>
                <c:pt idx="48">
                  <c:v>43167</c:v>
                </c:pt>
                <c:pt idx="49">
                  <c:v>43168</c:v>
                </c:pt>
                <c:pt idx="50">
                  <c:v>43171</c:v>
                </c:pt>
                <c:pt idx="51">
                  <c:v>43172</c:v>
                </c:pt>
                <c:pt idx="52">
                  <c:v>43173</c:v>
                </c:pt>
                <c:pt idx="53">
                  <c:v>43174</c:v>
                </c:pt>
                <c:pt idx="54">
                  <c:v>43175</c:v>
                </c:pt>
                <c:pt idx="55">
                  <c:v>43178</c:v>
                </c:pt>
                <c:pt idx="56">
                  <c:v>43179</c:v>
                </c:pt>
                <c:pt idx="57">
                  <c:v>43180</c:v>
                </c:pt>
                <c:pt idx="58">
                  <c:v>43181</c:v>
                </c:pt>
                <c:pt idx="59">
                  <c:v>43182</c:v>
                </c:pt>
                <c:pt idx="60">
                  <c:v>43185</c:v>
                </c:pt>
                <c:pt idx="61">
                  <c:v>43186</c:v>
                </c:pt>
                <c:pt idx="62">
                  <c:v>43187</c:v>
                </c:pt>
                <c:pt idx="63">
                  <c:v>43188</c:v>
                </c:pt>
                <c:pt idx="64">
                  <c:v>43189</c:v>
                </c:pt>
                <c:pt idx="65">
                  <c:v>43192</c:v>
                </c:pt>
                <c:pt idx="66">
                  <c:v>43193</c:v>
                </c:pt>
                <c:pt idx="67">
                  <c:v>43194</c:v>
                </c:pt>
                <c:pt idx="68">
                  <c:v>43195</c:v>
                </c:pt>
                <c:pt idx="69">
                  <c:v>43196</c:v>
                </c:pt>
                <c:pt idx="70">
                  <c:v>43199</c:v>
                </c:pt>
                <c:pt idx="71">
                  <c:v>43200</c:v>
                </c:pt>
                <c:pt idx="72">
                  <c:v>43201</c:v>
                </c:pt>
                <c:pt idx="73">
                  <c:v>43202</c:v>
                </c:pt>
                <c:pt idx="74">
                  <c:v>43203</c:v>
                </c:pt>
                <c:pt idx="75">
                  <c:v>43206</c:v>
                </c:pt>
                <c:pt idx="76">
                  <c:v>43207</c:v>
                </c:pt>
                <c:pt idx="77">
                  <c:v>43208</c:v>
                </c:pt>
                <c:pt idx="78">
                  <c:v>43209</c:v>
                </c:pt>
                <c:pt idx="79">
                  <c:v>43210</c:v>
                </c:pt>
                <c:pt idx="80">
                  <c:v>43213</c:v>
                </c:pt>
                <c:pt idx="81">
                  <c:v>43214</c:v>
                </c:pt>
                <c:pt idx="82">
                  <c:v>43215</c:v>
                </c:pt>
                <c:pt idx="83">
                  <c:v>43216</c:v>
                </c:pt>
                <c:pt idx="84">
                  <c:v>43217</c:v>
                </c:pt>
                <c:pt idx="85">
                  <c:v>43220</c:v>
                </c:pt>
                <c:pt idx="86">
                  <c:v>43221</c:v>
                </c:pt>
                <c:pt idx="87">
                  <c:v>43222</c:v>
                </c:pt>
                <c:pt idx="88">
                  <c:v>43223</c:v>
                </c:pt>
                <c:pt idx="89">
                  <c:v>43224</c:v>
                </c:pt>
                <c:pt idx="90">
                  <c:v>43227</c:v>
                </c:pt>
                <c:pt idx="91">
                  <c:v>43228</c:v>
                </c:pt>
                <c:pt idx="92">
                  <c:v>43229</c:v>
                </c:pt>
                <c:pt idx="93">
                  <c:v>43230</c:v>
                </c:pt>
                <c:pt idx="94">
                  <c:v>43231</c:v>
                </c:pt>
                <c:pt idx="95">
                  <c:v>43234</c:v>
                </c:pt>
                <c:pt idx="96">
                  <c:v>43235</c:v>
                </c:pt>
                <c:pt idx="97">
                  <c:v>43236</c:v>
                </c:pt>
                <c:pt idx="98">
                  <c:v>43237</c:v>
                </c:pt>
                <c:pt idx="99">
                  <c:v>43238</c:v>
                </c:pt>
                <c:pt idx="100">
                  <c:v>43241</c:v>
                </c:pt>
                <c:pt idx="101">
                  <c:v>43242</c:v>
                </c:pt>
                <c:pt idx="102">
                  <c:v>43243</c:v>
                </c:pt>
                <c:pt idx="103">
                  <c:v>43244</c:v>
                </c:pt>
                <c:pt idx="104">
                  <c:v>43245</c:v>
                </c:pt>
                <c:pt idx="105">
                  <c:v>43248</c:v>
                </c:pt>
                <c:pt idx="106">
                  <c:v>43249</c:v>
                </c:pt>
                <c:pt idx="107">
                  <c:v>43250</c:v>
                </c:pt>
                <c:pt idx="108">
                  <c:v>43251</c:v>
                </c:pt>
                <c:pt idx="109">
                  <c:v>43252</c:v>
                </c:pt>
                <c:pt idx="110">
                  <c:v>43255</c:v>
                </c:pt>
                <c:pt idx="111">
                  <c:v>43256</c:v>
                </c:pt>
                <c:pt idx="112">
                  <c:v>43257</c:v>
                </c:pt>
                <c:pt idx="113">
                  <c:v>43258</c:v>
                </c:pt>
                <c:pt idx="114">
                  <c:v>43259</c:v>
                </c:pt>
                <c:pt idx="115">
                  <c:v>43262</c:v>
                </c:pt>
                <c:pt idx="116">
                  <c:v>43263</c:v>
                </c:pt>
                <c:pt idx="117">
                  <c:v>43264</c:v>
                </c:pt>
                <c:pt idx="118">
                  <c:v>43265</c:v>
                </c:pt>
                <c:pt idx="119">
                  <c:v>43266</c:v>
                </c:pt>
                <c:pt idx="120">
                  <c:v>43269</c:v>
                </c:pt>
                <c:pt idx="121">
                  <c:v>43270</c:v>
                </c:pt>
                <c:pt idx="122">
                  <c:v>43271</c:v>
                </c:pt>
                <c:pt idx="123">
                  <c:v>43272</c:v>
                </c:pt>
                <c:pt idx="124">
                  <c:v>43273</c:v>
                </c:pt>
                <c:pt idx="125">
                  <c:v>43276</c:v>
                </c:pt>
                <c:pt idx="126">
                  <c:v>43277</c:v>
                </c:pt>
                <c:pt idx="127">
                  <c:v>43278</c:v>
                </c:pt>
                <c:pt idx="128">
                  <c:v>43279</c:v>
                </c:pt>
                <c:pt idx="129">
                  <c:v>43280</c:v>
                </c:pt>
                <c:pt idx="130">
                  <c:v>43283</c:v>
                </c:pt>
                <c:pt idx="131">
                  <c:v>43284</c:v>
                </c:pt>
                <c:pt idx="132">
                  <c:v>43285</c:v>
                </c:pt>
                <c:pt idx="133">
                  <c:v>43286</c:v>
                </c:pt>
                <c:pt idx="134">
                  <c:v>43287</c:v>
                </c:pt>
                <c:pt idx="135">
                  <c:v>43290</c:v>
                </c:pt>
                <c:pt idx="136">
                  <c:v>43291</c:v>
                </c:pt>
                <c:pt idx="137">
                  <c:v>43292</c:v>
                </c:pt>
                <c:pt idx="138">
                  <c:v>43293</c:v>
                </c:pt>
                <c:pt idx="139">
                  <c:v>43294</c:v>
                </c:pt>
                <c:pt idx="140">
                  <c:v>43297</c:v>
                </c:pt>
                <c:pt idx="141">
                  <c:v>43298</c:v>
                </c:pt>
                <c:pt idx="142">
                  <c:v>43299</c:v>
                </c:pt>
                <c:pt idx="143">
                  <c:v>43300</c:v>
                </c:pt>
                <c:pt idx="144">
                  <c:v>43301</c:v>
                </c:pt>
                <c:pt idx="145">
                  <c:v>43304</c:v>
                </c:pt>
                <c:pt idx="146">
                  <c:v>43305</c:v>
                </c:pt>
                <c:pt idx="147">
                  <c:v>43306</c:v>
                </c:pt>
                <c:pt idx="148">
                  <c:v>43307</c:v>
                </c:pt>
                <c:pt idx="149">
                  <c:v>43308</c:v>
                </c:pt>
                <c:pt idx="150">
                  <c:v>43311</c:v>
                </c:pt>
                <c:pt idx="151">
                  <c:v>43312</c:v>
                </c:pt>
                <c:pt idx="152">
                  <c:v>43313</c:v>
                </c:pt>
                <c:pt idx="153">
                  <c:v>43314</c:v>
                </c:pt>
                <c:pt idx="154">
                  <c:v>43315</c:v>
                </c:pt>
                <c:pt idx="155">
                  <c:v>43318</c:v>
                </c:pt>
                <c:pt idx="156">
                  <c:v>43319</c:v>
                </c:pt>
                <c:pt idx="157">
                  <c:v>43320</c:v>
                </c:pt>
                <c:pt idx="158">
                  <c:v>43321</c:v>
                </c:pt>
                <c:pt idx="159">
                  <c:v>43322</c:v>
                </c:pt>
                <c:pt idx="160">
                  <c:v>43325</c:v>
                </c:pt>
                <c:pt idx="161">
                  <c:v>43326</c:v>
                </c:pt>
                <c:pt idx="162">
                  <c:v>43327</c:v>
                </c:pt>
                <c:pt idx="163">
                  <c:v>43328</c:v>
                </c:pt>
                <c:pt idx="164">
                  <c:v>43329</c:v>
                </c:pt>
                <c:pt idx="165">
                  <c:v>43332</c:v>
                </c:pt>
                <c:pt idx="166">
                  <c:v>43333</c:v>
                </c:pt>
                <c:pt idx="167">
                  <c:v>43334</c:v>
                </c:pt>
                <c:pt idx="168">
                  <c:v>43335</c:v>
                </c:pt>
                <c:pt idx="169">
                  <c:v>43336</c:v>
                </c:pt>
                <c:pt idx="170">
                  <c:v>43339</c:v>
                </c:pt>
                <c:pt idx="171">
                  <c:v>43340</c:v>
                </c:pt>
                <c:pt idx="172">
                  <c:v>43341</c:v>
                </c:pt>
                <c:pt idx="173">
                  <c:v>43342</c:v>
                </c:pt>
                <c:pt idx="174">
                  <c:v>43343</c:v>
                </c:pt>
                <c:pt idx="175">
                  <c:v>43346</c:v>
                </c:pt>
                <c:pt idx="176">
                  <c:v>43347</c:v>
                </c:pt>
                <c:pt idx="177">
                  <c:v>43348</c:v>
                </c:pt>
                <c:pt idx="178">
                  <c:v>43349</c:v>
                </c:pt>
                <c:pt idx="179">
                  <c:v>43350</c:v>
                </c:pt>
                <c:pt idx="180">
                  <c:v>43353</c:v>
                </c:pt>
                <c:pt idx="181">
                  <c:v>43354</c:v>
                </c:pt>
                <c:pt idx="182">
                  <c:v>43355</c:v>
                </c:pt>
                <c:pt idx="183">
                  <c:v>43356</c:v>
                </c:pt>
                <c:pt idx="184">
                  <c:v>43357</c:v>
                </c:pt>
                <c:pt idx="185">
                  <c:v>43360</c:v>
                </c:pt>
                <c:pt idx="186">
                  <c:v>43361</c:v>
                </c:pt>
                <c:pt idx="187">
                  <c:v>43362</c:v>
                </c:pt>
                <c:pt idx="188">
                  <c:v>43363</c:v>
                </c:pt>
                <c:pt idx="189">
                  <c:v>43364</c:v>
                </c:pt>
                <c:pt idx="190">
                  <c:v>43367</c:v>
                </c:pt>
                <c:pt idx="191">
                  <c:v>43368</c:v>
                </c:pt>
                <c:pt idx="192">
                  <c:v>43369</c:v>
                </c:pt>
                <c:pt idx="193">
                  <c:v>43370</c:v>
                </c:pt>
                <c:pt idx="194">
                  <c:v>43371</c:v>
                </c:pt>
                <c:pt idx="195">
                  <c:v>43374</c:v>
                </c:pt>
                <c:pt idx="196">
                  <c:v>43375</c:v>
                </c:pt>
                <c:pt idx="197">
                  <c:v>43376</c:v>
                </c:pt>
                <c:pt idx="198">
                  <c:v>43377</c:v>
                </c:pt>
                <c:pt idx="199">
                  <c:v>43378</c:v>
                </c:pt>
                <c:pt idx="200">
                  <c:v>43381</c:v>
                </c:pt>
                <c:pt idx="201">
                  <c:v>43382</c:v>
                </c:pt>
                <c:pt idx="202">
                  <c:v>43383</c:v>
                </c:pt>
                <c:pt idx="203">
                  <c:v>43384</c:v>
                </c:pt>
                <c:pt idx="204">
                  <c:v>43385</c:v>
                </c:pt>
                <c:pt idx="205">
                  <c:v>43388</c:v>
                </c:pt>
                <c:pt idx="206">
                  <c:v>43389</c:v>
                </c:pt>
                <c:pt idx="207">
                  <c:v>43390</c:v>
                </c:pt>
                <c:pt idx="208">
                  <c:v>43391</c:v>
                </c:pt>
                <c:pt idx="209">
                  <c:v>43392</c:v>
                </c:pt>
                <c:pt idx="210">
                  <c:v>43395</c:v>
                </c:pt>
                <c:pt idx="211">
                  <c:v>43396</c:v>
                </c:pt>
                <c:pt idx="212">
                  <c:v>43397</c:v>
                </c:pt>
                <c:pt idx="213">
                  <c:v>43398</c:v>
                </c:pt>
                <c:pt idx="214">
                  <c:v>43399</c:v>
                </c:pt>
                <c:pt idx="215">
                  <c:v>43402</c:v>
                </c:pt>
                <c:pt idx="216">
                  <c:v>43403</c:v>
                </c:pt>
                <c:pt idx="217">
                  <c:v>43404</c:v>
                </c:pt>
                <c:pt idx="218">
                  <c:v>43405</c:v>
                </c:pt>
                <c:pt idx="219">
                  <c:v>43406</c:v>
                </c:pt>
                <c:pt idx="220">
                  <c:v>43409</c:v>
                </c:pt>
                <c:pt idx="221">
                  <c:v>43410</c:v>
                </c:pt>
                <c:pt idx="222">
                  <c:v>43411</c:v>
                </c:pt>
                <c:pt idx="223">
                  <c:v>43412</c:v>
                </c:pt>
                <c:pt idx="224">
                  <c:v>43413</c:v>
                </c:pt>
                <c:pt idx="225">
                  <c:v>43416</c:v>
                </c:pt>
                <c:pt idx="226">
                  <c:v>43417</c:v>
                </c:pt>
                <c:pt idx="227">
                  <c:v>43418</c:v>
                </c:pt>
                <c:pt idx="228">
                  <c:v>43419</c:v>
                </c:pt>
                <c:pt idx="229">
                  <c:v>43420</c:v>
                </c:pt>
                <c:pt idx="230">
                  <c:v>43423</c:v>
                </c:pt>
                <c:pt idx="231">
                  <c:v>43424</c:v>
                </c:pt>
                <c:pt idx="232">
                  <c:v>43425</c:v>
                </c:pt>
                <c:pt idx="233">
                  <c:v>43426</c:v>
                </c:pt>
                <c:pt idx="234">
                  <c:v>43427</c:v>
                </c:pt>
                <c:pt idx="235">
                  <c:v>43430</c:v>
                </c:pt>
                <c:pt idx="236">
                  <c:v>43431</c:v>
                </c:pt>
                <c:pt idx="237">
                  <c:v>43432</c:v>
                </c:pt>
                <c:pt idx="238">
                  <c:v>43433</c:v>
                </c:pt>
                <c:pt idx="239">
                  <c:v>43434</c:v>
                </c:pt>
                <c:pt idx="240">
                  <c:v>43437</c:v>
                </c:pt>
                <c:pt idx="241">
                  <c:v>43438</c:v>
                </c:pt>
                <c:pt idx="242">
                  <c:v>43439</c:v>
                </c:pt>
                <c:pt idx="243">
                  <c:v>43440</c:v>
                </c:pt>
                <c:pt idx="244">
                  <c:v>43441</c:v>
                </c:pt>
                <c:pt idx="245">
                  <c:v>43444</c:v>
                </c:pt>
                <c:pt idx="246">
                  <c:v>43445</c:v>
                </c:pt>
                <c:pt idx="247">
                  <c:v>43446</c:v>
                </c:pt>
                <c:pt idx="248">
                  <c:v>43447</c:v>
                </c:pt>
                <c:pt idx="249">
                  <c:v>43448</c:v>
                </c:pt>
                <c:pt idx="250">
                  <c:v>43451</c:v>
                </c:pt>
                <c:pt idx="251">
                  <c:v>43452</c:v>
                </c:pt>
                <c:pt idx="252">
                  <c:v>43453</c:v>
                </c:pt>
                <c:pt idx="253">
                  <c:v>43454</c:v>
                </c:pt>
                <c:pt idx="254">
                  <c:v>43455</c:v>
                </c:pt>
                <c:pt idx="255">
                  <c:v>43458</c:v>
                </c:pt>
                <c:pt idx="256">
                  <c:v>43459</c:v>
                </c:pt>
                <c:pt idx="257">
                  <c:v>43460</c:v>
                </c:pt>
                <c:pt idx="258">
                  <c:v>43461</c:v>
                </c:pt>
                <c:pt idx="259">
                  <c:v>43462</c:v>
                </c:pt>
                <c:pt idx="260">
                  <c:v>43465</c:v>
                </c:pt>
                <c:pt idx="261">
                  <c:v>43466</c:v>
                </c:pt>
                <c:pt idx="262">
                  <c:v>43467</c:v>
                </c:pt>
                <c:pt idx="263">
                  <c:v>43468</c:v>
                </c:pt>
                <c:pt idx="264">
                  <c:v>43469</c:v>
                </c:pt>
                <c:pt idx="265">
                  <c:v>43472</c:v>
                </c:pt>
                <c:pt idx="266">
                  <c:v>43473</c:v>
                </c:pt>
                <c:pt idx="267">
                  <c:v>43474</c:v>
                </c:pt>
                <c:pt idx="268">
                  <c:v>43475</c:v>
                </c:pt>
                <c:pt idx="269">
                  <c:v>43476</c:v>
                </c:pt>
                <c:pt idx="270">
                  <c:v>43479</c:v>
                </c:pt>
                <c:pt idx="271">
                  <c:v>43480</c:v>
                </c:pt>
                <c:pt idx="272">
                  <c:v>43481</c:v>
                </c:pt>
                <c:pt idx="273">
                  <c:v>43482</c:v>
                </c:pt>
                <c:pt idx="274">
                  <c:v>43483</c:v>
                </c:pt>
                <c:pt idx="275">
                  <c:v>43486</c:v>
                </c:pt>
                <c:pt idx="276">
                  <c:v>43487</c:v>
                </c:pt>
                <c:pt idx="277">
                  <c:v>43488</c:v>
                </c:pt>
                <c:pt idx="278">
                  <c:v>43489</c:v>
                </c:pt>
                <c:pt idx="279">
                  <c:v>43490</c:v>
                </c:pt>
                <c:pt idx="280">
                  <c:v>43493</c:v>
                </c:pt>
                <c:pt idx="281">
                  <c:v>43494</c:v>
                </c:pt>
                <c:pt idx="282">
                  <c:v>43495</c:v>
                </c:pt>
                <c:pt idx="283">
                  <c:v>43496</c:v>
                </c:pt>
                <c:pt idx="284">
                  <c:v>43497</c:v>
                </c:pt>
                <c:pt idx="285">
                  <c:v>43500</c:v>
                </c:pt>
                <c:pt idx="286">
                  <c:v>43501</c:v>
                </c:pt>
                <c:pt idx="287">
                  <c:v>43502</c:v>
                </c:pt>
                <c:pt idx="288">
                  <c:v>43503</c:v>
                </c:pt>
                <c:pt idx="289">
                  <c:v>43504</c:v>
                </c:pt>
                <c:pt idx="290">
                  <c:v>43507</c:v>
                </c:pt>
                <c:pt idx="291">
                  <c:v>43508</c:v>
                </c:pt>
                <c:pt idx="292">
                  <c:v>43509</c:v>
                </c:pt>
                <c:pt idx="293">
                  <c:v>43510</c:v>
                </c:pt>
                <c:pt idx="294">
                  <c:v>43511</c:v>
                </c:pt>
                <c:pt idx="295">
                  <c:v>43514</c:v>
                </c:pt>
                <c:pt idx="296">
                  <c:v>43515</c:v>
                </c:pt>
                <c:pt idx="297">
                  <c:v>43516</c:v>
                </c:pt>
                <c:pt idx="298">
                  <c:v>43517</c:v>
                </c:pt>
                <c:pt idx="299">
                  <c:v>43518</c:v>
                </c:pt>
                <c:pt idx="300">
                  <c:v>43521</c:v>
                </c:pt>
                <c:pt idx="301">
                  <c:v>43522</c:v>
                </c:pt>
                <c:pt idx="302">
                  <c:v>43523</c:v>
                </c:pt>
                <c:pt idx="303">
                  <c:v>43524</c:v>
                </c:pt>
                <c:pt idx="304">
                  <c:v>43525</c:v>
                </c:pt>
                <c:pt idx="305">
                  <c:v>43528</c:v>
                </c:pt>
                <c:pt idx="306">
                  <c:v>43529</c:v>
                </c:pt>
                <c:pt idx="307">
                  <c:v>43530</c:v>
                </c:pt>
                <c:pt idx="308">
                  <c:v>43531</c:v>
                </c:pt>
                <c:pt idx="309">
                  <c:v>43532</c:v>
                </c:pt>
                <c:pt idx="310">
                  <c:v>43535</c:v>
                </c:pt>
                <c:pt idx="311">
                  <c:v>43536</c:v>
                </c:pt>
                <c:pt idx="312">
                  <c:v>43537</c:v>
                </c:pt>
                <c:pt idx="313">
                  <c:v>43538</c:v>
                </c:pt>
                <c:pt idx="314">
                  <c:v>43539</c:v>
                </c:pt>
                <c:pt idx="315">
                  <c:v>43542</c:v>
                </c:pt>
                <c:pt idx="316">
                  <c:v>43543</c:v>
                </c:pt>
                <c:pt idx="317">
                  <c:v>43544</c:v>
                </c:pt>
                <c:pt idx="318">
                  <c:v>43545</c:v>
                </c:pt>
                <c:pt idx="319">
                  <c:v>43546</c:v>
                </c:pt>
                <c:pt idx="320">
                  <c:v>43549</c:v>
                </c:pt>
                <c:pt idx="321">
                  <c:v>43550</c:v>
                </c:pt>
                <c:pt idx="322">
                  <c:v>43551</c:v>
                </c:pt>
                <c:pt idx="323">
                  <c:v>43552</c:v>
                </c:pt>
                <c:pt idx="324">
                  <c:v>43553</c:v>
                </c:pt>
                <c:pt idx="325">
                  <c:v>43556</c:v>
                </c:pt>
                <c:pt idx="326">
                  <c:v>43557</c:v>
                </c:pt>
                <c:pt idx="327">
                  <c:v>43558</c:v>
                </c:pt>
                <c:pt idx="328">
                  <c:v>43559</c:v>
                </c:pt>
                <c:pt idx="329">
                  <c:v>43560</c:v>
                </c:pt>
                <c:pt idx="330">
                  <c:v>43563</c:v>
                </c:pt>
                <c:pt idx="331">
                  <c:v>43564</c:v>
                </c:pt>
                <c:pt idx="332">
                  <c:v>43565</c:v>
                </c:pt>
                <c:pt idx="333">
                  <c:v>43566</c:v>
                </c:pt>
                <c:pt idx="334">
                  <c:v>43567</c:v>
                </c:pt>
                <c:pt idx="335">
                  <c:v>43570</c:v>
                </c:pt>
                <c:pt idx="336">
                  <c:v>43571</c:v>
                </c:pt>
                <c:pt idx="337">
                  <c:v>43572</c:v>
                </c:pt>
                <c:pt idx="338">
                  <c:v>43573</c:v>
                </c:pt>
                <c:pt idx="339">
                  <c:v>43574</c:v>
                </c:pt>
                <c:pt idx="340">
                  <c:v>43577</c:v>
                </c:pt>
                <c:pt idx="341">
                  <c:v>43578</c:v>
                </c:pt>
                <c:pt idx="342">
                  <c:v>43579</c:v>
                </c:pt>
                <c:pt idx="343">
                  <c:v>43580</c:v>
                </c:pt>
                <c:pt idx="344">
                  <c:v>43581</c:v>
                </c:pt>
                <c:pt idx="345">
                  <c:v>43584</c:v>
                </c:pt>
                <c:pt idx="346">
                  <c:v>43585</c:v>
                </c:pt>
                <c:pt idx="347">
                  <c:v>43586</c:v>
                </c:pt>
                <c:pt idx="348">
                  <c:v>43587</c:v>
                </c:pt>
                <c:pt idx="349">
                  <c:v>43588</c:v>
                </c:pt>
                <c:pt idx="350">
                  <c:v>43591</c:v>
                </c:pt>
                <c:pt idx="351">
                  <c:v>43592</c:v>
                </c:pt>
                <c:pt idx="352">
                  <c:v>43593</c:v>
                </c:pt>
                <c:pt idx="353">
                  <c:v>43594</c:v>
                </c:pt>
                <c:pt idx="354">
                  <c:v>43595</c:v>
                </c:pt>
                <c:pt idx="355">
                  <c:v>43598</c:v>
                </c:pt>
                <c:pt idx="356">
                  <c:v>43599</c:v>
                </c:pt>
                <c:pt idx="357">
                  <c:v>43600</c:v>
                </c:pt>
                <c:pt idx="358">
                  <c:v>43601</c:v>
                </c:pt>
                <c:pt idx="359">
                  <c:v>43602</c:v>
                </c:pt>
                <c:pt idx="360">
                  <c:v>43605</c:v>
                </c:pt>
                <c:pt idx="361">
                  <c:v>43606</c:v>
                </c:pt>
                <c:pt idx="362">
                  <c:v>43607</c:v>
                </c:pt>
                <c:pt idx="363">
                  <c:v>43608</c:v>
                </c:pt>
                <c:pt idx="364">
                  <c:v>43609</c:v>
                </c:pt>
                <c:pt idx="365">
                  <c:v>43612</c:v>
                </c:pt>
                <c:pt idx="366">
                  <c:v>43613</c:v>
                </c:pt>
                <c:pt idx="367">
                  <c:v>43614</c:v>
                </c:pt>
                <c:pt idx="368">
                  <c:v>43615</c:v>
                </c:pt>
                <c:pt idx="369">
                  <c:v>43616</c:v>
                </c:pt>
                <c:pt idx="370">
                  <c:v>43619</c:v>
                </c:pt>
                <c:pt idx="371">
                  <c:v>43620</c:v>
                </c:pt>
                <c:pt idx="372">
                  <c:v>43621</c:v>
                </c:pt>
                <c:pt idx="373">
                  <c:v>43622</c:v>
                </c:pt>
                <c:pt idx="374">
                  <c:v>43623</c:v>
                </c:pt>
                <c:pt idx="375">
                  <c:v>43626</c:v>
                </c:pt>
                <c:pt idx="376">
                  <c:v>43627</c:v>
                </c:pt>
                <c:pt idx="377">
                  <c:v>43628</c:v>
                </c:pt>
                <c:pt idx="378">
                  <c:v>43629</c:v>
                </c:pt>
                <c:pt idx="379">
                  <c:v>43630</c:v>
                </c:pt>
                <c:pt idx="380">
                  <c:v>43633</c:v>
                </c:pt>
                <c:pt idx="381">
                  <c:v>43634</c:v>
                </c:pt>
                <c:pt idx="382">
                  <c:v>43635</c:v>
                </c:pt>
                <c:pt idx="383">
                  <c:v>43636</c:v>
                </c:pt>
                <c:pt idx="384">
                  <c:v>43637</c:v>
                </c:pt>
                <c:pt idx="385">
                  <c:v>43640</c:v>
                </c:pt>
                <c:pt idx="386">
                  <c:v>43641</c:v>
                </c:pt>
                <c:pt idx="387">
                  <c:v>43642</c:v>
                </c:pt>
                <c:pt idx="388">
                  <c:v>43643</c:v>
                </c:pt>
                <c:pt idx="389">
                  <c:v>43644</c:v>
                </c:pt>
                <c:pt idx="390">
                  <c:v>43647</c:v>
                </c:pt>
                <c:pt idx="391">
                  <c:v>43648</c:v>
                </c:pt>
                <c:pt idx="392">
                  <c:v>43649</c:v>
                </c:pt>
                <c:pt idx="393">
                  <c:v>43650</c:v>
                </c:pt>
                <c:pt idx="394">
                  <c:v>43651</c:v>
                </c:pt>
                <c:pt idx="395">
                  <c:v>43654</c:v>
                </c:pt>
                <c:pt idx="396">
                  <c:v>43655</c:v>
                </c:pt>
                <c:pt idx="397">
                  <c:v>43656</c:v>
                </c:pt>
                <c:pt idx="398">
                  <c:v>43657</c:v>
                </c:pt>
                <c:pt idx="399">
                  <c:v>43658</c:v>
                </c:pt>
                <c:pt idx="400">
                  <c:v>43661</c:v>
                </c:pt>
                <c:pt idx="401">
                  <c:v>43662</c:v>
                </c:pt>
                <c:pt idx="402">
                  <c:v>43663</c:v>
                </c:pt>
                <c:pt idx="403">
                  <c:v>43664</c:v>
                </c:pt>
                <c:pt idx="404">
                  <c:v>43665</c:v>
                </c:pt>
                <c:pt idx="405">
                  <c:v>43668</c:v>
                </c:pt>
                <c:pt idx="406">
                  <c:v>43669</c:v>
                </c:pt>
                <c:pt idx="407">
                  <c:v>43670</c:v>
                </c:pt>
                <c:pt idx="408">
                  <c:v>43671</c:v>
                </c:pt>
                <c:pt idx="409">
                  <c:v>43672</c:v>
                </c:pt>
                <c:pt idx="410">
                  <c:v>43675</c:v>
                </c:pt>
                <c:pt idx="411">
                  <c:v>43676</c:v>
                </c:pt>
                <c:pt idx="412">
                  <c:v>43677</c:v>
                </c:pt>
                <c:pt idx="413">
                  <c:v>43678</c:v>
                </c:pt>
                <c:pt idx="414">
                  <c:v>43679</c:v>
                </c:pt>
                <c:pt idx="415">
                  <c:v>43682</c:v>
                </c:pt>
                <c:pt idx="416">
                  <c:v>43683</c:v>
                </c:pt>
                <c:pt idx="417">
                  <c:v>43684</c:v>
                </c:pt>
                <c:pt idx="418">
                  <c:v>43685</c:v>
                </c:pt>
                <c:pt idx="419">
                  <c:v>43686</c:v>
                </c:pt>
                <c:pt idx="420">
                  <c:v>43689</c:v>
                </c:pt>
                <c:pt idx="421">
                  <c:v>43690</c:v>
                </c:pt>
                <c:pt idx="422">
                  <c:v>43691</c:v>
                </c:pt>
                <c:pt idx="423">
                  <c:v>43692</c:v>
                </c:pt>
                <c:pt idx="424">
                  <c:v>43693</c:v>
                </c:pt>
                <c:pt idx="425">
                  <c:v>43696</c:v>
                </c:pt>
                <c:pt idx="426">
                  <c:v>43697</c:v>
                </c:pt>
                <c:pt idx="427">
                  <c:v>43698</c:v>
                </c:pt>
                <c:pt idx="428">
                  <c:v>43699</c:v>
                </c:pt>
                <c:pt idx="429">
                  <c:v>43700</c:v>
                </c:pt>
                <c:pt idx="430">
                  <c:v>43703</c:v>
                </c:pt>
                <c:pt idx="431">
                  <c:v>43704</c:v>
                </c:pt>
                <c:pt idx="432">
                  <c:v>43705</c:v>
                </c:pt>
                <c:pt idx="433">
                  <c:v>43706</c:v>
                </c:pt>
                <c:pt idx="434">
                  <c:v>43707</c:v>
                </c:pt>
                <c:pt idx="435">
                  <c:v>43710</c:v>
                </c:pt>
                <c:pt idx="436">
                  <c:v>43711</c:v>
                </c:pt>
                <c:pt idx="437">
                  <c:v>43712</c:v>
                </c:pt>
                <c:pt idx="438">
                  <c:v>43713</c:v>
                </c:pt>
                <c:pt idx="439">
                  <c:v>43714</c:v>
                </c:pt>
                <c:pt idx="440">
                  <c:v>43717</c:v>
                </c:pt>
                <c:pt idx="441">
                  <c:v>43718</c:v>
                </c:pt>
                <c:pt idx="442">
                  <c:v>43719</c:v>
                </c:pt>
                <c:pt idx="443">
                  <c:v>43720</c:v>
                </c:pt>
                <c:pt idx="444">
                  <c:v>43721</c:v>
                </c:pt>
                <c:pt idx="445">
                  <c:v>43724</c:v>
                </c:pt>
                <c:pt idx="446">
                  <c:v>43725</c:v>
                </c:pt>
                <c:pt idx="447">
                  <c:v>43726</c:v>
                </c:pt>
                <c:pt idx="448">
                  <c:v>43727</c:v>
                </c:pt>
                <c:pt idx="449">
                  <c:v>43728</c:v>
                </c:pt>
                <c:pt idx="450">
                  <c:v>43731</c:v>
                </c:pt>
                <c:pt idx="451">
                  <c:v>43732</c:v>
                </c:pt>
                <c:pt idx="452">
                  <c:v>43733</c:v>
                </c:pt>
                <c:pt idx="453">
                  <c:v>43734</c:v>
                </c:pt>
                <c:pt idx="454">
                  <c:v>43735</c:v>
                </c:pt>
                <c:pt idx="455">
                  <c:v>43738</c:v>
                </c:pt>
                <c:pt idx="456">
                  <c:v>43739</c:v>
                </c:pt>
                <c:pt idx="457">
                  <c:v>43740</c:v>
                </c:pt>
                <c:pt idx="458">
                  <c:v>43741</c:v>
                </c:pt>
                <c:pt idx="459">
                  <c:v>43742</c:v>
                </c:pt>
                <c:pt idx="460">
                  <c:v>43745</c:v>
                </c:pt>
                <c:pt idx="461">
                  <c:v>43746</c:v>
                </c:pt>
                <c:pt idx="462">
                  <c:v>43747</c:v>
                </c:pt>
                <c:pt idx="463">
                  <c:v>43748</c:v>
                </c:pt>
                <c:pt idx="464">
                  <c:v>43749</c:v>
                </c:pt>
                <c:pt idx="465">
                  <c:v>43752</c:v>
                </c:pt>
                <c:pt idx="466">
                  <c:v>43753</c:v>
                </c:pt>
                <c:pt idx="467">
                  <c:v>43754</c:v>
                </c:pt>
                <c:pt idx="468">
                  <c:v>43755</c:v>
                </c:pt>
                <c:pt idx="469">
                  <c:v>43756</c:v>
                </c:pt>
                <c:pt idx="470">
                  <c:v>43759</c:v>
                </c:pt>
                <c:pt idx="471">
                  <c:v>43760</c:v>
                </c:pt>
                <c:pt idx="472">
                  <c:v>43761</c:v>
                </c:pt>
                <c:pt idx="473">
                  <c:v>43762</c:v>
                </c:pt>
                <c:pt idx="474">
                  <c:v>43763</c:v>
                </c:pt>
                <c:pt idx="475">
                  <c:v>43766</c:v>
                </c:pt>
                <c:pt idx="476">
                  <c:v>43767</c:v>
                </c:pt>
                <c:pt idx="477">
                  <c:v>43768</c:v>
                </c:pt>
                <c:pt idx="478">
                  <c:v>43769</c:v>
                </c:pt>
                <c:pt idx="479">
                  <c:v>43770</c:v>
                </c:pt>
                <c:pt idx="480">
                  <c:v>43773</c:v>
                </c:pt>
                <c:pt idx="481">
                  <c:v>43774</c:v>
                </c:pt>
                <c:pt idx="482">
                  <c:v>43775</c:v>
                </c:pt>
                <c:pt idx="483">
                  <c:v>43776</c:v>
                </c:pt>
                <c:pt idx="484">
                  <c:v>43777</c:v>
                </c:pt>
                <c:pt idx="485">
                  <c:v>43780</c:v>
                </c:pt>
                <c:pt idx="486">
                  <c:v>43781</c:v>
                </c:pt>
                <c:pt idx="487">
                  <c:v>43782</c:v>
                </c:pt>
                <c:pt idx="488">
                  <c:v>43783</c:v>
                </c:pt>
                <c:pt idx="489">
                  <c:v>43784</c:v>
                </c:pt>
                <c:pt idx="490">
                  <c:v>43787</c:v>
                </c:pt>
                <c:pt idx="491">
                  <c:v>43788</c:v>
                </c:pt>
                <c:pt idx="492">
                  <c:v>43789</c:v>
                </c:pt>
                <c:pt idx="493">
                  <c:v>43790</c:v>
                </c:pt>
                <c:pt idx="494">
                  <c:v>43791</c:v>
                </c:pt>
                <c:pt idx="495">
                  <c:v>43794</c:v>
                </c:pt>
                <c:pt idx="496">
                  <c:v>43795</c:v>
                </c:pt>
                <c:pt idx="497">
                  <c:v>43796</c:v>
                </c:pt>
                <c:pt idx="498">
                  <c:v>43797</c:v>
                </c:pt>
                <c:pt idx="499">
                  <c:v>43798</c:v>
                </c:pt>
                <c:pt idx="500">
                  <c:v>43801</c:v>
                </c:pt>
                <c:pt idx="501">
                  <c:v>43802</c:v>
                </c:pt>
                <c:pt idx="502">
                  <c:v>43803</c:v>
                </c:pt>
                <c:pt idx="503">
                  <c:v>43804</c:v>
                </c:pt>
                <c:pt idx="504">
                  <c:v>43805</c:v>
                </c:pt>
                <c:pt idx="505">
                  <c:v>43808</c:v>
                </c:pt>
                <c:pt idx="506">
                  <c:v>43809</c:v>
                </c:pt>
                <c:pt idx="507">
                  <c:v>43810</c:v>
                </c:pt>
                <c:pt idx="508">
                  <c:v>43811</c:v>
                </c:pt>
                <c:pt idx="509">
                  <c:v>43812</c:v>
                </c:pt>
                <c:pt idx="510">
                  <c:v>43815</c:v>
                </c:pt>
                <c:pt idx="511">
                  <c:v>43816</c:v>
                </c:pt>
                <c:pt idx="512">
                  <c:v>43817</c:v>
                </c:pt>
                <c:pt idx="513">
                  <c:v>43818</c:v>
                </c:pt>
                <c:pt idx="514">
                  <c:v>43819</c:v>
                </c:pt>
                <c:pt idx="515">
                  <c:v>43822</c:v>
                </c:pt>
                <c:pt idx="516">
                  <c:v>43823</c:v>
                </c:pt>
                <c:pt idx="517">
                  <c:v>43824</c:v>
                </c:pt>
                <c:pt idx="518">
                  <c:v>43825</c:v>
                </c:pt>
                <c:pt idx="519">
                  <c:v>43826</c:v>
                </c:pt>
                <c:pt idx="520">
                  <c:v>43829</c:v>
                </c:pt>
                <c:pt idx="521">
                  <c:v>43830</c:v>
                </c:pt>
                <c:pt idx="522">
                  <c:v>43831</c:v>
                </c:pt>
                <c:pt idx="523">
                  <c:v>43832</c:v>
                </c:pt>
                <c:pt idx="524">
                  <c:v>43833</c:v>
                </c:pt>
                <c:pt idx="525">
                  <c:v>43836</c:v>
                </c:pt>
                <c:pt idx="526">
                  <c:v>43837</c:v>
                </c:pt>
                <c:pt idx="527">
                  <c:v>43838</c:v>
                </c:pt>
                <c:pt idx="528">
                  <c:v>43839</c:v>
                </c:pt>
                <c:pt idx="529">
                  <c:v>43840</c:v>
                </c:pt>
                <c:pt idx="530">
                  <c:v>43843</c:v>
                </c:pt>
                <c:pt idx="531">
                  <c:v>43844</c:v>
                </c:pt>
                <c:pt idx="532">
                  <c:v>43845</c:v>
                </c:pt>
                <c:pt idx="533">
                  <c:v>43846</c:v>
                </c:pt>
                <c:pt idx="534">
                  <c:v>43847</c:v>
                </c:pt>
                <c:pt idx="535">
                  <c:v>43850</c:v>
                </c:pt>
                <c:pt idx="536">
                  <c:v>43851</c:v>
                </c:pt>
                <c:pt idx="537">
                  <c:v>43852</c:v>
                </c:pt>
                <c:pt idx="538">
                  <c:v>43853</c:v>
                </c:pt>
                <c:pt idx="539">
                  <c:v>43854</c:v>
                </c:pt>
                <c:pt idx="540">
                  <c:v>43857</c:v>
                </c:pt>
                <c:pt idx="541">
                  <c:v>43858</c:v>
                </c:pt>
                <c:pt idx="542">
                  <c:v>43859</c:v>
                </c:pt>
                <c:pt idx="543">
                  <c:v>43860</c:v>
                </c:pt>
                <c:pt idx="544">
                  <c:v>43861</c:v>
                </c:pt>
                <c:pt idx="545">
                  <c:v>43864</c:v>
                </c:pt>
                <c:pt idx="546">
                  <c:v>43865</c:v>
                </c:pt>
                <c:pt idx="547">
                  <c:v>43866</c:v>
                </c:pt>
                <c:pt idx="548">
                  <c:v>43867</c:v>
                </c:pt>
                <c:pt idx="549">
                  <c:v>43868</c:v>
                </c:pt>
                <c:pt idx="550">
                  <c:v>43871</c:v>
                </c:pt>
                <c:pt idx="551">
                  <c:v>43872</c:v>
                </c:pt>
                <c:pt idx="552">
                  <c:v>43873</c:v>
                </c:pt>
                <c:pt idx="553">
                  <c:v>43874</c:v>
                </c:pt>
                <c:pt idx="554">
                  <c:v>43875</c:v>
                </c:pt>
                <c:pt idx="555">
                  <c:v>43878</c:v>
                </c:pt>
                <c:pt idx="556">
                  <c:v>43879</c:v>
                </c:pt>
                <c:pt idx="557">
                  <c:v>43880</c:v>
                </c:pt>
                <c:pt idx="558">
                  <c:v>43881</c:v>
                </c:pt>
                <c:pt idx="559">
                  <c:v>43882</c:v>
                </c:pt>
                <c:pt idx="560">
                  <c:v>43885</c:v>
                </c:pt>
                <c:pt idx="561">
                  <c:v>43886</c:v>
                </c:pt>
                <c:pt idx="562">
                  <c:v>43887</c:v>
                </c:pt>
                <c:pt idx="563">
                  <c:v>43888</c:v>
                </c:pt>
                <c:pt idx="564">
                  <c:v>43889</c:v>
                </c:pt>
                <c:pt idx="565">
                  <c:v>43892</c:v>
                </c:pt>
                <c:pt idx="566">
                  <c:v>43893</c:v>
                </c:pt>
                <c:pt idx="567">
                  <c:v>43894</c:v>
                </c:pt>
                <c:pt idx="568">
                  <c:v>43895</c:v>
                </c:pt>
                <c:pt idx="569">
                  <c:v>43896</c:v>
                </c:pt>
                <c:pt idx="570">
                  <c:v>43899</c:v>
                </c:pt>
                <c:pt idx="571">
                  <c:v>43900</c:v>
                </c:pt>
                <c:pt idx="572">
                  <c:v>43901</c:v>
                </c:pt>
                <c:pt idx="573">
                  <c:v>43902</c:v>
                </c:pt>
                <c:pt idx="574">
                  <c:v>43903</c:v>
                </c:pt>
                <c:pt idx="575">
                  <c:v>43906</c:v>
                </c:pt>
                <c:pt idx="576">
                  <c:v>43907</c:v>
                </c:pt>
                <c:pt idx="577">
                  <c:v>43908</c:v>
                </c:pt>
                <c:pt idx="578">
                  <c:v>43909</c:v>
                </c:pt>
                <c:pt idx="579">
                  <c:v>43910</c:v>
                </c:pt>
                <c:pt idx="580">
                  <c:v>43913</c:v>
                </c:pt>
                <c:pt idx="581">
                  <c:v>43914</c:v>
                </c:pt>
                <c:pt idx="582">
                  <c:v>43915</c:v>
                </c:pt>
                <c:pt idx="583">
                  <c:v>43916</c:v>
                </c:pt>
                <c:pt idx="584">
                  <c:v>43917</c:v>
                </c:pt>
                <c:pt idx="585">
                  <c:v>43920</c:v>
                </c:pt>
                <c:pt idx="586">
                  <c:v>43921</c:v>
                </c:pt>
                <c:pt idx="587">
                  <c:v>43922</c:v>
                </c:pt>
                <c:pt idx="588">
                  <c:v>43923</c:v>
                </c:pt>
                <c:pt idx="589">
                  <c:v>43924</c:v>
                </c:pt>
                <c:pt idx="590">
                  <c:v>43927</c:v>
                </c:pt>
                <c:pt idx="591">
                  <c:v>43928</c:v>
                </c:pt>
                <c:pt idx="592">
                  <c:v>43929</c:v>
                </c:pt>
                <c:pt idx="593">
                  <c:v>43930</c:v>
                </c:pt>
                <c:pt idx="594">
                  <c:v>43931</c:v>
                </c:pt>
                <c:pt idx="595">
                  <c:v>43934</c:v>
                </c:pt>
                <c:pt idx="596">
                  <c:v>43935</c:v>
                </c:pt>
                <c:pt idx="597">
                  <c:v>43936</c:v>
                </c:pt>
                <c:pt idx="598">
                  <c:v>43937</c:v>
                </c:pt>
                <c:pt idx="599">
                  <c:v>43938</c:v>
                </c:pt>
                <c:pt idx="600">
                  <c:v>43941</c:v>
                </c:pt>
                <c:pt idx="601">
                  <c:v>43942</c:v>
                </c:pt>
                <c:pt idx="602">
                  <c:v>43943</c:v>
                </c:pt>
                <c:pt idx="603">
                  <c:v>43944</c:v>
                </c:pt>
                <c:pt idx="604">
                  <c:v>43945</c:v>
                </c:pt>
                <c:pt idx="605">
                  <c:v>43948</c:v>
                </c:pt>
                <c:pt idx="606">
                  <c:v>43949</c:v>
                </c:pt>
                <c:pt idx="607">
                  <c:v>43950</c:v>
                </c:pt>
                <c:pt idx="608">
                  <c:v>43951</c:v>
                </c:pt>
                <c:pt idx="609">
                  <c:v>43952</c:v>
                </c:pt>
                <c:pt idx="610">
                  <c:v>43955</c:v>
                </c:pt>
                <c:pt idx="611">
                  <c:v>43956</c:v>
                </c:pt>
                <c:pt idx="612">
                  <c:v>43957</c:v>
                </c:pt>
                <c:pt idx="613">
                  <c:v>43958</c:v>
                </c:pt>
                <c:pt idx="614">
                  <c:v>43959</c:v>
                </c:pt>
                <c:pt idx="615">
                  <c:v>43962</c:v>
                </c:pt>
                <c:pt idx="616">
                  <c:v>43963</c:v>
                </c:pt>
                <c:pt idx="617">
                  <c:v>43964</c:v>
                </c:pt>
                <c:pt idx="618">
                  <c:v>43965</c:v>
                </c:pt>
                <c:pt idx="619">
                  <c:v>43966</c:v>
                </c:pt>
                <c:pt idx="620">
                  <c:v>43969</c:v>
                </c:pt>
                <c:pt idx="621">
                  <c:v>43970</c:v>
                </c:pt>
                <c:pt idx="622">
                  <c:v>43971</c:v>
                </c:pt>
                <c:pt idx="623">
                  <c:v>43972</c:v>
                </c:pt>
                <c:pt idx="624">
                  <c:v>43973</c:v>
                </c:pt>
                <c:pt idx="625">
                  <c:v>43976</c:v>
                </c:pt>
                <c:pt idx="626">
                  <c:v>43977</c:v>
                </c:pt>
                <c:pt idx="627">
                  <c:v>43978</c:v>
                </c:pt>
                <c:pt idx="628">
                  <c:v>43979</c:v>
                </c:pt>
                <c:pt idx="629">
                  <c:v>43980</c:v>
                </c:pt>
                <c:pt idx="630">
                  <c:v>43983</c:v>
                </c:pt>
                <c:pt idx="631">
                  <c:v>43984</c:v>
                </c:pt>
                <c:pt idx="632">
                  <c:v>43985</c:v>
                </c:pt>
                <c:pt idx="633">
                  <c:v>43986</c:v>
                </c:pt>
                <c:pt idx="634">
                  <c:v>43987</c:v>
                </c:pt>
                <c:pt idx="635">
                  <c:v>43990</c:v>
                </c:pt>
                <c:pt idx="636">
                  <c:v>43991</c:v>
                </c:pt>
                <c:pt idx="637">
                  <c:v>43992</c:v>
                </c:pt>
                <c:pt idx="638">
                  <c:v>43993</c:v>
                </c:pt>
                <c:pt idx="639">
                  <c:v>43994</c:v>
                </c:pt>
                <c:pt idx="640">
                  <c:v>43997</c:v>
                </c:pt>
                <c:pt idx="641">
                  <c:v>43998</c:v>
                </c:pt>
                <c:pt idx="642">
                  <c:v>43999</c:v>
                </c:pt>
                <c:pt idx="643">
                  <c:v>44000</c:v>
                </c:pt>
                <c:pt idx="644">
                  <c:v>44001</c:v>
                </c:pt>
                <c:pt idx="645">
                  <c:v>44004</c:v>
                </c:pt>
                <c:pt idx="646">
                  <c:v>44005</c:v>
                </c:pt>
                <c:pt idx="647">
                  <c:v>44006</c:v>
                </c:pt>
                <c:pt idx="648">
                  <c:v>44007</c:v>
                </c:pt>
                <c:pt idx="649">
                  <c:v>44008</c:v>
                </c:pt>
                <c:pt idx="650">
                  <c:v>44011</c:v>
                </c:pt>
                <c:pt idx="651">
                  <c:v>44012</c:v>
                </c:pt>
                <c:pt idx="652">
                  <c:v>44013</c:v>
                </c:pt>
                <c:pt idx="653">
                  <c:v>44014</c:v>
                </c:pt>
                <c:pt idx="654">
                  <c:v>44015</c:v>
                </c:pt>
                <c:pt idx="655">
                  <c:v>44018</c:v>
                </c:pt>
                <c:pt idx="656">
                  <c:v>44019</c:v>
                </c:pt>
                <c:pt idx="657">
                  <c:v>44020</c:v>
                </c:pt>
                <c:pt idx="658">
                  <c:v>44021</c:v>
                </c:pt>
                <c:pt idx="659">
                  <c:v>44022</c:v>
                </c:pt>
                <c:pt idx="660">
                  <c:v>44025</c:v>
                </c:pt>
                <c:pt idx="661">
                  <c:v>44026</c:v>
                </c:pt>
                <c:pt idx="662">
                  <c:v>44027</c:v>
                </c:pt>
                <c:pt idx="663">
                  <c:v>44028</c:v>
                </c:pt>
                <c:pt idx="664">
                  <c:v>44029</c:v>
                </c:pt>
                <c:pt idx="665">
                  <c:v>44032</c:v>
                </c:pt>
                <c:pt idx="666">
                  <c:v>44033</c:v>
                </c:pt>
                <c:pt idx="667">
                  <c:v>44034</c:v>
                </c:pt>
                <c:pt idx="668">
                  <c:v>44035</c:v>
                </c:pt>
                <c:pt idx="669">
                  <c:v>44036</c:v>
                </c:pt>
                <c:pt idx="670">
                  <c:v>44039</c:v>
                </c:pt>
                <c:pt idx="671">
                  <c:v>44040</c:v>
                </c:pt>
                <c:pt idx="672">
                  <c:v>44041</c:v>
                </c:pt>
                <c:pt idx="673">
                  <c:v>44042</c:v>
                </c:pt>
                <c:pt idx="674">
                  <c:v>44043</c:v>
                </c:pt>
                <c:pt idx="675">
                  <c:v>44046</c:v>
                </c:pt>
                <c:pt idx="676">
                  <c:v>44047</c:v>
                </c:pt>
                <c:pt idx="677">
                  <c:v>44048</c:v>
                </c:pt>
                <c:pt idx="678">
                  <c:v>44049</c:v>
                </c:pt>
                <c:pt idx="679">
                  <c:v>44050</c:v>
                </c:pt>
                <c:pt idx="680">
                  <c:v>44053</c:v>
                </c:pt>
                <c:pt idx="681">
                  <c:v>44054</c:v>
                </c:pt>
                <c:pt idx="682">
                  <c:v>44055</c:v>
                </c:pt>
                <c:pt idx="683">
                  <c:v>44056</c:v>
                </c:pt>
                <c:pt idx="684">
                  <c:v>44057</c:v>
                </c:pt>
                <c:pt idx="685">
                  <c:v>44060</c:v>
                </c:pt>
                <c:pt idx="686">
                  <c:v>44061</c:v>
                </c:pt>
                <c:pt idx="687">
                  <c:v>44062</c:v>
                </c:pt>
                <c:pt idx="688">
                  <c:v>44063</c:v>
                </c:pt>
                <c:pt idx="689">
                  <c:v>44064</c:v>
                </c:pt>
                <c:pt idx="690">
                  <c:v>44067</c:v>
                </c:pt>
                <c:pt idx="691">
                  <c:v>44068</c:v>
                </c:pt>
                <c:pt idx="692">
                  <c:v>44069</c:v>
                </c:pt>
                <c:pt idx="693">
                  <c:v>44070</c:v>
                </c:pt>
                <c:pt idx="694">
                  <c:v>44071</c:v>
                </c:pt>
                <c:pt idx="695">
                  <c:v>44074</c:v>
                </c:pt>
                <c:pt idx="696">
                  <c:v>44075</c:v>
                </c:pt>
                <c:pt idx="697">
                  <c:v>44076</c:v>
                </c:pt>
                <c:pt idx="698">
                  <c:v>44077</c:v>
                </c:pt>
                <c:pt idx="699">
                  <c:v>44078</c:v>
                </c:pt>
                <c:pt idx="700">
                  <c:v>44081</c:v>
                </c:pt>
                <c:pt idx="701">
                  <c:v>44082</c:v>
                </c:pt>
                <c:pt idx="702">
                  <c:v>44083</c:v>
                </c:pt>
                <c:pt idx="703">
                  <c:v>44084</c:v>
                </c:pt>
                <c:pt idx="704">
                  <c:v>44085</c:v>
                </c:pt>
                <c:pt idx="705">
                  <c:v>44088</c:v>
                </c:pt>
                <c:pt idx="706">
                  <c:v>44089</c:v>
                </c:pt>
                <c:pt idx="707">
                  <c:v>44090</c:v>
                </c:pt>
                <c:pt idx="708">
                  <c:v>44091</c:v>
                </c:pt>
                <c:pt idx="709">
                  <c:v>44092</c:v>
                </c:pt>
                <c:pt idx="710">
                  <c:v>44095</c:v>
                </c:pt>
                <c:pt idx="711">
                  <c:v>44096</c:v>
                </c:pt>
                <c:pt idx="712">
                  <c:v>44097</c:v>
                </c:pt>
                <c:pt idx="713">
                  <c:v>44098</c:v>
                </c:pt>
                <c:pt idx="714">
                  <c:v>44099</c:v>
                </c:pt>
                <c:pt idx="715">
                  <c:v>44102</c:v>
                </c:pt>
                <c:pt idx="716">
                  <c:v>44103</c:v>
                </c:pt>
                <c:pt idx="717">
                  <c:v>44104</c:v>
                </c:pt>
                <c:pt idx="718">
                  <c:v>44105</c:v>
                </c:pt>
                <c:pt idx="719">
                  <c:v>44106</c:v>
                </c:pt>
                <c:pt idx="720">
                  <c:v>44109</c:v>
                </c:pt>
                <c:pt idx="721">
                  <c:v>44110</c:v>
                </c:pt>
                <c:pt idx="722">
                  <c:v>44111</c:v>
                </c:pt>
                <c:pt idx="723">
                  <c:v>44112</c:v>
                </c:pt>
                <c:pt idx="724">
                  <c:v>44113</c:v>
                </c:pt>
                <c:pt idx="725">
                  <c:v>44116</c:v>
                </c:pt>
                <c:pt idx="726">
                  <c:v>44117</c:v>
                </c:pt>
                <c:pt idx="727">
                  <c:v>44118</c:v>
                </c:pt>
                <c:pt idx="728">
                  <c:v>44119</c:v>
                </c:pt>
                <c:pt idx="729">
                  <c:v>44120</c:v>
                </c:pt>
                <c:pt idx="730">
                  <c:v>44123</c:v>
                </c:pt>
                <c:pt idx="731">
                  <c:v>44124</c:v>
                </c:pt>
                <c:pt idx="732">
                  <c:v>44125</c:v>
                </c:pt>
                <c:pt idx="733">
                  <c:v>44126</c:v>
                </c:pt>
                <c:pt idx="734">
                  <c:v>44127</c:v>
                </c:pt>
                <c:pt idx="735">
                  <c:v>44130</c:v>
                </c:pt>
                <c:pt idx="736">
                  <c:v>44131</c:v>
                </c:pt>
                <c:pt idx="737">
                  <c:v>44132</c:v>
                </c:pt>
                <c:pt idx="738">
                  <c:v>44133</c:v>
                </c:pt>
                <c:pt idx="739">
                  <c:v>44134</c:v>
                </c:pt>
                <c:pt idx="740">
                  <c:v>44137</c:v>
                </c:pt>
                <c:pt idx="741">
                  <c:v>44138</c:v>
                </c:pt>
                <c:pt idx="742">
                  <c:v>44139</c:v>
                </c:pt>
                <c:pt idx="743">
                  <c:v>44140</c:v>
                </c:pt>
                <c:pt idx="744">
                  <c:v>44141</c:v>
                </c:pt>
                <c:pt idx="745">
                  <c:v>44144</c:v>
                </c:pt>
                <c:pt idx="746">
                  <c:v>44145</c:v>
                </c:pt>
                <c:pt idx="747">
                  <c:v>44146</c:v>
                </c:pt>
                <c:pt idx="748">
                  <c:v>44147</c:v>
                </c:pt>
                <c:pt idx="749">
                  <c:v>44148</c:v>
                </c:pt>
                <c:pt idx="750">
                  <c:v>44151</c:v>
                </c:pt>
                <c:pt idx="751">
                  <c:v>44152</c:v>
                </c:pt>
                <c:pt idx="752">
                  <c:v>44153</c:v>
                </c:pt>
                <c:pt idx="753">
                  <c:v>44154</c:v>
                </c:pt>
                <c:pt idx="754">
                  <c:v>44155</c:v>
                </c:pt>
                <c:pt idx="755">
                  <c:v>44158</c:v>
                </c:pt>
                <c:pt idx="756">
                  <c:v>44159</c:v>
                </c:pt>
                <c:pt idx="757">
                  <c:v>44160</c:v>
                </c:pt>
                <c:pt idx="758">
                  <c:v>44161</c:v>
                </c:pt>
                <c:pt idx="759">
                  <c:v>44162</c:v>
                </c:pt>
                <c:pt idx="760">
                  <c:v>44165</c:v>
                </c:pt>
                <c:pt idx="761">
                  <c:v>44166</c:v>
                </c:pt>
                <c:pt idx="762">
                  <c:v>44167</c:v>
                </c:pt>
                <c:pt idx="763">
                  <c:v>44168</c:v>
                </c:pt>
                <c:pt idx="764">
                  <c:v>44169</c:v>
                </c:pt>
                <c:pt idx="765">
                  <c:v>44172</c:v>
                </c:pt>
                <c:pt idx="766">
                  <c:v>44173</c:v>
                </c:pt>
                <c:pt idx="767">
                  <c:v>44174</c:v>
                </c:pt>
                <c:pt idx="768">
                  <c:v>44175</c:v>
                </c:pt>
                <c:pt idx="769">
                  <c:v>44176</c:v>
                </c:pt>
                <c:pt idx="770">
                  <c:v>44179</c:v>
                </c:pt>
                <c:pt idx="771">
                  <c:v>44180</c:v>
                </c:pt>
                <c:pt idx="772">
                  <c:v>44181</c:v>
                </c:pt>
                <c:pt idx="773">
                  <c:v>44182</c:v>
                </c:pt>
                <c:pt idx="774">
                  <c:v>44183</c:v>
                </c:pt>
                <c:pt idx="775">
                  <c:v>44186</c:v>
                </c:pt>
                <c:pt idx="776">
                  <c:v>44187</c:v>
                </c:pt>
                <c:pt idx="777">
                  <c:v>44188</c:v>
                </c:pt>
                <c:pt idx="778">
                  <c:v>44189</c:v>
                </c:pt>
                <c:pt idx="779">
                  <c:v>44190</c:v>
                </c:pt>
                <c:pt idx="780">
                  <c:v>44193</c:v>
                </c:pt>
                <c:pt idx="781">
                  <c:v>44194</c:v>
                </c:pt>
                <c:pt idx="782">
                  <c:v>44195</c:v>
                </c:pt>
                <c:pt idx="783">
                  <c:v>44196</c:v>
                </c:pt>
                <c:pt idx="784">
                  <c:v>44197</c:v>
                </c:pt>
                <c:pt idx="785">
                  <c:v>44200</c:v>
                </c:pt>
                <c:pt idx="786">
                  <c:v>44201</c:v>
                </c:pt>
                <c:pt idx="787">
                  <c:v>44202</c:v>
                </c:pt>
                <c:pt idx="788">
                  <c:v>44203</c:v>
                </c:pt>
                <c:pt idx="789">
                  <c:v>44204</c:v>
                </c:pt>
                <c:pt idx="790">
                  <c:v>44207</c:v>
                </c:pt>
                <c:pt idx="791">
                  <c:v>44208</c:v>
                </c:pt>
                <c:pt idx="792">
                  <c:v>44209</c:v>
                </c:pt>
                <c:pt idx="793">
                  <c:v>44210</c:v>
                </c:pt>
                <c:pt idx="794">
                  <c:v>44211</c:v>
                </c:pt>
                <c:pt idx="795">
                  <c:v>44214</c:v>
                </c:pt>
                <c:pt idx="796">
                  <c:v>44215</c:v>
                </c:pt>
                <c:pt idx="797">
                  <c:v>44216</c:v>
                </c:pt>
                <c:pt idx="798">
                  <c:v>44217</c:v>
                </c:pt>
                <c:pt idx="799">
                  <c:v>44218</c:v>
                </c:pt>
                <c:pt idx="800">
                  <c:v>44221</c:v>
                </c:pt>
                <c:pt idx="801">
                  <c:v>44222</c:v>
                </c:pt>
                <c:pt idx="802">
                  <c:v>44223</c:v>
                </c:pt>
                <c:pt idx="803">
                  <c:v>44224</c:v>
                </c:pt>
                <c:pt idx="804">
                  <c:v>44225</c:v>
                </c:pt>
                <c:pt idx="805">
                  <c:v>44228</c:v>
                </c:pt>
                <c:pt idx="806">
                  <c:v>44229</c:v>
                </c:pt>
                <c:pt idx="807">
                  <c:v>44230</c:v>
                </c:pt>
                <c:pt idx="808">
                  <c:v>44231</c:v>
                </c:pt>
                <c:pt idx="809">
                  <c:v>44232</c:v>
                </c:pt>
                <c:pt idx="810">
                  <c:v>44235</c:v>
                </c:pt>
                <c:pt idx="811">
                  <c:v>44236</c:v>
                </c:pt>
                <c:pt idx="812">
                  <c:v>44237</c:v>
                </c:pt>
                <c:pt idx="813">
                  <c:v>44238</c:v>
                </c:pt>
                <c:pt idx="814">
                  <c:v>44239</c:v>
                </c:pt>
                <c:pt idx="815">
                  <c:v>44242</c:v>
                </c:pt>
                <c:pt idx="816">
                  <c:v>44243</c:v>
                </c:pt>
                <c:pt idx="817">
                  <c:v>44244</c:v>
                </c:pt>
                <c:pt idx="818">
                  <c:v>44245</c:v>
                </c:pt>
                <c:pt idx="819">
                  <c:v>44246</c:v>
                </c:pt>
                <c:pt idx="820">
                  <c:v>44249</c:v>
                </c:pt>
                <c:pt idx="821">
                  <c:v>44250</c:v>
                </c:pt>
                <c:pt idx="822">
                  <c:v>44251</c:v>
                </c:pt>
                <c:pt idx="823">
                  <c:v>44252</c:v>
                </c:pt>
                <c:pt idx="824">
                  <c:v>44253</c:v>
                </c:pt>
                <c:pt idx="825">
                  <c:v>44256</c:v>
                </c:pt>
                <c:pt idx="826">
                  <c:v>44257</c:v>
                </c:pt>
                <c:pt idx="827">
                  <c:v>44258</c:v>
                </c:pt>
                <c:pt idx="828">
                  <c:v>44259</c:v>
                </c:pt>
                <c:pt idx="829">
                  <c:v>44260</c:v>
                </c:pt>
                <c:pt idx="830">
                  <c:v>44263</c:v>
                </c:pt>
                <c:pt idx="831">
                  <c:v>44264</c:v>
                </c:pt>
                <c:pt idx="832">
                  <c:v>44265</c:v>
                </c:pt>
                <c:pt idx="833">
                  <c:v>44266</c:v>
                </c:pt>
                <c:pt idx="834">
                  <c:v>44267</c:v>
                </c:pt>
                <c:pt idx="835">
                  <c:v>44270</c:v>
                </c:pt>
                <c:pt idx="836">
                  <c:v>44271</c:v>
                </c:pt>
                <c:pt idx="837">
                  <c:v>44272</c:v>
                </c:pt>
                <c:pt idx="838">
                  <c:v>44273</c:v>
                </c:pt>
                <c:pt idx="839">
                  <c:v>44274</c:v>
                </c:pt>
                <c:pt idx="840">
                  <c:v>44277</c:v>
                </c:pt>
                <c:pt idx="841">
                  <c:v>44278</c:v>
                </c:pt>
                <c:pt idx="842">
                  <c:v>44279</c:v>
                </c:pt>
                <c:pt idx="843">
                  <c:v>44280</c:v>
                </c:pt>
                <c:pt idx="844">
                  <c:v>44281</c:v>
                </c:pt>
                <c:pt idx="845">
                  <c:v>44284</c:v>
                </c:pt>
                <c:pt idx="846">
                  <c:v>44285</c:v>
                </c:pt>
                <c:pt idx="847">
                  <c:v>44286</c:v>
                </c:pt>
                <c:pt idx="848">
                  <c:v>44287</c:v>
                </c:pt>
                <c:pt idx="849">
                  <c:v>44288</c:v>
                </c:pt>
                <c:pt idx="850">
                  <c:v>44291</c:v>
                </c:pt>
                <c:pt idx="851">
                  <c:v>44292</c:v>
                </c:pt>
                <c:pt idx="852">
                  <c:v>44293</c:v>
                </c:pt>
                <c:pt idx="853">
                  <c:v>44294</c:v>
                </c:pt>
                <c:pt idx="854">
                  <c:v>44295</c:v>
                </c:pt>
                <c:pt idx="855">
                  <c:v>44298</c:v>
                </c:pt>
                <c:pt idx="856">
                  <c:v>44299</c:v>
                </c:pt>
                <c:pt idx="857">
                  <c:v>44300</c:v>
                </c:pt>
                <c:pt idx="858">
                  <c:v>44301</c:v>
                </c:pt>
                <c:pt idx="859">
                  <c:v>44302</c:v>
                </c:pt>
                <c:pt idx="860">
                  <c:v>44305</c:v>
                </c:pt>
                <c:pt idx="861">
                  <c:v>44306</c:v>
                </c:pt>
                <c:pt idx="862">
                  <c:v>44307</c:v>
                </c:pt>
                <c:pt idx="863">
                  <c:v>44308</c:v>
                </c:pt>
                <c:pt idx="864">
                  <c:v>44309</c:v>
                </c:pt>
                <c:pt idx="865">
                  <c:v>44312</c:v>
                </c:pt>
                <c:pt idx="866">
                  <c:v>44313</c:v>
                </c:pt>
                <c:pt idx="867">
                  <c:v>44314</c:v>
                </c:pt>
                <c:pt idx="868">
                  <c:v>44315</c:v>
                </c:pt>
                <c:pt idx="869">
                  <c:v>44316</c:v>
                </c:pt>
                <c:pt idx="870">
                  <c:v>44319</c:v>
                </c:pt>
                <c:pt idx="871">
                  <c:v>44320</c:v>
                </c:pt>
                <c:pt idx="872">
                  <c:v>44321</c:v>
                </c:pt>
                <c:pt idx="873">
                  <c:v>44322</c:v>
                </c:pt>
                <c:pt idx="874">
                  <c:v>44323</c:v>
                </c:pt>
                <c:pt idx="875">
                  <c:v>44326</c:v>
                </c:pt>
                <c:pt idx="876">
                  <c:v>44327</c:v>
                </c:pt>
                <c:pt idx="877">
                  <c:v>44328</c:v>
                </c:pt>
                <c:pt idx="878">
                  <c:v>44329</c:v>
                </c:pt>
                <c:pt idx="879">
                  <c:v>44330</c:v>
                </c:pt>
                <c:pt idx="880">
                  <c:v>44333</c:v>
                </c:pt>
                <c:pt idx="881">
                  <c:v>44334</c:v>
                </c:pt>
                <c:pt idx="882">
                  <c:v>44335</c:v>
                </c:pt>
                <c:pt idx="883">
                  <c:v>44336</c:v>
                </c:pt>
                <c:pt idx="884">
                  <c:v>44337</c:v>
                </c:pt>
                <c:pt idx="885">
                  <c:v>44340</c:v>
                </c:pt>
                <c:pt idx="886">
                  <c:v>44341</c:v>
                </c:pt>
                <c:pt idx="887">
                  <c:v>44342</c:v>
                </c:pt>
                <c:pt idx="888">
                  <c:v>44343</c:v>
                </c:pt>
                <c:pt idx="889">
                  <c:v>44344</c:v>
                </c:pt>
                <c:pt idx="890">
                  <c:v>44347</c:v>
                </c:pt>
                <c:pt idx="891">
                  <c:v>44348</c:v>
                </c:pt>
                <c:pt idx="892">
                  <c:v>44349</c:v>
                </c:pt>
                <c:pt idx="893">
                  <c:v>44350</c:v>
                </c:pt>
                <c:pt idx="894">
                  <c:v>44351</c:v>
                </c:pt>
                <c:pt idx="895">
                  <c:v>44354</c:v>
                </c:pt>
                <c:pt idx="896">
                  <c:v>44355</c:v>
                </c:pt>
                <c:pt idx="897">
                  <c:v>44356</c:v>
                </c:pt>
                <c:pt idx="898">
                  <c:v>44357</c:v>
                </c:pt>
                <c:pt idx="899">
                  <c:v>44358</c:v>
                </c:pt>
                <c:pt idx="900">
                  <c:v>44361</c:v>
                </c:pt>
                <c:pt idx="901">
                  <c:v>44362</c:v>
                </c:pt>
                <c:pt idx="902">
                  <c:v>44363</c:v>
                </c:pt>
                <c:pt idx="903">
                  <c:v>44364</c:v>
                </c:pt>
                <c:pt idx="904">
                  <c:v>44365</c:v>
                </c:pt>
                <c:pt idx="905">
                  <c:v>44368</c:v>
                </c:pt>
                <c:pt idx="906">
                  <c:v>44369</c:v>
                </c:pt>
                <c:pt idx="907">
                  <c:v>44370</c:v>
                </c:pt>
                <c:pt idx="908">
                  <c:v>44371</c:v>
                </c:pt>
                <c:pt idx="909">
                  <c:v>44372</c:v>
                </c:pt>
                <c:pt idx="910">
                  <c:v>44375</c:v>
                </c:pt>
                <c:pt idx="911">
                  <c:v>44376</c:v>
                </c:pt>
                <c:pt idx="912">
                  <c:v>44377</c:v>
                </c:pt>
                <c:pt idx="913">
                  <c:v>44378</c:v>
                </c:pt>
                <c:pt idx="914">
                  <c:v>44379</c:v>
                </c:pt>
                <c:pt idx="915">
                  <c:v>44382</c:v>
                </c:pt>
                <c:pt idx="916">
                  <c:v>44383</c:v>
                </c:pt>
                <c:pt idx="917">
                  <c:v>44384</c:v>
                </c:pt>
                <c:pt idx="918">
                  <c:v>44385</c:v>
                </c:pt>
                <c:pt idx="919">
                  <c:v>44386</c:v>
                </c:pt>
                <c:pt idx="920">
                  <c:v>44389</c:v>
                </c:pt>
                <c:pt idx="921">
                  <c:v>44390</c:v>
                </c:pt>
                <c:pt idx="922">
                  <c:v>44391</c:v>
                </c:pt>
                <c:pt idx="923">
                  <c:v>44392</c:v>
                </c:pt>
                <c:pt idx="924">
                  <c:v>44393</c:v>
                </c:pt>
                <c:pt idx="925">
                  <c:v>44396</c:v>
                </c:pt>
                <c:pt idx="926">
                  <c:v>44397</c:v>
                </c:pt>
                <c:pt idx="927">
                  <c:v>44398</c:v>
                </c:pt>
                <c:pt idx="928">
                  <c:v>44399</c:v>
                </c:pt>
                <c:pt idx="929">
                  <c:v>44400</c:v>
                </c:pt>
                <c:pt idx="930">
                  <c:v>44403</c:v>
                </c:pt>
                <c:pt idx="931">
                  <c:v>44404</c:v>
                </c:pt>
                <c:pt idx="932">
                  <c:v>44405</c:v>
                </c:pt>
                <c:pt idx="933">
                  <c:v>44406</c:v>
                </c:pt>
                <c:pt idx="934">
                  <c:v>44407</c:v>
                </c:pt>
                <c:pt idx="935">
                  <c:v>44410</c:v>
                </c:pt>
                <c:pt idx="936">
                  <c:v>44411</c:v>
                </c:pt>
                <c:pt idx="937">
                  <c:v>44412</c:v>
                </c:pt>
                <c:pt idx="938">
                  <c:v>44413</c:v>
                </c:pt>
                <c:pt idx="939">
                  <c:v>44414</c:v>
                </c:pt>
                <c:pt idx="940">
                  <c:v>44417</c:v>
                </c:pt>
                <c:pt idx="941">
                  <c:v>44418</c:v>
                </c:pt>
                <c:pt idx="942">
                  <c:v>44419</c:v>
                </c:pt>
                <c:pt idx="943">
                  <c:v>44420</c:v>
                </c:pt>
                <c:pt idx="944">
                  <c:v>44421</c:v>
                </c:pt>
                <c:pt idx="945">
                  <c:v>44424</c:v>
                </c:pt>
                <c:pt idx="946">
                  <c:v>44425</c:v>
                </c:pt>
                <c:pt idx="947">
                  <c:v>44426</c:v>
                </c:pt>
                <c:pt idx="948">
                  <c:v>44427</c:v>
                </c:pt>
                <c:pt idx="949">
                  <c:v>44428</c:v>
                </c:pt>
                <c:pt idx="950">
                  <c:v>44431</c:v>
                </c:pt>
                <c:pt idx="951">
                  <c:v>44432</c:v>
                </c:pt>
                <c:pt idx="952">
                  <c:v>44433</c:v>
                </c:pt>
                <c:pt idx="953">
                  <c:v>44434</c:v>
                </c:pt>
                <c:pt idx="954">
                  <c:v>44435</c:v>
                </c:pt>
                <c:pt idx="955">
                  <c:v>44438</c:v>
                </c:pt>
                <c:pt idx="956">
                  <c:v>44439</c:v>
                </c:pt>
                <c:pt idx="957">
                  <c:v>44440</c:v>
                </c:pt>
                <c:pt idx="958">
                  <c:v>44441</c:v>
                </c:pt>
                <c:pt idx="959">
                  <c:v>44442</c:v>
                </c:pt>
                <c:pt idx="960">
                  <c:v>44445</c:v>
                </c:pt>
                <c:pt idx="961">
                  <c:v>44446</c:v>
                </c:pt>
                <c:pt idx="962">
                  <c:v>44447</c:v>
                </c:pt>
                <c:pt idx="963">
                  <c:v>44448</c:v>
                </c:pt>
                <c:pt idx="964">
                  <c:v>44449</c:v>
                </c:pt>
                <c:pt idx="965">
                  <c:v>44452</c:v>
                </c:pt>
                <c:pt idx="966">
                  <c:v>44453</c:v>
                </c:pt>
                <c:pt idx="967">
                  <c:v>44454</c:v>
                </c:pt>
                <c:pt idx="968">
                  <c:v>44455</c:v>
                </c:pt>
                <c:pt idx="969">
                  <c:v>44456</c:v>
                </c:pt>
                <c:pt idx="970">
                  <c:v>44459</c:v>
                </c:pt>
                <c:pt idx="971">
                  <c:v>44460</c:v>
                </c:pt>
                <c:pt idx="972">
                  <c:v>44461</c:v>
                </c:pt>
                <c:pt idx="973">
                  <c:v>44462</c:v>
                </c:pt>
                <c:pt idx="974">
                  <c:v>44463</c:v>
                </c:pt>
                <c:pt idx="975">
                  <c:v>44466</c:v>
                </c:pt>
                <c:pt idx="976">
                  <c:v>44467</c:v>
                </c:pt>
                <c:pt idx="977">
                  <c:v>44468</c:v>
                </c:pt>
                <c:pt idx="978">
                  <c:v>44469</c:v>
                </c:pt>
                <c:pt idx="979">
                  <c:v>44470</c:v>
                </c:pt>
                <c:pt idx="980">
                  <c:v>44473</c:v>
                </c:pt>
                <c:pt idx="981">
                  <c:v>44474</c:v>
                </c:pt>
                <c:pt idx="982">
                  <c:v>44475</c:v>
                </c:pt>
                <c:pt idx="983">
                  <c:v>44476</c:v>
                </c:pt>
                <c:pt idx="984">
                  <c:v>44477</c:v>
                </c:pt>
                <c:pt idx="985">
                  <c:v>44480</c:v>
                </c:pt>
                <c:pt idx="986">
                  <c:v>44481</c:v>
                </c:pt>
                <c:pt idx="987">
                  <c:v>44482</c:v>
                </c:pt>
                <c:pt idx="988">
                  <c:v>44483</c:v>
                </c:pt>
                <c:pt idx="989">
                  <c:v>44484</c:v>
                </c:pt>
                <c:pt idx="990">
                  <c:v>44487</c:v>
                </c:pt>
                <c:pt idx="991">
                  <c:v>44488</c:v>
                </c:pt>
                <c:pt idx="992">
                  <c:v>44489</c:v>
                </c:pt>
                <c:pt idx="993">
                  <c:v>44490</c:v>
                </c:pt>
                <c:pt idx="994">
                  <c:v>44491</c:v>
                </c:pt>
                <c:pt idx="995">
                  <c:v>44494</c:v>
                </c:pt>
                <c:pt idx="996">
                  <c:v>44495</c:v>
                </c:pt>
                <c:pt idx="997">
                  <c:v>44496</c:v>
                </c:pt>
                <c:pt idx="998">
                  <c:v>44497</c:v>
                </c:pt>
                <c:pt idx="999">
                  <c:v>44498</c:v>
                </c:pt>
                <c:pt idx="1000">
                  <c:v>44501</c:v>
                </c:pt>
                <c:pt idx="1001">
                  <c:v>44502</c:v>
                </c:pt>
                <c:pt idx="1002">
                  <c:v>44503</c:v>
                </c:pt>
                <c:pt idx="1003">
                  <c:v>44504</c:v>
                </c:pt>
                <c:pt idx="1004">
                  <c:v>44505</c:v>
                </c:pt>
                <c:pt idx="1005">
                  <c:v>44508</c:v>
                </c:pt>
                <c:pt idx="1006">
                  <c:v>44509</c:v>
                </c:pt>
                <c:pt idx="1007">
                  <c:v>44510</c:v>
                </c:pt>
                <c:pt idx="1008">
                  <c:v>44511</c:v>
                </c:pt>
                <c:pt idx="1009">
                  <c:v>44512</c:v>
                </c:pt>
                <c:pt idx="1010">
                  <c:v>44515</c:v>
                </c:pt>
                <c:pt idx="1011">
                  <c:v>44516</c:v>
                </c:pt>
                <c:pt idx="1012">
                  <c:v>44517</c:v>
                </c:pt>
                <c:pt idx="1013">
                  <c:v>44518</c:v>
                </c:pt>
                <c:pt idx="1014">
                  <c:v>44519</c:v>
                </c:pt>
                <c:pt idx="1015">
                  <c:v>44522</c:v>
                </c:pt>
                <c:pt idx="1016">
                  <c:v>44523</c:v>
                </c:pt>
                <c:pt idx="1017">
                  <c:v>44524</c:v>
                </c:pt>
                <c:pt idx="1018">
                  <c:v>44525</c:v>
                </c:pt>
                <c:pt idx="1019">
                  <c:v>44526</c:v>
                </c:pt>
                <c:pt idx="1020">
                  <c:v>44529</c:v>
                </c:pt>
                <c:pt idx="1021">
                  <c:v>44530</c:v>
                </c:pt>
                <c:pt idx="1022">
                  <c:v>44531</c:v>
                </c:pt>
                <c:pt idx="1023">
                  <c:v>44532</c:v>
                </c:pt>
                <c:pt idx="1024">
                  <c:v>44533</c:v>
                </c:pt>
                <c:pt idx="1025">
                  <c:v>44536</c:v>
                </c:pt>
                <c:pt idx="1026">
                  <c:v>44537</c:v>
                </c:pt>
                <c:pt idx="1027">
                  <c:v>44538</c:v>
                </c:pt>
                <c:pt idx="1028">
                  <c:v>44539</c:v>
                </c:pt>
                <c:pt idx="1029">
                  <c:v>44540</c:v>
                </c:pt>
                <c:pt idx="1030">
                  <c:v>44543</c:v>
                </c:pt>
                <c:pt idx="1031">
                  <c:v>44544</c:v>
                </c:pt>
                <c:pt idx="1032">
                  <c:v>44545</c:v>
                </c:pt>
                <c:pt idx="1033">
                  <c:v>44546</c:v>
                </c:pt>
                <c:pt idx="1034">
                  <c:v>44547</c:v>
                </c:pt>
                <c:pt idx="1035">
                  <c:v>44550</c:v>
                </c:pt>
                <c:pt idx="1036">
                  <c:v>44551</c:v>
                </c:pt>
                <c:pt idx="1037">
                  <c:v>44552</c:v>
                </c:pt>
                <c:pt idx="1038">
                  <c:v>44553</c:v>
                </c:pt>
                <c:pt idx="1039">
                  <c:v>44554</c:v>
                </c:pt>
                <c:pt idx="1040">
                  <c:v>44557</c:v>
                </c:pt>
                <c:pt idx="1041">
                  <c:v>44558</c:v>
                </c:pt>
                <c:pt idx="1042">
                  <c:v>44559</c:v>
                </c:pt>
                <c:pt idx="1043">
                  <c:v>44560</c:v>
                </c:pt>
                <c:pt idx="1044">
                  <c:v>44561</c:v>
                </c:pt>
                <c:pt idx="1045">
                  <c:v>44564</c:v>
                </c:pt>
                <c:pt idx="1046">
                  <c:v>44565</c:v>
                </c:pt>
                <c:pt idx="1047">
                  <c:v>44566</c:v>
                </c:pt>
                <c:pt idx="1048">
                  <c:v>44567</c:v>
                </c:pt>
                <c:pt idx="1049">
                  <c:v>44568</c:v>
                </c:pt>
                <c:pt idx="1050">
                  <c:v>44571</c:v>
                </c:pt>
                <c:pt idx="1051">
                  <c:v>44572</c:v>
                </c:pt>
                <c:pt idx="1052">
                  <c:v>44573</c:v>
                </c:pt>
                <c:pt idx="1053">
                  <c:v>44574</c:v>
                </c:pt>
                <c:pt idx="1054">
                  <c:v>44575</c:v>
                </c:pt>
                <c:pt idx="1055">
                  <c:v>44578</c:v>
                </c:pt>
                <c:pt idx="1056">
                  <c:v>44579</c:v>
                </c:pt>
                <c:pt idx="1057">
                  <c:v>44580</c:v>
                </c:pt>
                <c:pt idx="1058">
                  <c:v>44581</c:v>
                </c:pt>
                <c:pt idx="1059">
                  <c:v>44582</c:v>
                </c:pt>
                <c:pt idx="1060">
                  <c:v>44585</c:v>
                </c:pt>
                <c:pt idx="1061">
                  <c:v>44586</c:v>
                </c:pt>
                <c:pt idx="1062">
                  <c:v>44587</c:v>
                </c:pt>
                <c:pt idx="1063">
                  <c:v>44588</c:v>
                </c:pt>
                <c:pt idx="1064">
                  <c:v>44589</c:v>
                </c:pt>
                <c:pt idx="1065">
                  <c:v>44592</c:v>
                </c:pt>
                <c:pt idx="1066">
                  <c:v>44593</c:v>
                </c:pt>
                <c:pt idx="1067">
                  <c:v>44594</c:v>
                </c:pt>
                <c:pt idx="1068">
                  <c:v>44595</c:v>
                </c:pt>
                <c:pt idx="1069">
                  <c:v>44596</c:v>
                </c:pt>
                <c:pt idx="1070">
                  <c:v>44599</c:v>
                </c:pt>
                <c:pt idx="1071">
                  <c:v>44600</c:v>
                </c:pt>
                <c:pt idx="1072">
                  <c:v>44601</c:v>
                </c:pt>
                <c:pt idx="1073">
                  <c:v>44602</c:v>
                </c:pt>
                <c:pt idx="1074">
                  <c:v>44603</c:v>
                </c:pt>
                <c:pt idx="1075">
                  <c:v>44606</c:v>
                </c:pt>
                <c:pt idx="1076">
                  <c:v>44607</c:v>
                </c:pt>
                <c:pt idx="1077">
                  <c:v>44608</c:v>
                </c:pt>
                <c:pt idx="1078">
                  <c:v>44609</c:v>
                </c:pt>
                <c:pt idx="1079">
                  <c:v>44610</c:v>
                </c:pt>
                <c:pt idx="1080">
                  <c:v>44613</c:v>
                </c:pt>
                <c:pt idx="1081">
                  <c:v>44614</c:v>
                </c:pt>
                <c:pt idx="1082">
                  <c:v>44615</c:v>
                </c:pt>
                <c:pt idx="1083">
                  <c:v>44616</c:v>
                </c:pt>
                <c:pt idx="1084">
                  <c:v>44617</c:v>
                </c:pt>
                <c:pt idx="1085">
                  <c:v>44620</c:v>
                </c:pt>
                <c:pt idx="1086">
                  <c:v>44621</c:v>
                </c:pt>
                <c:pt idx="1087">
                  <c:v>44622</c:v>
                </c:pt>
                <c:pt idx="1088">
                  <c:v>44623</c:v>
                </c:pt>
                <c:pt idx="1089">
                  <c:v>44624</c:v>
                </c:pt>
                <c:pt idx="1090">
                  <c:v>44627</c:v>
                </c:pt>
                <c:pt idx="1091">
                  <c:v>44628</c:v>
                </c:pt>
                <c:pt idx="1092">
                  <c:v>44629</c:v>
                </c:pt>
                <c:pt idx="1093">
                  <c:v>44630</c:v>
                </c:pt>
                <c:pt idx="1094">
                  <c:v>44631</c:v>
                </c:pt>
                <c:pt idx="1095">
                  <c:v>44634</c:v>
                </c:pt>
                <c:pt idx="1096">
                  <c:v>44635</c:v>
                </c:pt>
                <c:pt idx="1097">
                  <c:v>44636</c:v>
                </c:pt>
                <c:pt idx="1098">
                  <c:v>44637</c:v>
                </c:pt>
                <c:pt idx="1099">
                  <c:v>44638</c:v>
                </c:pt>
                <c:pt idx="1100">
                  <c:v>44641</c:v>
                </c:pt>
                <c:pt idx="1101">
                  <c:v>44642</c:v>
                </c:pt>
                <c:pt idx="1102">
                  <c:v>44643</c:v>
                </c:pt>
                <c:pt idx="1103">
                  <c:v>44644</c:v>
                </c:pt>
                <c:pt idx="1104">
                  <c:v>44645</c:v>
                </c:pt>
                <c:pt idx="1105">
                  <c:v>44648</c:v>
                </c:pt>
                <c:pt idx="1106">
                  <c:v>44649</c:v>
                </c:pt>
                <c:pt idx="1107">
                  <c:v>44650</c:v>
                </c:pt>
                <c:pt idx="1108">
                  <c:v>44651</c:v>
                </c:pt>
                <c:pt idx="1109">
                  <c:v>44652</c:v>
                </c:pt>
                <c:pt idx="1110">
                  <c:v>44655</c:v>
                </c:pt>
                <c:pt idx="1111">
                  <c:v>44656</c:v>
                </c:pt>
                <c:pt idx="1112">
                  <c:v>44657</c:v>
                </c:pt>
                <c:pt idx="1113">
                  <c:v>44658</c:v>
                </c:pt>
                <c:pt idx="1114">
                  <c:v>44659</c:v>
                </c:pt>
                <c:pt idx="1115">
                  <c:v>44662</c:v>
                </c:pt>
                <c:pt idx="1116">
                  <c:v>44663</c:v>
                </c:pt>
                <c:pt idx="1117">
                  <c:v>44664</c:v>
                </c:pt>
                <c:pt idx="1118">
                  <c:v>44665</c:v>
                </c:pt>
                <c:pt idx="1119">
                  <c:v>44666</c:v>
                </c:pt>
                <c:pt idx="1120">
                  <c:v>44669</c:v>
                </c:pt>
                <c:pt idx="1121">
                  <c:v>44670</c:v>
                </c:pt>
                <c:pt idx="1122">
                  <c:v>44671</c:v>
                </c:pt>
                <c:pt idx="1123">
                  <c:v>44672</c:v>
                </c:pt>
                <c:pt idx="1124">
                  <c:v>44673</c:v>
                </c:pt>
                <c:pt idx="1125">
                  <c:v>44676</c:v>
                </c:pt>
                <c:pt idx="1126">
                  <c:v>44677</c:v>
                </c:pt>
                <c:pt idx="1127">
                  <c:v>44678</c:v>
                </c:pt>
                <c:pt idx="1128">
                  <c:v>44679</c:v>
                </c:pt>
                <c:pt idx="1129">
                  <c:v>44680</c:v>
                </c:pt>
                <c:pt idx="1130">
                  <c:v>44683</c:v>
                </c:pt>
                <c:pt idx="1131">
                  <c:v>44684</c:v>
                </c:pt>
                <c:pt idx="1132">
                  <c:v>44685</c:v>
                </c:pt>
                <c:pt idx="1133">
                  <c:v>44686</c:v>
                </c:pt>
                <c:pt idx="1134">
                  <c:v>44687</c:v>
                </c:pt>
                <c:pt idx="1135">
                  <c:v>44690</c:v>
                </c:pt>
                <c:pt idx="1136">
                  <c:v>44691</c:v>
                </c:pt>
                <c:pt idx="1137">
                  <c:v>44692</c:v>
                </c:pt>
                <c:pt idx="1138">
                  <c:v>44693</c:v>
                </c:pt>
                <c:pt idx="1139">
                  <c:v>44694</c:v>
                </c:pt>
                <c:pt idx="1140">
                  <c:v>44697</c:v>
                </c:pt>
                <c:pt idx="1141">
                  <c:v>44698</c:v>
                </c:pt>
                <c:pt idx="1142">
                  <c:v>44699</c:v>
                </c:pt>
                <c:pt idx="1143">
                  <c:v>44700</c:v>
                </c:pt>
                <c:pt idx="1144">
                  <c:v>44701</c:v>
                </c:pt>
                <c:pt idx="1145">
                  <c:v>44704</c:v>
                </c:pt>
                <c:pt idx="1146">
                  <c:v>44705</c:v>
                </c:pt>
                <c:pt idx="1147">
                  <c:v>44706</c:v>
                </c:pt>
                <c:pt idx="1148">
                  <c:v>44707</c:v>
                </c:pt>
                <c:pt idx="1149">
                  <c:v>44708</c:v>
                </c:pt>
                <c:pt idx="1150">
                  <c:v>44711</c:v>
                </c:pt>
                <c:pt idx="1151">
                  <c:v>44712</c:v>
                </c:pt>
                <c:pt idx="1152">
                  <c:v>44713</c:v>
                </c:pt>
                <c:pt idx="1153">
                  <c:v>44714</c:v>
                </c:pt>
                <c:pt idx="1154">
                  <c:v>44715</c:v>
                </c:pt>
                <c:pt idx="1155">
                  <c:v>44718</c:v>
                </c:pt>
                <c:pt idx="1156">
                  <c:v>44719</c:v>
                </c:pt>
                <c:pt idx="1157">
                  <c:v>44720</c:v>
                </c:pt>
                <c:pt idx="1158">
                  <c:v>44721</c:v>
                </c:pt>
                <c:pt idx="1159">
                  <c:v>44722</c:v>
                </c:pt>
                <c:pt idx="1160">
                  <c:v>44725</c:v>
                </c:pt>
                <c:pt idx="1161">
                  <c:v>44726</c:v>
                </c:pt>
                <c:pt idx="1162">
                  <c:v>44727</c:v>
                </c:pt>
                <c:pt idx="1163">
                  <c:v>44728</c:v>
                </c:pt>
                <c:pt idx="1164">
                  <c:v>44729</c:v>
                </c:pt>
                <c:pt idx="1165">
                  <c:v>44732</c:v>
                </c:pt>
                <c:pt idx="1166">
                  <c:v>44733</c:v>
                </c:pt>
                <c:pt idx="1167">
                  <c:v>44734</c:v>
                </c:pt>
                <c:pt idx="1168">
                  <c:v>44735</c:v>
                </c:pt>
                <c:pt idx="1169">
                  <c:v>44736</c:v>
                </c:pt>
                <c:pt idx="1170">
                  <c:v>44739</c:v>
                </c:pt>
                <c:pt idx="1171">
                  <c:v>44740</c:v>
                </c:pt>
                <c:pt idx="1172">
                  <c:v>44741</c:v>
                </c:pt>
                <c:pt idx="1173">
                  <c:v>44742</c:v>
                </c:pt>
                <c:pt idx="1174">
                  <c:v>44743</c:v>
                </c:pt>
                <c:pt idx="1175">
                  <c:v>44746</c:v>
                </c:pt>
                <c:pt idx="1176">
                  <c:v>44747</c:v>
                </c:pt>
                <c:pt idx="1177">
                  <c:v>44748</c:v>
                </c:pt>
                <c:pt idx="1178">
                  <c:v>44749</c:v>
                </c:pt>
                <c:pt idx="1179">
                  <c:v>44750</c:v>
                </c:pt>
                <c:pt idx="1180">
                  <c:v>44753</c:v>
                </c:pt>
                <c:pt idx="1181">
                  <c:v>44754</c:v>
                </c:pt>
                <c:pt idx="1182">
                  <c:v>44755</c:v>
                </c:pt>
                <c:pt idx="1183">
                  <c:v>44756</c:v>
                </c:pt>
                <c:pt idx="1184">
                  <c:v>44757</c:v>
                </c:pt>
                <c:pt idx="1185">
                  <c:v>44760</c:v>
                </c:pt>
                <c:pt idx="1186">
                  <c:v>44761</c:v>
                </c:pt>
                <c:pt idx="1187">
                  <c:v>44762</c:v>
                </c:pt>
                <c:pt idx="1188">
                  <c:v>44763</c:v>
                </c:pt>
                <c:pt idx="1189">
                  <c:v>44764</c:v>
                </c:pt>
                <c:pt idx="1190">
                  <c:v>44767</c:v>
                </c:pt>
                <c:pt idx="1191">
                  <c:v>44768</c:v>
                </c:pt>
                <c:pt idx="1192">
                  <c:v>44769</c:v>
                </c:pt>
                <c:pt idx="1193">
                  <c:v>44770</c:v>
                </c:pt>
                <c:pt idx="1194">
                  <c:v>44771</c:v>
                </c:pt>
                <c:pt idx="1195">
                  <c:v>44774</c:v>
                </c:pt>
                <c:pt idx="1196">
                  <c:v>44775</c:v>
                </c:pt>
                <c:pt idx="1197">
                  <c:v>44776</c:v>
                </c:pt>
                <c:pt idx="1198">
                  <c:v>44777</c:v>
                </c:pt>
                <c:pt idx="1199">
                  <c:v>44778</c:v>
                </c:pt>
                <c:pt idx="1200">
                  <c:v>44781</c:v>
                </c:pt>
                <c:pt idx="1201">
                  <c:v>44782</c:v>
                </c:pt>
                <c:pt idx="1202">
                  <c:v>44783</c:v>
                </c:pt>
                <c:pt idx="1203">
                  <c:v>44784</c:v>
                </c:pt>
                <c:pt idx="1204">
                  <c:v>44785</c:v>
                </c:pt>
                <c:pt idx="1205">
                  <c:v>44788</c:v>
                </c:pt>
                <c:pt idx="1206">
                  <c:v>44789</c:v>
                </c:pt>
                <c:pt idx="1207">
                  <c:v>44790</c:v>
                </c:pt>
              </c:numCache>
            </c:numRef>
          </c:cat>
          <c:val>
            <c:numRef>
              <c:f>'F.I.4'!$I$2:$I$1209</c:f>
              <c:numCache>
                <c:formatCode>General</c:formatCode>
                <c:ptCount val="1208"/>
                <c:pt idx="0">
                  <c:v>4.75</c:v>
                </c:pt>
                <c:pt idx="1">
                  <c:v>4.75</c:v>
                </c:pt>
                <c:pt idx="2">
                  <c:v>4.75</c:v>
                </c:pt>
                <c:pt idx="3">
                  <c:v>4.75</c:v>
                </c:pt>
                <c:pt idx="4">
                  <c:v>4.75</c:v>
                </c:pt>
                <c:pt idx="5">
                  <c:v>4.75</c:v>
                </c:pt>
                <c:pt idx="6">
                  <c:v>4.75</c:v>
                </c:pt>
                <c:pt idx="7">
                  <c:v>4.75</c:v>
                </c:pt>
                <c:pt idx="8">
                  <c:v>4.75</c:v>
                </c:pt>
                <c:pt idx="9">
                  <c:v>4.75</c:v>
                </c:pt>
                <c:pt idx="10">
                  <c:v>4.75</c:v>
                </c:pt>
                <c:pt idx="11">
                  <c:v>4.75</c:v>
                </c:pt>
                <c:pt idx="12">
                  <c:v>4.75</c:v>
                </c:pt>
                <c:pt idx="13">
                  <c:v>4.75</c:v>
                </c:pt>
                <c:pt idx="14">
                  <c:v>4.75</c:v>
                </c:pt>
                <c:pt idx="15">
                  <c:v>4.75</c:v>
                </c:pt>
                <c:pt idx="16">
                  <c:v>4.75</c:v>
                </c:pt>
                <c:pt idx="17">
                  <c:v>4.75</c:v>
                </c:pt>
                <c:pt idx="18">
                  <c:v>4.75</c:v>
                </c:pt>
                <c:pt idx="19">
                  <c:v>4.75</c:v>
                </c:pt>
                <c:pt idx="20">
                  <c:v>4.75</c:v>
                </c:pt>
                <c:pt idx="21">
                  <c:v>4.5</c:v>
                </c:pt>
                <c:pt idx="22">
                  <c:v>4.5</c:v>
                </c:pt>
                <c:pt idx="23">
                  <c:v>4.5</c:v>
                </c:pt>
                <c:pt idx="24">
                  <c:v>4.5</c:v>
                </c:pt>
                <c:pt idx="25">
                  <c:v>4.5</c:v>
                </c:pt>
                <c:pt idx="26">
                  <c:v>4.5</c:v>
                </c:pt>
                <c:pt idx="27">
                  <c:v>4.5</c:v>
                </c:pt>
                <c:pt idx="28">
                  <c:v>4.5</c:v>
                </c:pt>
                <c:pt idx="29">
                  <c:v>4.5</c:v>
                </c:pt>
                <c:pt idx="30">
                  <c:v>4.5</c:v>
                </c:pt>
                <c:pt idx="31">
                  <c:v>4.5</c:v>
                </c:pt>
                <c:pt idx="32">
                  <c:v>4.5</c:v>
                </c:pt>
                <c:pt idx="33">
                  <c:v>4.5</c:v>
                </c:pt>
                <c:pt idx="34">
                  <c:v>4.5</c:v>
                </c:pt>
                <c:pt idx="35">
                  <c:v>4.5</c:v>
                </c:pt>
                <c:pt idx="36">
                  <c:v>4.5</c:v>
                </c:pt>
                <c:pt idx="37">
                  <c:v>4.5</c:v>
                </c:pt>
                <c:pt idx="38">
                  <c:v>4.5</c:v>
                </c:pt>
                <c:pt idx="39">
                  <c:v>4.5</c:v>
                </c:pt>
                <c:pt idx="40">
                  <c:v>4.5</c:v>
                </c:pt>
                <c:pt idx="41">
                  <c:v>4.5</c:v>
                </c:pt>
                <c:pt idx="42">
                  <c:v>4.5</c:v>
                </c:pt>
                <c:pt idx="43">
                  <c:v>4.5</c:v>
                </c:pt>
                <c:pt idx="44">
                  <c:v>4.5</c:v>
                </c:pt>
                <c:pt idx="45">
                  <c:v>4.5</c:v>
                </c:pt>
                <c:pt idx="46">
                  <c:v>4.5</c:v>
                </c:pt>
                <c:pt idx="47">
                  <c:v>4.5</c:v>
                </c:pt>
                <c:pt idx="48">
                  <c:v>4.5</c:v>
                </c:pt>
                <c:pt idx="49">
                  <c:v>4.5</c:v>
                </c:pt>
                <c:pt idx="50">
                  <c:v>4.5</c:v>
                </c:pt>
                <c:pt idx="51">
                  <c:v>4.5</c:v>
                </c:pt>
                <c:pt idx="52">
                  <c:v>4.5</c:v>
                </c:pt>
                <c:pt idx="53">
                  <c:v>4.5</c:v>
                </c:pt>
                <c:pt idx="54">
                  <c:v>4.5</c:v>
                </c:pt>
                <c:pt idx="55">
                  <c:v>4.5</c:v>
                </c:pt>
                <c:pt idx="56">
                  <c:v>4.5</c:v>
                </c:pt>
                <c:pt idx="57">
                  <c:v>4.5</c:v>
                </c:pt>
                <c:pt idx="58">
                  <c:v>4.5</c:v>
                </c:pt>
                <c:pt idx="59">
                  <c:v>4.5</c:v>
                </c:pt>
                <c:pt idx="60">
                  <c:v>4.5</c:v>
                </c:pt>
                <c:pt idx="61">
                  <c:v>4.5</c:v>
                </c:pt>
                <c:pt idx="62">
                  <c:v>4.5</c:v>
                </c:pt>
                <c:pt idx="63">
                  <c:v>4.5</c:v>
                </c:pt>
                <c:pt idx="64">
                  <c:v>4.5</c:v>
                </c:pt>
                <c:pt idx="65">
                  <c:v>4.5</c:v>
                </c:pt>
                <c:pt idx="66">
                  <c:v>4.5</c:v>
                </c:pt>
                <c:pt idx="67">
                  <c:v>4.5</c:v>
                </c:pt>
                <c:pt idx="68">
                  <c:v>4.5</c:v>
                </c:pt>
                <c:pt idx="69">
                  <c:v>4.5</c:v>
                </c:pt>
                <c:pt idx="70">
                  <c:v>4.5</c:v>
                </c:pt>
                <c:pt idx="71">
                  <c:v>4.5</c:v>
                </c:pt>
                <c:pt idx="72">
                  <c:v>4.5</c:v>
                </c:pt>
                <c:pt idx="73">
                  <c:v>4.5</c:v>
                </c:pt>
                <c:pt idx="74">
                  <c:v>4.5</c:v>
                </c:pt>
                <c:pt idx="75">
                  <c:v>4.5</c:v>
                </c:pt>
                <c:pt idx="76">
                  <c:v>4.5</c:v>
                </c:pt>
                <c:pt idx="77">
                  <c:v>4.5</c:v>
                </c:pt>
                <c:pt idx="78">
                  <c:v>4.5</c:v>
                </c:pt>
                <c:pt idx="79">
                  <c:v>4.5</c:v>
                </c:pt>
                <c:pt idx="80">
                  <c:v>4.5</c:v>
                </c:pt>
                <c:pt idx="81">
                  <c:v>4.5</c:v>
                </c:pt>
                <c:pt idx="82">
                  <c:v>4.5</c:v>
                </c:pt>
                <c:pt idx="83">
                  <c:v>4.5</c:v>
                </c:pt>
                <c:pt idx="84">
                  <c:v>4.5</c:v>
                </c:pt>
                <c:pt idx="85">
                  <c:v>4.25</c:v>
                </c:pt>
                <c:pt idx="86">
                  <c:v>4.25</c:v>
                </c:pt>
                <c:pt idx="87">
                  <c:v>4.25</c:v>
                </c:pt>
                <c:pt idx="88">
                  <c:v>4.25</c:v>
                </c:pt>
                <c:pt idx="89">
                  <c:v>4.25</c:v>
                </c:pt>
                <c:pt idx="90">
                  <c:v>4.25</c:v>
                </c:pt>
                <c:pt idx="91">
                  <c:v>4.25</c:v>
                </c:pt>
                <c:pt idx="92">
                  <c:v>4.25</c:v>
                </c:pt>
                <c:pt idx="93">
                  <c:v>4.25</c:v>
                </c:pt>
                <c:pt idx="94">
                  <c:v>4.25</c:v>
                </c:pt>
                <c:pt idx="95">
                  <c:v>4.25</c:v>
                </c:pt>
                <c:pt idx="96">
                  <c:v>4.25</c:v>
                </c:pt>
                <c:pt idx="97">
                  <c:v>4.25</c:v>
                </c:pt>
                <c:pt idx="98">
                  <c:v>4.25</c:v>
                </c:pt>
                <c:pt idx="99">
                  <c:v>4.25</c:v>
                </c:pt>
                <c:pt idx="100">
                  <c:v>4.25</c:v>
                </c:pt>
                <c:pt idx="101">
                  <c:v>4.25</c:v>
                </c:pt>
                <c:pt idx="102">
                  <c:v>4.25</c:v>
                </c:pt>
                <c:pt idx="103">
                  <c:v>4.25</c:v>
                </c:pt>
                <c:pt idx="104">
                  <c:v>4.25</c:v>
                </c:pt>
                <c:pt idx="105">
                  <c:v>4.25</c:v>
                </c:pt>
                <c:pt idx="106">
                  <c:v>4.25</c:v>
                </c:pt>
                <c:pt idx="107">
                  <c:v>4.25</c:v>
                </c:pt>
                <c:pt idx="108">
                  <c:v>4.25</c:v>
                </c:pt>
                <c:pt idx="109">
                  <c:v>4.25</c:v>
                </c:pt>
                <c:pt idx="110">
                  <c:v>4.25</c:v>
                </c:pt>
                <c:pt idx="111">
                  <c:v>4.25</c:v>
                </c:pt>
                <c:pt idx="112">
                  <c:v>4.25</c:v>
                </c:pt>
                <c:pt idx="113">
                  <c:v>4.25</c:v>
                </c:pt>
                <c:pt idx="114">
                  <c:v>4.25</c:v>
                </c:pt>
                <c:pt idx="115">
                  <c:v>4.25</c:v>
                </c:pt>
                <c:pt idx="116">
                  <c:v>4.25</c:v>
                </c:pt>
                <c:pt idx="117">
                  <c:v>4.25</c:v>
                </c:pt>
                <c:pt idx="118">
                  <c:v>4.25</c:v>
                </c:pt>
                <c:pt idx="119">
                  <c:v>4.25</c:v>
                </c:pt>
                <c:pt idx="120">
                  <c:v>4.25</c:v>
                </c:pt>
                <c:pt idx="121">
                  <c:v>4.25</c:v>
                </c:pt>
                <c:pt idx="122">
                  <c:v>4.25</c:v>
                </c:pt>
                <c:pt idx="123">
                  <c:v>4.25</c:v>
                </c:pt>
                <c:pt idx="124">
                  <c:v>4.25</c:v>
                </c:pt>
                <c:pt idx="125">
                  <c:v>4.25</c:v>
                </c:pt>
                <c:pt idx="126">
                  <c:v>4.25</c:v>
                </c:pt>
                <c:pt idx="127">
                  <c:v>4.25</c:v>
                </c:pt>
                <c:pt idx="128">
                  <c:v>4.25</c:v>
                </c:pt>
                <c:pt idx="129">
                  <c:v>4.25</c:v>
                </c:pt>
                <c:pt idx="130">
                  <c:v>4.25</c:v>
                </c:pt>
                <c:pt idx="131">
                  <c:v>4.25</c:v>
                </c:pt>
                <c:pt idx="132">
                  <c:v>4.25</c:v>
                </c:pt>
                <c:pt idx="133">
                  <c:v>4.25</c:v>
                </c:pt>
                <c:pt idx="134">
                  <c:v>4.25</c:v>
                </c:pt>
                <c:pt idx="135">
                  <c:v>4.25</c:v>
                </c:pt>
                <c:pt idx="136">
                  <c:v>4.25</c:v>
                </c:pt>
                <c:pt idx="137">
                  <c:v>4.25</c:v>
                </c:pt>
                <c:pt idx="138">
                  <c:v>4.25</c:v>
                </c:pt>
                <c:pt idx="139">
                  <c:v>4.25</c:v>
                </c:pt>
                <c:pt idx="140">
                  <c:v>4.25</c:v>
                </c:pt>
                <c:pt idx="141">
                  <c:v>4.25</c:v>
                </c:pt>
                <c:pt idx="142">
                  <c:v>4.25</c:v>
                </c:pt>
                <c:pt idx="143">
                  <c:v>4.25</c:v>
                </c:pt>
                <c:pt idx="144">
                  <c:v>4.25</c:v>
                </c:pt>
                <c:pt idx="145">
                  <c:v>4.25</c:v>
                </c:pt>
                <c:pt idx="146">
                  <c:v>4.25</c:v>
                </c:pt>
                <c:pt idx="147">
                  <c:v>4.25</c:v>
                </c:pt>
                <c:pt idx="148">
                  <c:v>4.25</c:v>
                </c:pt>
                <c:pt idx="149">
                  <c:v>4.25</c:v>
                </c:pt>
                <c:pt idx="150">
                  <c:v>4.25</c:v>
                </c:pt>
                <c:pt idx="151">
                  <c:v>4.25</c:v>
                </c:pt>
                <c:pt idx="152">
                  <c:v>4.25</c:v>
                </c:pt>
                <c:pt idx="153">
                  <c:v>4.25</c:v>
                </c:pt>
                <c:pt idx="154">
                  <c:v>4.25</c:v>
                </c:pt>
                <c:pt idx="155">
                  <c:v>4.25</c:v>
                </c:pt>
                <c:pt idx="156">
                  <c:v>4.25</c:v>
                </c:pt>
                <c:pt idx="157">
                  <c:v>4.25</c:v>
                </c:pt>
                <c:pt idx="158">
                  <c:v>4.25</c:v>
                </c:pt>
                <c:pt idx="159">
                  <c:v>4.25</c:v>
                </c:pt>
                <c:pt idx="160">
                  <c:v>4.25</c:v>
                </c:pt>
                <c:pt idx="161">
                  <c:v>4.25</c:v>
                </c:pt>
                <c:pt idx="162">
                  <c:v>4.25</c:v>
                </c:pt>
                <c:pt idx="163">
                  <c:v>4.25</c:v>
                </c:pt>
                <c:pt idx="164">
                  <c:v>4.25</c:v>
                </c:pt>
                <c:pt idx="165">
                  <c:v>4.25</c:v>
                </c:pt>
                <c:pt idx="166">
                  <c:v>4.25</c:v>
                </c:pt>
                <c:pt idx="167">
                  <c:v>4.25</c:v>
                </c:pt>
                <c:pt idx="168">
                  <c:v>4.25</c:v>
                </c:pt>
                <c:pt idx="169">
                  <c:v>4.25</c:v>
                </c:pt>
                <c:pt idx="170">
                  <c:v>4.25</c:v>
                </c:pt>
                <c:pt idx="171">
                  <c:v>4.25</c:v>
                </c:pt>
                <c:pt idx="172">
                  <c:v>4.25</c:v>
                </c:pt>
                <c:pt idx="173">
                  <c:v>4.25</c:v>
                </c:pt>
                <c:pt idx="174">
                  <c:v>4.25</c:v>
                </c:pt>
                <c:pt idx="175">
                  <c:v>4.25</c:v>
                </c:pt>
                <c:pt idx="176">
                  <c:v>4.25</c:v>
                </c:pt>
                <c:pt idx="177">
                  <c:v>4.25</c:v>
                </c:pt>
                <c:pt idx="178">
                  <c:v>4.25</c:v>
                </c:pt>
                <c:pt idx="179">
                  <c:v>4.25</c:v>
                </c:pt>
                <c:pt idx="180">
                  <c:v>4.25</c:v>
                </c:pt>
                <c:pt idx="181">
                  <c:v>4.25</c:v>
                </c:pt>
                <c:pt idx="182">
                  <c:v>4.25</c:v>
                </c:pt>
                <c:pt idx="183">
                  <c:v>4.25</c:v>
                </c:pt>
                <c:pt idx="184">
                  <c:v>4.25</c:v>
                </c:pt>
                <c:pt idx="185">
                  <c:v>4.25</c:v>
                </c:pt>
                <c:pt idx="186">
                  <c:v>4.25</c:v>
                </c:pt>
                <c:pt idx="187">
                  <c:v>4.25</c:v>
                </c:pt>
                <c:pt idx="188">
                  <c:v>4.25</c:v>
                </c:pt>
                <c:pt idx="189">
                  <c:v>4.25</c:v>
                </c:pt>
                <c:pt idx="190">
                  <c:v>4.25</c:v>
                </c:pt>
                <c:pt idx="191">
                  <c:v>4.25</c:v>
                </c:pt>
                <c:pt idx="192">
                  <c:v>4.25</c:v>
                </c:pt>
                <c:pt idx="193">
                  <c:v>4.25</c:v>
                </c:pt>
                <c:pt idx="194">
                  <c:v>4.25</c:v>
                </c:pt>
                <c:pt idx="195">
                  <c:v>4.25</c:v>
                </c:pt>
                <c:pt idx="196">
                  <c:v>4.25</c:v>
                </c:pt>
                <c:pt idx="197">
                  <c:v>4.25</c:v>
                </c:pt>
                <c:pt idx="198">
                  <c:v>4.25</c:v>
                </c:pt>
                <c:pt idx="199">
                  <c:v>4.25</c:v>
                </c:pt>
                <c:pt idx="200">
                  <c:v>4.25</c:v>
                </c:pt>
                <c:pt idx="201">
                  <c:v>4.25</c:v>
                </c:pt>
                <c:pt idx="202">
                  <c:v>4.25</c:v>
                </c:pt>
                <c:pt idx="203">
                  <c:v>4.25</c:v>
                </c:pt>
                <c:pt idx="204">
                  <c:v>4.25</c:v>
                </c:pt>
                <c:pt idx="205">
                  <c:v>4.25</c:v>
                </c:pt>
                <c:pt idx="206">
                  <c:v>4.25</c:v>
                </c:pt>
                <c:pt idx="207">
                  <c:v>4.25</c:v>
                </c:pt>
                <c:pt idx="208">
                  <c:v>4.25</c:v>
                </c:pt>
                <c:pt idx="209">
                  <c:v>4.25</c:v>
                </c:pt>
                <c:pt idx="210">
                  <c:v>4.25</c:v>
                </c:pt>
                <c:pt idx="211">
                  <c:v>4.25</c:v>
                </c:pt>
                <c:pt idx="212">
                  <c:v>4.25</c:v>
                </c:pt>
                <c:pt idx="213">
                  <c:v>4.25</c:v>
                </c:pt>
                <c:pt idx="214">
                  <c:v>4.25</c:v>
                </c:pt>
                <c:pt idx="215">
                  <c:v>4.25</c:v>
                </c:pt>
                <c:pt idx="216">
                  <c:v>4.25</c:v>
                </c:pt>
                <c:pt idx="217">
                  <c:v>4.25</c:v>
                </c:pt>
                <c:pt idx="218">
                  <c:v>4.25</c:v>
                </c:pt>
                <c:pt idx="219">
                  <c:v>4.25</c:v>
                </c:pt>
                <c:pt idx="220">
                  <c:v>4.25</c:v>
                </c:pt>
                <c:pt idx="221">
                  <c:v>4.25</c:v>
                </c:pt>
                <c:pt idx="222">
                  <c:v>4.25</c:v>
                </c:pt>
                <c:pt idx="223">
                  <c:v>4.25</c:v>
                </c:pt>
                <c:pt idx="224">
                  <c:v>4.25</c:v>
                </c:pt>
                <c:pt idx="225">
                  <c:v>4.25</c:v>
                </c:pt>
                <c:pt idx="226">
                  <c:v>4.25</c:v>
                </c:pt>
                <c:pt idx="227">
                  <c:v>4.25</c:v>
                </c:pt>
                <c:pt idx="228">
                  <c:v>4.25</c:v>
                </c:pt>
                <c:pt idx="229">
                  <c:v>4.25</c:v>
                </c:pt>
                <c:pt idx="230">
                  <c:v>4.25</c:v>
                </c:pt>
                <c:pt idx="231">
                  <c:v>4.25</c:v>
                </c:pt>
                <c:pt idx="232">
                  <c:v>4.25</c:v>
                </c:pt>
                <c:pt idx="233">
                  <c:v>4.25</c:v>
                </c:pt>
                <c:pt idx="234">
                  <c:v>4.25</c:v>
                </c:pt>
                <c:pt idx="235">
                  <c:v>4.25</c:v>
                </c:pt>
                <c:pt idx="236">
                  <c:v>4.25</c:v>
                </c:pt>
                <c:pt idx="237">
                  <c:v>4.25</c:v>
                </c:pt>
                <c:pt idx="238">
                  <c:v>4.25</c:v>
                </c:pt>
                <c:pt idx="239">
                  <c:v>4.25</c:v>
                </c:pt>
                <c:pt idx="240">
                  <c:v>4.25</c:v>
                </c:pt>
                <c:pt idx="241">
                  <c:v>4.25</c:v>
                </c:pt>
                <c:pt idx="242">
                  <c:v>4.25</c:v>
                </c:pt>
                <c:pt idx="243">
                  <c:v>4.25</c:v>
                </c:pt>
                <c:pt idx="244">
                  <c:v>4.25</c:v>
                </c:pt>
                <c:pt idx="245">
                  <c:v>4.25</c:v>
                </c:pt>
                <c:pt idx="246">
                  <c:v>4.25</c:v>
                </c:pt>
                <c:pt idx="247">
                  <c:v>4.25</c:v>
                </c:pt>
                <c:pt idx="248">
                  <c:v>4.25</c:v>
                </c:pt>
                <c:pt idx="249">
                  <c:v>4.25</c:v>
                </c:pt>
                <c:pt idx="250">
                  <c:v>4.25</c:v>
                </c:pt>
                <c:pt idx="251">
                  <c:v>4.25</c:v>
                </c:pt>
                <c:pt idx="252">
                  <c:v>4.25</c:v>
                </c:pt>
                <c:pt idx="253">
                  <c:v>4.25</c:v>
                </c:pt>
                <c:pt idx="254">
                  <c:v>4.25</c:v>
                </c:pt>
                <c:pt idx="255">
                  <c:v>4.25</c:v>
                </c:pt>
                <c:pt idx="256">
                  <c:v>4.25</c:v>
                </c:pt>
                <c:pt idx="257">
                  <c:v>4.25</c:v>
                </c:pt>
                <c:pt idx="258">
                  <c:v>4.25</c:v>
                </c:pt>
                <c:pt idx="259">
                  <c:v>4.25</c:v>
                </c:pt>
                <c:pt idx="260">
                  <c:v>4.25</c:v>
                </c:pt>
                <c:pt idx="261">
                  <c:v>4.25</c:v>
                </c:pt>
                <c:pt idx="262">
                  <c:v>4.25</c:v>
                </c:pt>
                <c:pt idx="263">
                  <c:v>4.25</c:v>
                </c:pt>
                <c:pt idx="264">
                  <c:v>4.25</c:v>
                </c:pt>
                <c:pt idx="265">
                  <c:v>4.25</c:v>
                </c:pt>
                <c:pt idx="266">
                  <c:v>4.25</c:v>
                </c:pt>
                <c:pt idx="267">
                  <c:v>4.25</c:v>
                </c:pt>
                <c:pt idx="268">
                  <c:v>4.25</c:v>
                </c:pt>
                <c:pt idx="269">
                  <c:v>4.25</c:v>
                </c:pt>
                <c:pt idx="270">
                  <c:v>4.25</c:v>
                </c:pt>
                <c:pt idx="271">
                  <c:v>4.25</c:v>
                </c:pt>
                <c:pt idx="272">
                  <c:v>4.25</c:v>
                </c:pt>
                <c:pt idx="273">
                  <c:v>4.25</c:v>
                </c:pt>
                <c:pt idx="274">
                  <c:v>4.25</c:v>
                </c:pt>
                <c:pt idx="275">
                  <c:v>4.25</c:v>
                </c:pt>
                <c:pt idx="276">
                  <c:v>4.25</c:v>
                </c:pt>
                <c:pt idx="277">
                  <c:v>4.25</c:v>
                </c:pt>
                <c:pt idx="278">
                  <c:v>4.25</c:v>
                </c:pt>
                <c:pt idx="279">
                  <c:v>4.25</c:v>
                </c:pt>
                <c:pt idx="280">
                  <c:v>4.25</c:v>
                </c:pt>
                <c:pt idx="281">
                  <c:v>4.25</c:v>
                </c:pt>
                <c:pt idx="282">
                  <c:v>4.25</c:v>
                </c:pt>
                <c:pt idx="283">
                  <c:v>4.25</c:v>
                </c:pt>
                <c:pt idx="284">
                  <c:v>4.25</c:v>
                </c:pt>
                <c:pt idx="285">
                  <c:v>4.25</c:v>
                </c:pt>
                <c:pt idx="286">
                  <c:v>4.25</c:v>
                </c:pt>
                <c:pt idx="287">
                  <c:v>4.25</c:v>
                </c:pt>
                <c:pt idx="288">
                  <c:v>4.25</c:v>
                </c:pt>
                <c:pt idx="289">
                  <c:v>4.25</c:v>
                </c:pt>
                <c:pt idx="290">
                  <c:v>4.25</c:v>
                </c:pt>
                <c:pt idx="291">
                  <c:v>4.25</c:v>
                </c:pt>
                <c:pt idx="292">
                  <c:v>4.25</c:v>
                </c:pt>
                <c:pt idx="293">
                  <c:v>4.25</c:v>
                </c:pt>
                <c:pt idx="294">
                  <c:v>4.25</c:v>
                </c:pt>
                <c:pt idx="295">
                  <c:v>4.25</c:v>
                </c:pt>
                <c:pt idx="296">
                  <c:v>4.25</c:v>
                </c:pt>
                <c:pt idx="297">
                  <c:v>4.25</c:v>
                </c:pt>
                <c:pt idx="298">
                  <c:v>4.25</c:v>
                </c:pt>
                <c:pt idx="299">
                  <c:v>4.25</c:v>
                </c:pt>
                <c:pt idx="300">
                  <c:v>4.25</c:v>
                </c:pt>
                <c:pt idx="301">
                  <c:v>4.25</c:v>
                </c:pt>
                <c:pt idx="302">
                  <c:v>4.25</c:v>
                </c:pt>
                <c:pt idx="303">
                  <c:v>4.25</c:v>
                </c:pt>
                <c:pt idx="304">
                  <c:v>4.25</c:v>
                </c:pt>
                <c:pt idx="305">
                  <c:v>4.25</c:v>
                </c:pt>
                <c:pt idx="306">
                  <c:v>4.25</c:v>
                </c:pt>
                <c:pt idx="307">
                  <c:v>4.25</c:v>
                </c:pt>
                <c:pt idx="308">
                  <c:v>4.25</c:v>
                </c:pt>
                <c:pt idx="309">
                  <c:v>4.25</c:v>
                </c:pt>
                <c:pt idx="310">
                  <c:v>4.25</c:v>
                </c:pt>
                <c:pt idx="311">
                  <c:v>4.25</c:v>
                </c:pt>
                <c:pt idx="312">
                  <c:v>4.25</c:v>
                </c:pt>
                <c:pt idx="313">
                  <c:v>4.25</c:v>
                </c:pt>
                <c:pt idx="314">
                  <c:v>4.25</c:v>
                </c:pt>
                <c:pt idx="315">
                  <c:v>4.25</c:v>
                </c:pt>
                <c:pt idx="316">
                  <c:v>4.25</c:v>
                </c:pt>
                <c:pt idx="317">
                  <c:v>4.25</c:v>
                </c:pt>
                <c:pt idx="318">
                  <c:v>4.25</c:v>
                </c:pt>
                <c:pt idx="319">
                  <c:v>4.25</c:v>
                </c:pt>
                <c:pt idx="320">
                  <c:v>4.25</c:v>
                </c:pt>
                <c:pt idx="321">
                  <c:v>4.25</c:v>
                </c:pt>
                <c:pt idx="322">
                  <c:v>4.25</c:v>
                </c:pt>
                <c:pt idx="323">
                  <c:v>4.25</c:v>
                </c:pt>
                <c:pt idx="324">
                  <c:v>4.25</c:v>
                </c:pt>
                <c:pt idx="325">
                  <c:v>4.25</c:v>
                </c:pt>
                <c:pt idx="326">
                  <c:v>4.25</c:v>
                </c:pt>
                <c:pt idx="327">
                  <c:v>4.25</c:v>
                </c:pt>
                <c:pt idx="328">
                  <c:v>4.25</c:v>
                </c:pt>
                <c:pt idx="329">
                  <c:v>4.25</c:v>
                </c:pt>
                <c:pt idx="330">
                  <c:v>4.25</c:v>
                </c:pt>
                <c:pt idx="331">
                  <c:v>4.25</c:v>
                </c:pt>
                <c:pt idx="332">
                  <c:v>4.25</c:v>
                </c:pt>
                <c:pt idx="333">
                  <c:v>4.25</c:v>
                </c:pt>
                <c:pt idx="334">
                  <c:v>4.25</c:v>
                </c:pt>
                <c:pt idx="335">
                  <c:v>4.25</c:v>
                </c:pt>
                <c:pt idx="336">
                  <c:v>4.25</c:v>
                </c:pt>
                <c:pt idx="337">
                  <c:v>4.25</c:v>
                </c:pt>
                <c:pt idx="338">
                  <c:v>4.25</c:v>
                </c:pt>
                <c:pt idx="339">
                  <c:v>4.25</c:v>
                </c:pt>
                <c:pt idx="340">
                  <c:v>4.25</c:v>
                </c:pt>
                <c:pt idx="341">
                  <c:v>4.25</c:v>
                </c:pt>
                <c:pt idx="342">
                  <c:v>4.25</c:v>
                </c:pt>
                <c:pt idx="343">
                  <c:v>4.25</c:v>
                </c:pt>
                <c:pt idx="344">
                  <c:v>4.25</c:v>
                </c:pt>
                <c:pt idx="345">
                  <c:v>4.25</c:v>
                </c:pt>
                <c:pt idx="346">
                  <c:v>4.25</c:v>
                </c:pt>
                <c:pt idx="347">
                  <c:v>4.25</c:v>
                </c:pt>
                <c:pt idx="348">
                  <c:v>4.25</c:v>
                </c:pt>
                <c:pt idx="349">
                  <c:v>4.25</c:v>
                </c:pt>
                <c:pt idx="350">
                  <c:v>4.25</c:v>
                </c:pt>
                <c:pt idx="351">
                  <c:v>4.25</c:v>
                </c:pt>
                <c:pt idx="352">
                  <c:v>4.25</c:v>
                </c:pt>
                <c:pt idx="353">
                  <c:v>4.25</c:v>
                </c:pt>
                <c:pt idx="354">
                  <c:v>4.25</c:v>
                </c:pt>
                <c:pt idx="355">
                  <c:v>4.25</c:v>
                </c:pt>
                <c:pt idx="356">
                  <c:v>4.25</c:v>
                </c:pt>
                <c:pt idx="357">
                  <c:v>4.25</c:v>
                </c:pt>
                <c:pt idx="358">
                  <c:v>4.25</c:v>
                </c:pt>
                <c:pt idx="359">
                  <c:v>4.25</c:v>
                </c:pt>
                <c:pt idx="360">
                  <c:v>4.25</c:v>
                </c:pt>
                <c:pt idx="361">
                  <c:v>4.25</c:v>
                </c:pt>
                <c:pt idx="362">
                  <c:v>4.25</c:v>
                </c:pt>
                <c:pt idx="363">
                  <c:v>4.25</c:v>
                </c:pt>
                <c:pt idx="364">
                  <c:v>4.25</c:v>
                </c:pt>
                <c:pt idx="365">
                  <c:v>4.25</c:v>
                </c:pt>
                <c:pt idx="366">
                  <c:v>4.25</c:v>
                </c:pt>
                <c:pt idx="367">
                  <c:v>4.25</c:v>
                </c:pt>
                <c:pt idx="368">
                  <c:v>4.25</c:v>
                </c:pt>
                <c:pt idx="369">
                  <c:v>4.25</c:v>
                </c:pt>
                <c:pt idx="370">
                  <c:v>4.25</c:v>
                </c:pt>
                <c:pt idx="371">
                  <c:v>4.25</c:v>
                </c:pt>
                <c:pt idx="372">
                  <c:v>4.25</c:v>
                </c:pt>
                <c:pt idx="373">
                  <c:v>4.25</c:v>
                </c:pt>
                <c:pt idx="374">
                  <c:v>4.25</c:v>
                </c:pt>
                <c:pt idx="375">
                  <c:v>4.25</c:v>
                </c:pt>
                <c:pt idx="376">
                  <c:v>4.25</c:v>
                </c:pt>
                <c:pt idx="377">
                  <c:v>4.25</c:v>
                </c:pt>
                <c:pt idx="378">
                  <c:v>4.25</c:v>
                </c:pt>
                <c:pt idx="379">
                  <c:v>4.25</c:v>
                </c:pt>
                <c:pt idx="380">
                  <c:v>4.25</c:v>
                </c:pt>
                <c:pt idx="381">
                  <c:v>4.25</c:v>
                </c:pt>
                <c:pt idx="382">
                  <c:v>4.25</c:v>
                </c:pt>
                <c:pt idx="383">
                  <c:v>4.25</c:v>
                </c:pt>
                <c:pt idx="384">
                  <c:v>4.25</c:v>
                </c:pt>
                <c:pt idx="385">
                  <c:v>4.25</c:v>
                </c:pt>
                <c:pt idx="386">
                  <c:v>4.25</c:v>
                </c:pt>
                <c:pt idx="387">
                  <c:v>4.25</c:v>
                </c:pt>
                <c:pt idx="388">
                  <c:v>4.25</c:v>
                </c:pt>
                <c:pt idx="389">
                  <c:v>4.25</c:v>
                </c:pt>
                <c:pt idx="390">
                  <c:v>4.25</c:v>
                </c:pt>
                <c:pt idx="391">
                  <c:v>4.25</c:v>
                </c:pt>
                <c:pt idx="392">
                  <c:v>4.25</c:v>
                </c:pt>
                <c:pt idx="393">
                  <c:v>4.25</c:v>
                </c:pt>
                <c:pt idx="394">
                  <c:v>4.25</c:v>
                </c:pt>
                <c:pt idx="395">
                  <c:v>4.25</c:v>
                </c:pt>
                <c:pt idx="396">
                  <c:v>4.25</c:v>
                </c:pt>
                <c:pt idx="397">
                  <c:v>4.25</c:v>
                </c:pt>
                <c:pt idx="398">
                  <c:v>4.25</c:v>
                </c:pt>
                <c:pt idx="399">
                  <c:v>4.25</c:v>
                </c:pt>
                <c:pt idx="400">
                  <c:v>4.25</c:v>
                </c:pt>
                <c:pt idx="401">
                  <c:v>4.25</c:v>
                </c:pt>
                <c:pt idx="402">
                  <c:v>4.25</c:v>
                </c:pt>
                <c:pt idx="403">
                  <c:v>4.25</c:v>
                </c:pt>
                <c:pt idx="404">
                  <c:v>4.25</c:v>
                </c:pt>
                <c:pt idx="405">
                  <c:v>4.25</c:v>
                </c:pt>
                <c:pt idx="406">
                  <c:v>4.25</c:v>
                </c:pt>
                <c:pt idx="407">
                  <c:v>4.25</c:v>
                </c:pt>
                <c:pt idx="408">
                  <c:v>4.25</c:v>
                </c:pt>
                <c:pt idx="409">
                  <c:v>4.25</c:v>
                </c:pt>
                <c:pt idx="410">
                  <c:v>4.25</c:v>
                </c:pt>
                <c:pt idx="411">
                  <c:v>4.25</c:v>
                </c:pt>
                <c:pt idx="412">
                  <c:v>4.25</c:v>
                </c:pt>
                <c:pt idx="413">
                  <c:v>4.25</c:v>
                </c:pt>
                <c:pt idx="414">
                  <c:v>4.25</c:v>
                </c:pt>
                <c:pt idx="415">
                  <c:v>4.25</c:v>
                </c:pt>
                <c:pt idx="416">
                  <c:v>4.25</c:v>
                </c:pt>
                <c:pt idx="417">
                  <c:v>4.25</c:v>
                </c:pt>
                <c:pt idx="418">
                  <c:v>4.25</c:v>
                </c:pt>
                <c:pt idx="419">
                  <c:v>4.25</c:v>
                </c:pt>
                <c:pt idx="420">
                  <c:v>4.25</c:v>
                </c:pt>
                <c:pt idx="421">
                  <c:v>4.25</c:v>
                </c:pt>
                <c:pt idx="422">
                  <c:v>4.25</c:v>
                </c:pt>
                <c:pt idx="423">
                  <c:v>4.25</c:v>
                </c:pt>
                <c:pt idx="424">
                  <c:v>4.25</c:v>
                </c:pt>
                <c:pt idx="425">
                  <c:v>4.25</c:v>
                </c:pt>
                <c:pt idx="426">
                  <c:v>4.25</c:v>
                </c:pt>
                <c:pt idx="427">
                  <c:v>4.25</c:v>
                </c:pt>
                <c:pt idx="428">
                  <c:v>4.25</c:v>
                </c:pt>
                <c:pt idx="429">
                  <c:v>4.25</c:v>
                </c:pt>
                <c:pt idx="430">
                  <c:v>4.25</c:v>
                </c:pt>
                <c:pt idx="431">
                  <c:v>4.25</c:v>
                </c:pt>
                <c:pt idx="432">
                  <c:v>4.25</c:v>
                </c:pt>
                <c:pt idx="433">
                  <c:v>4.25</c:v>
                </c:pt>
                <c:pt idx="434">
                  <c:v>4.25</c:v>
                </c:pt>
                <c:pt idx="435">
                  <c:v>4.25</c:v>
                </c:pt>
                <c:pt idx="436">
                  <c:v>4.25</c:v>
                </c:pt>
                <c:pt idx="437">
                  <c:v>4.25</c:v>
                </c:pt>
                <c:pt idx="438">
                  <c:v>4.25</c:v>
                </c:pt>
                <c:pt idx="439">
                  <c:v>4.25</c:v>
                </c:pt>
                <c:pt idx="440">
                  <c:v>4.25</c:v>
                </c:pt>
                <c:pt idx="441">
                  <c:v>4.25</c:v>
                </c:pt>
                <c:pt idx="442">
                  <c:v>4.25</c:v>
                </c:pt>
                <c:pt idx="443">
                  <c:v>4.25</c:v>
                </c:pt>
                <c:pt idx="444">
                  <c:v>4.25</c:v>
                </c:pt>
                <c:pt idx="445">
                  <c:v>4.25</c:v>
                </c:pt>
                <c:pt idx="446">
                  <c:v>4.25</c:v>
                </c:pt>
                <c:pt idx="447">
                  <c:v>4.25</c:v>
                </c:pt>
                <c:pt idx="448">
                  <c:v>4.25</c:v>
                </c:pt>
                <c:pt idx="449">
                  <c:v>4.25</c:v>
                </c:pt>
                <c:pt idx="450">
                  <c:v>4.25</c:v>
                </c:pt>
                <c:pt idx="451">
                  <c:v>4.25</c:v>
                </c:pt>
                <c:pt idx="452">
                  <c:v>4.25</c:v>
                </c:pt>
                <c:pt idx="453">
                  <c:v>4.25</c:v>
                </c:pt>
                <c:pt idx="454">
                  <c:v>4.25</c:v>
                </c:pt>
                <c:pt idx="455">
                  <c:v>4.25</c:v>
                </c:pt>
                <c:pt idx="456">
                  <c:v>4.25</c:v>
                </c:pt>
                <c:pt idx="457">
                  <c:v>4.25</c:v>
                </c:pt>
                <c:pt idx="458">
                  <c:v>4.25</c:v>
                </c:pt>
                <c:pt idx="459">
                  <c:v>4.25</c:v>
                </c:pt>
                <c:pt idx="460">
                  <c:v>4.25</c:v>
                </c:pt>
                <c:pt idx="461">
                  <c:v>4.25</c:v>
                </c:pt>
                <c:pt idx="462">
                  <c:v>4.25</c:v>
                </c:pt>
                <c:pt idx="463">
                  <c:v>4.25</c:v>
                </c:pt>
                <c:pt idx="464">
                  <c:v>4.25</c:v>
                </c:pt>
                <c:pt idx="465">
                  <c:v>4.25</c:v>
                </c:pt>
                <c:pt idx="466">
                  <c:v>4.25</c:v>
                </c:pt>
                <c:pt idx="467">
                  <c:v>4.25</c:v>
                </c:pt>
                <c:pt idx="468">
                  <c:v>4.25</c:v>
                </c:pt>
                <c:pt idx="469">
                  <c:v>4.25</c:v>
                </c:pt>
                <c:pt idx="470">
                  <c:v>4.25</c:v>
                </c:pt>
                <c:pt idx="471">
                  <c:v>4.25</c:v>
                </c:pt>
                <c:pt idx="472">
                  <c:v>4.25</c:v>
                </c:pt>
                <c:pt idx="473">
                  <c:v>4.25</c:v>
                </c:pt>
                <c:pt idx="474">
                  <c:v>4.25</c:v>
                </c:pt>
                <c:pt idx="475">
                  <c:v>4.25</c:v>
                </c:pt>
                <c:pt idx="476">
                  <c:v>4.25</c:v>
                </c:pt>
                <c:pt idx="477">
                  <c:v>4.25</c:v>
                </c:pt>
                <c:pt idx="478">
                  <c:v>4.25</c:v>
                </c:pt>
                <c:pt idx="479">
                  <c:v>4.25</c:v>
                </c:pt>
                <c:pt idx="480">
                  <c:v>4.25</c:v>
                </c:pt>
                <c:pt idx="481">
                  <c:v>4.25</c:v>
                </c:pt>
                <c:pt idx="482">
                  <c:v>4.25</c:v>
                </c:pt>
                <c:pt idx="483">
                  <c:v>4.25</c:v>
                </c:pt>
                <c:pt idx="484">
                  <c:v>4.25</c:v>
                </c:pt>
                <c:pt idx="485">
                  <c:v>4.25</c:v>
                </c:pt>
                <c:pt idx="486">
                  <c:v>4.25</c:v>
                </c:pt>
                <c:pt idx="487">
                  <c:v>4.25</c:v>
                </c:pt>
                <c:pt idx="488">
                  <c:v>4.25</c:v>
                </c:pt>
                <c:pt idx="489">
                  <c:v>4.25</c:v>
                </c:pt>
                <c:pt idx="490">
                  <c:v>4.25</c:v>
                </c:pt>
                <c:pt idx="491">
                  <c:v>4.25</c:v>
                </c:pt>
                <c:pt idx="492">
                  <c:v>4.25</c:v>
                </c:pt>
                <c:pt idx="493">
                  <c:v>4.25</c:v>
                </c:pt>
                <c:pt idx="494">
                  <c:v>4.25</c:v>
                </c:pt>
                <c:pt idx="495">
                  <c:v>4.25</c:v>
                </c:pt>
                <c:pt idx="496">
                  <c:v>4.25</c:v>
                </c:pt>
                <c:pt idx="497">
                  <c:v>4.25</c:v>
                </c:pt>
                <c:pt idx="498">
                  <c:v>4.25</c:v>
                </c:pt>
                <c:pt idx="499">
                  <c:v>4.25</c:v>
                </c:pt>
                <c:pt idx="500">
                  <c:v>4.25</c:v>
                </c:pt>
                <c:pt idx="501">
                  <c:v>4.25</c:v>
                </c:pt>
                <c:pt idx="502">
                  <c:v>4.25</c:v>
                </c:pt>
                <c:pt idx="503">
                  <c:v>4.25</c:v>
                </c:pt>
                <c:pt idx="504">
                  <c:v>4.25</c:v>
                </c:pt>
                <c:pt idx="505">
                  <c:v>4.25</c:v>
                </c:pt>
                <c:pt idx="506">
                  <c:v>4.25</c:v>
                </c:pt>
                <c:pt idx="507">
                  <c:v>4.25</c:v>
                </c:pt>
                <c:pt idx="508">
                  <c:v>4.25</c:v>
                </c:pt>
                <c:pt idx="509">
                  <c:v>4.25</c:v>
                </c:pt>
                <c:pt idx="510">
                  <c:v>4.25</c:v>
                </c:pt>
                <c:pt idx="511">
                  <c:v>4.25</c:v>
                </c:pt>
                <c:pt idx="512">
                  <c:v>4.25</c:v>
                </c:pt>
                <c:pt idx="513">
                  <c:v>4.25</c:v>
                </c:pt>
                <c:pt idx="514">
                  <c:v>4.25</c:v>
                </c:pt>
                <c:pt idx="515">
                  <c:v>4.25</c:v>
                </c:pt>
                <c:pt idx="516">
                  <c:v>4.25</c:v>
                </c:pt>
                <c:pt idx="517">
                  <c:v>4.25</c:v>
                </c:pt>
                <c:pt idx="518">
                  <c:v>4.25</c:v>
                </c:pt>
                <c:pt idx="519">
                  <c:v>4.25</c:v>
                </c:pt>
                <c:pt idx="520">
                  <c:v>4.25</c:v>
                </c:pt>
                <c:pt idx="521">
                  <c:v>4.25</c:v>
                </c:pt>
                <c:pt idx="522">
                  <c:v>4.25</c:v>
                </c:pt>
                <c:pt idx="523">
                  <c:v>4.25</c:v>
                </c:pt>
                <c:pt idx="524">
                  <c:v>4.25</c:v>
                </c:pt>
                <c:pt idx="525">
                  <c:v>4.25</c:v>
                </c:pt>
                <c:pt idx="526">
                  <c:v>4.25</c:v>
                </c:pt>
                <c:pt idx="527">
                  <c:v>4.25</c:v>
                </c:pt>
                <c:pt idx="528">
                  <c:v>4.25</c:v>
                </c:pt>
                <c:pt idx="529">
                  <c:v>4.25</c:v>
                </c:pt>
                <c:pt idx="530">
                  <c:v>4.25</c:v>
                </c:pt>
                <c:pt idx="531">
                  <c:v>4.25</c:v>
                </c:pt>
                <c:pt idx="532">
                  <c:v>4.25</c:v>
                </c:pt>
                <c:pt idx="533">
                  <c:v>4.25</c:v>
                </c:pt>
                <c:pt idx="534">
                  <c:v>4.25</c:v>
                </c:pt>
                <c:pt idx="535">
                  <c:v>4.25</c:v>
                </c:pt>
                <c:pt idx="536">
                  <c:v>4.25</c:v>
                </c:pt>
                <c:pt idx="537">
                  <c:v>4.25</c:v>
                </c:pt>
                <c:pt idx="538">
                  <c:v>4.25</c:v>
                </c:pt>
                <c:pt idx="539">
                  <c:v>4.25</c:v>
                </c:pt>
                <c:pt idx="540">
                  <c:v>4.25</c:v>
                </c:pt>
                <c:pt idx="541">
                  <c:v>4.25</c:v>
                </c:pt>
                <c:pt idx="542">
                  <c:v>4.25</c:v>
                </c:pt>
                <c:pt idx="543">
                  <c:v>4.25</c:v>
                </c:pt>
                <c:pt idx="544">
                  <c:v>4.25</c:v>
                </c:pt>
                <c:pt idx="545">
                  <c:v>4.25</c:v>
                </c:pt>
                <c:pt idx="546">
                  <c:v>4.25</c:v>
                </c:pt>
                <c:pt idx="547">
                  <c:v>4.25</c:v>
                </c:pt>
                <c:pt idx="548">
                  <c:v>4.25</c:v>
                </c:pt>
                <c:pt idx="549">
                  <c:v>4.25</c:v>
                </c:pt>
                <c:pt idx="550">
                  <c:v>4.25</c:v>
                </c:pt>
                <c:pt idx="551">
                  <c:v>4.25</c:v>
                </c:pt>
                <c:pt idx="552">
                  <c:v>4.25</c:v>
                </c:pt>
                <c:pt idx="553">
                  <c:v>4.25</c:v>
                </c:pt>
                <c:pt idx="554">
                  <c:v>4.25</c:v>
                </c:pt>
                <c:pt idx="555">
                  <c:v>4.25</c:v>
                </c:pt>
                <c:pt idx="556">
                  <c:v>4.25</c:v>
                </c:pt>
                <c:pt idx="557">
                  <c:v>4.25</c:v>
                </c:pt>
                <c:pt idx="558">
                  <c:v>4.25</c:v>
                </c:pt>
                <c:pt idx="559">
                  <c:v>4.25</c:v>
                </c:pt>
                <c:pt idx="560">
                  <c:v>4.25</c:v>
                </c:pt>
                <c:pt idx="561">
                  <c:v>4.25</c:v>
                </c:pt>
                <c:pt idx="562">
                  <c:v>4.25</c:v>
                </c:pt>
                <c:pt idx="563">
                  <c:v>4.25</c:v>
                </c:pt>
                <c:pt idx="564">
                  <c:v>4.25</c:v>
                </c:pt>
                <c:pt idx="565">
                  <c:v>4.25</c:v>
                </c:pt>
                <c:pt idx="566">
                  <c:v>4.25</c:v>
                </c:pt>
                <c:pt idx="567">
                  <c:v>4.25</c:v>
                </c:pt>
                <c:pt idx="568">
                  <c:v>4.25</c:v>
                </c:pt>
                <c:pt idx="569">
                  <c:v>4.25</c:v>
                </c:pt>
                <c:pt idx="570">
                  <c:v>4.25</c:v>
                </c:pt>
                <c:pt idx="571">
                  <c:v>4.25</c:v>
                </c:pt>
                <c:pt idx="572">
                  <c:v>4.25</c:v>
                </c:pt>
                <c:pt idx="573">
                  <c:v>4.25</c:v>
                </c:pt>
                <c:pt idx="574">
                  <c:v>4.25</c:v>
                </c:pt>
                <c:pt idx="575">
                  <c:v>4.25</c:v>
                </c:pt>
                <c:pt idx="576">
                  <c:v>4.25</c:v>
                </c:pt>
                <c:pt idx="577">
                  <c:v>4.25</c:v>
                </c:pt>
                <c:pt idx="578">
                  <c:v>4.25</c:v>
                </c:pt>
                <c:pt idx="579">
                  <c:v>4.25</c:v>
                </c:pt>
                <c:pt idx="580">
                  <c:v>4.25</c:v>
                </c:pt>
                <c:pt idx="581">
                  <c:v>4.25</c:v>
                </c:pt>
                <c:pt idx="582">
                  <c:v>4.25</c:v>
                </c:pt>
                <c:pt idx="583">
                  <c:v>4.25</c:v>
                </c:pt>
                <c:pt idx="584">
                  <c:v>4.25</c:v>
                </c:pt>
                <c:pt idx="585">
                  <c:v>3.75</c:v>
                </c:pt>
                <c:pt idx="586">
                  <c:v>3.75</c:v>
                </c:pt>
                <c:pt idx="587">
                  <c:v>3.75</c:v>
                </c:pt>
                <c:pt idx="588">
                  <c:v>3.75</c:v>
                </c:pt>
                <c:pt idx="589">
                  <c:v>3.75</c:v>
                </c:pt>
                <c:pt idx="590">
                  <c:v>3.75</c:v>
                </c:pt>
                <c:pt idx="591">
                  <c:v>3.75</c:v>
                </c:pt>
                <c:pt idx="592">
                  <c:v>3.75</c:v>
                </c:pt>
                <c:pt idx="593">
                  <c:v>3.75</c:v>
                </c:pt>
                <c:pt idx="594">
                  <c:v>3.75</c:v>
                </c:pt>
                <c:pt idx="595">
                  <c:v>3.75</c:v>
                </c:pt>
                <c:pt idx="596">
                  <c:v>3.75</c:v>
                </c:pt>
                <c:pt idx="597">
                  <c:v>3.75</c:v>
                </c:pt>
                <c:pt idx="598">
                  <c:v>3.75</c:v>
                </c:pt>
                <c:pt idx="599">
                  <c:v>3.75</c:v>
                </c:pt>
                <c:pt idx="600">
                  <c:v>3.75</c:v>
                </c:pt>
                <c:pt idx="601">
                  <c:v>3.75</c:v>
                </c:pt>
                <c:pt idx="602">
                  <c:v>3.75</c:v>
                </c:pt>
                <c:pt idx="603">
                  <c:v>3.75</c:v>
                </c:pt>
                <c:pt idx="604">
                  <c:v>3.75</c:v>
                </c:pt>
                <c:pt idx="605">
                  <c:v>3.75</c:v>
                </c:pt>
                <c:pt idx="606">
                  <c:v>3.75</c:v>
                </c:pt>
                <c:pt idx="607">
                  <c:v>3.75</c:v>
                </c:pt>
                <c:pt idx="608">
                  <c:v>3.75</c:v>
                </c:pt>
                <c:pt idx="609">
                  <c:v>3.75</c:v>
                </c:pt>
                <c:pt idx="610">
                  <c:v>3.25</c:v>
                </c:pt>
                <c:pt idx="611">
                  <c:v>3.25</c:v>
                </c:pt>
                <c:pt idx="612">
                  <c:v>3.25</c:v>
                </c:pt>
                <c:pt idx="613">
                  <c:v>3.25</c:v>
                </c:pt>
                <c:pt idx="614">
                  <c:v>3.25</c:v>
                </c:pt>
                <c:pt idx="615">
                  <c:v>3.25</c:v>
                </c:pt>
                <c:pt idx="616">
                  <c:v>3.25</c:v>
                </c:pt>
                <c:pt idx="617">
                  <c:v>3.25</c:v>
                </c:pt>
                <c:pt idx="618">
                  <c:v>3.25</c:v>
                </c:pt>
                <c:pt idx="619">
                  <c:v>3.25</c:v>
                </c:pt>
                <c:pt idx="620">
                  <c:v>3.25</c:v>
                </c:pt>
                <c:pt idx="621">
                  <c:v>3.25</c:v>
                </c:pt>
                <c:pt idx="622">
                  <c:v>3.25</c:v>
                </c:pt>
                <c:pt idx="623">
                  <c:v>3.25</c:v>
                </c:pt>
                <c:pt idx="624">
                  <c:v>3.25</c:v>
                </c:pt>
                <c:pt idx="625">
                  <c:v>3.25</c:v>
                </c:pt>
                <c:pt idx="626">
                  <c:v>3.25</c:v>
                </c:pt>
                <c:pt idx="627">
                  <c:v>3.25</c:v>
                </c:pt>
                <c:pt idx="628">
                  <c:v>3.25</c:v>
                </c:pt>
                <c:pt idx="629">
                  <c:v>3.25</c:v>
                </c:pt>
                <c:pt idx="630">
                  <c:v>2.75</c:v>
                </c:pt>
                <c:pt idx="631">
                  <c:v>2.75</c:v>
                </c:pt>
                <c:pt idx="632">
                  <c:v>2.75</c:v>
                </c:pt>
                <c:pt idx="633">
                  <c:v>2.75</c:v>
                </c:pt>
                <c:pt idx="634">
                  <c:v>2.75</c:v>
                </c:pt>
                <c:pt idx="635">
                  <c:v>2.75</c:v>
                </c:pt>
                <c:pt idx="636">
                  <c:v>2.75</c:v>
                </c:pt>
                <c:pt idx="637">
                  <c:v>2.75</c:v>
                </c:pt>
                <c:pt idx="638">
                  <c:v>2.75</c:v>
                </c:pt>
                <c:pt idx="639">
                  <c:v>2.75</c:v>
                </c:pt>
                <c:pt idx="640">
                  <c:v>2.75</c:v>
                </c:pt>
                <c:pt idx="641">
                  <c:v>2.75</c:v>
                </c:pt>
                <c:pt idx="642">
                  <c:v>2.75</c:v>
                </c:pt>
                <c:pt idx="643">
                  <c:v>2.75</c:v>
                </c:pt>
                <c:pt idx="644">
                  <c:v>2.75</c:v>
                </c:pt>
                <c:pt idx="645">
                  <c:v>2.75</c:v>
                </c:pt>
                <c:pt idx="646">
                  <c:v>2.75</c:v>
                </c:pt>
                <c:pt idx="647">
                  <c:v>2.75</c:v>
                </c:pt>
                <c:pt idx="648">
                  <c:v>2.75</c:v>
                </c:pt>
                <c:pt idx="649">
                  <c:v>2.75</c:v>
                </c:pt>
                <c:pt idx="650">
                  <c:v>2.75</c:v>
                </c:pt>
                <c:pt idx="651">
                  <c:v>2.75</c:v>
                </c:pt>
                <c:pt idx="652">
                  <c:v>2.5</c:v>
                </c:pt>
                <c:pt idx="653">
                  <c:v>2.5</c:v>
                </c:pt>
                <c:pt idx="654">
                  <c:v>2.5</c:v>
                </c:pt>
                <c:pt idx="655">
                  <c:v>2.5</c:v>
                </c:pt>
                <c:pt idx="656">
                  <c:v>2.5</c:v>
                </c:pt>
                <c:pt idx="657">
                  <c:v>2.5</c:v>
                </c:pt>
                <c:pt idx="658">
                  <c:v>2.5</c:v>
                </c:pt>
                <c:pt idx="659">
                  <c:v>2.5</c:v>
                </c:pt>
                <c:pt idx="660">
                  <c:v>2.5</c:v>
                </c:pt>
                <c:pt idx="661">
                  <c:v>2.5</c:v>
                </c:pt>
                <c:pt idx="662">
                  <c:v>2.5</c:v>
                </c:pt>
                <c:pt idx="663">
                  <c:v>2.5</c:v>
                </c:pt>
                <c:pt idx="664">
                  <c:v>2.5</c:v>
                </c:pt>
                <c:pt idx="665">
                  <c:v>2.5</c:v>
                </c:pt>
                <c:pt idx="666">
                  <c:v>2.5</c:v>
                </c:pt>
                <c:pt idx="667">
                  <c:v>2.5</c:v>
                </c:pt>
                <c:pt idx="668">
                  <c:v>2.5</c:v>
                </c:pt>
                <c:pt idx="669">
                  <c:v>2.5</c:v>
                </c:pt>
                <c:pt idx="670">
                  <c:v>2.5</c:v>
                </c:pt>
                <c:pt idx="671">
                  <c:v>2.5</c:v>
                </c:pt>
                <c:pt idx="672">
                  <c:v>2.5</c:v>
                </c:pt>
                <c:pt idx="673">
                  <c:v>2.5</c:v>
                </c:pt>
                <c:pt idx="674">
                  <c:v>2.5</c:v>
                </c:pt>
                <c:pt idx="675">
                  <c:v>2.25</c:v>
                </c:pt>
                <c:pt idx="676">
                  <c:v>2.25</c:v>
                </c:pt>
                <c:pt idx="677">
                  <c:v>2.25</c:v>
                </c:pt>
                <c:pt idx="678">
                  <c:v>2.25</c:v>
                </c:pt>
                <c:pt idx="679">
                  <c:v>2.25</c:v>
                </c:pt>
                <c:pt idx="680">
                  <c:v>2.25</c:v>
                </c:pt>
                <c:pt idx="681">
                  <c:v>2.25</c:v>
                </c:pt>
                <c:pt idx="682">
                  <c:v>2.25</c:v>
                </c:pt>
                <c:pt idx="683">
                  <c:v>2.25</c:v>
                </c:pt>
                <c:pt idx="684">
                  <c:v>2.25</c:v>
                </c:pt>
                <c:pt idx="685">
                  <c:v>2.25</c:v>
                </c:pt>
                <c:pt idx="686">
                  <c:v>2.25</c:v>
                </c:pt>
                <c:pt idx="687">
                  <c:v>2.25</c:v>
                </c:pt>
                <c:pt idx="688">
                  <c:v>2.25</c:v>
                </c:pt>
                <c:pt idx="689">
                  <c:v>2.25</c:v>
                </c:pt>
                <c:pt idx="690">
                  <c:v>2.25</c:v>
                </c:pt>
                <c:pt idx="691">
                  <c:v>2.25</c:v>
                </c:pt>
                <c:pt idx="692">
                  <c:v>2.25</c:v>
                </c:pt>
                <c:pt idx="693">
                  <c:v>2.25</c:v>
                </c:pt>
                <c:pt idx="694">
                  <c:v>2.25</c:v>
                </c:pt>
                <c:pt idx="695">
                  <c:v>2.25</c:v>
                </c:pt>
                <c:pt idx="696">
                  <c:v>2</c:v>
                </c:pt>
                <c:pt idx="697">
                  <c:v>2</c:v>
                </c:pt>
                <c:pt idx="698">
                  <c:v>2</c:v>
                </c:pt>
                <c:pt idx="699">
                  <c:v>2</c:v>
                </c:pt>
                <c:pt idx="700">
                  <c:v>2</c:v>
                </c:pt>
                <c:pt idx="701">
                  <c:v>2</c:v>
                </c:pt>
                <c:pt idx="702">
                  <c:v>2</c:v>
                </c:pt>
                <c:pt idx="703">
                  <c:v>2</c:v>
                </c:pt>
                <c:pt idx="704">
                  <c:v>2</c:v>
                </c:pt>
                <c:pt idx="705">
                  <c:v>2</c:v>
                </c:pt>
                <c:pt idx="706">
                  <c:v>2</c:v>
                </c:pt>
                <c:pt idx="707">
                  <c:v>2</c:v>
                </c:pt>
                <c:pt idx="708">
                  <c:v>2</c:v>
                </c:pt>
                <c:pt idx="709">
                  <c:v>2</c:v>
                </c:pt>
                <c:pt idx="710">
                  <c:v>2</c:v>
                </c:pt>
                <c:pt idx="711">
                  <c:v>2</c:v>
                </c:pt>
                <c:pt idx="712">
                  <c:v>2</c:v>
                </c:pt>
                <c:pt idx="713">
                  <c:v>2</c:v>
                </c:pt>
                <c:pt idx="714">
                  <c:v>2</c:v>
                </c:pt>
                <c:pt idx="715">
                  <c:v>1.75</c:v>
                </c:pt>
                <c:pt idx="716">
                  <c:v>1.75</c:v>
                </c:pt>
                <c:pt idx="717">
                  <c:v>1.75</c:v>
                </c:pt>
                <c:pt idx="718">
                  <c:v>1.75</c:v>
                </c:pt>
                <c:pt idx="719">
                  <c:v>1.75</c:v>
                </c:pt>
                <c:pt idx="720">
                  <c:v>1.75</c:v>
                </c:pt>
                <c:pt idx="721">
                  <c:v>1.75</c:v>
                </c:pt>
                <c:pt idx="722">
                  <c:v>1.75</c:v>
                </c:pt>
                <c:pt idx="723">
                  <c:v>1.75</c:v>
                </c:pt>
                <c:pt idx="724">
                  <c:v>1.75</c:v>
                </c:pt>
                <c:pt idx="725">
                  <c:v>1.75</c:v>
                </c:pt>
                <c:pt idx="726">
                  <c:v>1.75</c:v>
                </c:pt>
                <c:pt idx="727">
                  <c:v>1.75</c:v>
                </c:pt>
                <c:pt idx="728">
                  <c:v>1.75</c:v>
                </c:pt>
                <c:pt idx="729">
                  <c:v>1.75</c:v>
                </c:pt>
                <c:pt idx="730">
                  <c:v>1.75</c:v>
                </c:pt>
                <c:pt idx="731">
                  <c:v>1.75</c:v>
                </c:pt>
                <c:pt idx="732">
                  <c:v>1.75</c:v>
                </c:pt>
                <c:pt idx="733">
                  <c:v>1.75</c:v>
                </c:pt>
                <c:pt idx="734">
                  <c:v>1.75</c:v>
                </c:pt>
                <c:pt idx="735">
                  <c:v>1.75</c:v>
                </c:pt>
                <c:pt idx="736">
                  <c:v>1.75</c:v>
                </c:pt>
                <c:pt idx="737">
                  <c:v>1.75</c:v>
                </c:pt>
                <c:pt idx="738">
                  <c:v>1.75</c:v>
                </c:pt>
                <c:pt idx="739">
                  <c:v>1.75</c:v>
                </c:pt>
                <c:pt idx="740">
                  <c:v>1.75</c:v>
                </c:pt>
                <c:pt idx="741">
                  <c:v>1.75</c:v>
                </c:pt>
                <c:pt idx="742">
                  <c:v>1.75</c:v>
                </c:pt>
                <c:pt idx="743">
                  <c:v>1.75</c:v>
                </c:pt>
                <c:pt idx="744">
                  <c:v>1.75</c:v>
                </c:pt>
                <c:pt idx="745">
                  <c:v>1.75</c:v>
                </c:pt>
                <c:pt idx="746">
                  <c:v>1.75</c:v>
                </c:pt>
                <c:pt idx="747">
                  <c:v>1.75</c:v>
                </c:pt>
                <c:pt idx="748">
                  <c:v>1.75</c:v>
                </c:pt>
                <c:pt idx="749">
                  <c:v>1.75</c:v>
                </c:pt>
                <c:pt idx="750">
                  <c:v>1.75</c:v>
                </c:pt>
                <c:pt idx="751">
                  <c:v>1.75</c:v>
                </c:pt>
                <c:pt idx="752">
                  <c:v>1.75</c:v>
                </c:pt>
                <c:pt idx="753">
                  <c:v>1.75</c:v>
                </c:pt>
                <c:pt idx="754">
                  <c:v>1.75</c:v>
                </c:pt>
                <c:pt idx="755">
                  <c:v>1.75</c:v>
                </c:pt>
                <c:pt idx="756">
                  <c:v>1.75</c:v>
                </c:pt>
                <c:pt idx="757">
                  <c:v>1.75</c:v>
                </c:pt>
                <c:pt idx="758">
                  <c:v>1.75</c:v>
                </c:pt>
                <c:pt idx="759">
                  <c:v>1.75</c:v>
                </c:pt>
                <c:pt idx="760">
                  <c:v>1.75</c:v>
                </c:pt>
                <c:pt idx="761">
                  <c:v>1.75</c:v>
                </c:pt>
                <c:pt idx="762">
                  <c:v>1.75</c:v>
                </c:pt>
                <c:pt idx="763">
                  <c:v>1.75</c:v>
                </c:pt>
                <c:pt idx="764">
                  <c:v>1.75</c:v>
                </c:pt>
                <c:pt idx="765">
                  <c:v>1.75</c:v>
                </c:pt>
                <c:pt idx="766">
                  <c:v>1.75</c:v>
                </c:pt>
                <c:pt idx="767">
                  <c:v>1.75</c:v>
                </c:pt>
                <c:pt idx="768">
                  <c:v>1.75</c:v>
                </c:pt>
                <c:pt idx="769">
                  <c:v>1.75</c:v>
                </c:pt>
                <c:pt idx="770">
                  <c:v>1.75</c:v>
                </c:pt>
                <c:pt idx="771">
                  <c:v>1.75</c:v>
                </c:pt>
                <c:pt idx="772">
                  <c:v>1.75</c:v>
                </c:pt>
                <c:pt idx="773">
                  <c:v>1.75</c:v>
                </c:pt>
                <c:pt idx="774">
                  <c:v>1.75</c:v>
                </c:pt>
                <c:pt idx="775">
                  <c:v>1.75</c:v>
                </c:pt>
                <c:pt idx="776">
                  <c:v>1.75</c:v>
                </c:pt>
                <c:pt idx="777">
                  <c:v>1.75</c:v>
                </c:pt>
                <c:pt idx="778">
                  <c:v>1.75</c:v>
                </c:pt>
                <c:pt idx="779">
                  <c:v>1.75</c:v>
                </c:pt>
                <c:pt idx="780">
                  <c:v>1.75</c:v>
                </c:pt>
                <c:pt idx="781">
                  <c:v>1.75</c:v>
                </c:pt>
                <c:pt idx="782">
                  <c:v>1.75</c:v>
                </c:pt>
                <c:pt idx="783">
                  <c:v>1.75</c:v>
                </c:pt>
                <c:pt idx="784">
                  <c:v>1.75</c:v>
                </c:pt>
                <c:pt idx="785">
                  <c:v>1.75</c:v>
                </c:pt>
                <c:pt idx="786">
                  <c:v>1.75</c:v>
                </c:pt>
                <c:pt idx="787">
                  <c:v>1.75</c:v>
                </c:pt>
                <c:pt idx="788">
                  <c:v>1.75</c:v>
                </c:pt>
                <c:pt idx="789">
                  <c:v>1.75</c:v>
                </c:pt>
                <c:pt idx="790">
                  <c:v>1.75</c:v>
                </c:pt>
                <c:pt idx="791">
                  <c:v>1.75</c:v>
                </c:pt>
                <c:pt idx="792">
                  <c:v>1.75</c:v>
                </c:pt>
                <c:pt idx="793">
                  <c:v>1.75</c:v>
                </c:pt>
                <c:pt idx="794">
                  <c:v>1.75</c:v>
                </c:pt>
                <c:pt idx="795">
                  <c:v>1.75</c:v>
                </c:pt>
                <c:pt idx="796">
                  <c:v>1.75</c:v>
                </c:pt>
                <c:pt idx="797">
                  <c:v>1.75</c:v>
                </c:pt>
                <c:pt idx="798">
                  <c:v>1.75</c:v>
                </c:pt>
                <c:pt idx="799">
                  <c:v>1.75</c:v>
                </c:pt>
                <c:pt idx="800">
                  <c:v>1.75</c:v>
                </c:pt>
                <c:pt idx="801">
                  <c:v>1.75</c:v>
                </c:pt>
                <c:pt idx="802">
                  <c:v>1.75</c:v>
                </c:pt>
                <c:pt idx="803">
                  <c:v>1.75</c:v>
                </c:pt>
                <c:pt idx="804">
                  <c:v>1.75</c:v>
                </c:pt>
                <c:pt idx="805">
                  <c:v>1.75</c:v>
                </c:pt>
                <c:pt idx="806">
                  <c:v>1.75</c:v>
                </c:pt>
                <c:pt idx="807">
                  <c:v>1.75</c:v>
                </c:pt>
                <c:pt idx="808">
                  <c:v>1.75</c:v>
                </c:pt>
                <c:pt idx="809">
                  <c:v>1.75</c:v>
                </c:pt>
                <c:pt idx="810">
                  <c:v>1.75</c:v>
                </c:pt>
                <c:pt idx="811">
                  <c:v>1.75</c:v>
                </c:pt>
                <c:pt idx="812">
                  <c:v>1.75</c:v>
                </c:pt>
                <c:pt idx="813">
                  <c:v>1.75</c:v>
                </c:pt>
                <c:pt idx="814">
                  <c:v>1.75</c:v>
                </c:pt>
                <c:pt idx="815">
                  <c:v>1.75</c:v>
                </c:pt>
                <c:pt idx="816">
                  <c:v>1.75</c:v>
                </c:pt>
                <c:pt idx="817">
                  <c:v>1.75</c:v>
                </c:pt>
                <c:pt idx="818">
                  <c:v>1.75</c:v>
                </c:pt>
                <c:pt idx="819">
                  <c:v>1.75</c:v>
                </c:pt>
                <c:pt idx="820">
                  <c:v>1.75</c:v>
                </c:pt>
                <c:pt idx="821">
                  <c:v>1.75</c:v>
                </c:pt>
                <c:pt idx="822">
                  <c:v>1.75</c:v>
                </c:pt>
                <c:pt idx="823">
                  <c:v>1.75</c:v>
                </c:pt>
                <c:pt idx="824">
                  <c:v>1.75</c:v>
                </c:pt>
                <c:pt idx="825">
                  <c:v>1.75</c:v>
                </c:pt>
                <c:pt idx="826">
                  <c:v>1.75</c:v>
                </c:pt>
                <c:pt idx="827">
                  <c:v>1.75</c:v>
                </c:pt>
                <c:pt idx="828">
                  <c:v>1.75</c:v>
                </c:pt>
                <c:pt idx="829">
                  <c:v>1.75</c:v>
                </c:pt>
                <c:pt idx="830">
                  <c:v>1.75</c:v>
                </c:pt>
                <c:pt idx="831">
                  <c:v>1.75</c:v>
                </c:pt>
                <c:pt idx="832">
                  <c:v>1.75</c:v>
                </c:pt>
                <c:pt idx="833">
                  <c:v>1.75</c:v>
                </c:pt>
                <c:pt idx="834">
                  <c:v>1.75</c:v>
                </c:pt>
                <c:pt idx="835">
                  <c:v>1.75</c:v>
                </c:pt>
                <c:pt idx="836">
                  <c:v>1.75</c:v>
                </c:pt>
                <c:pt idx="837">
                  <c:v>1.75</c:v>
                </c:pt>
                <c:pt idx="838">
                  <c:v>1.75</c:v>
                </c:pt>
                <c:pt idx="839">
                  <c:v>1.75</c:v>
                </c:pt>
                <c:pt idx="840">
                  <c:v>1.75</c:v>
                </c:pt>
                <c:pt idx="841">
                  <c:v>1.75</c:v>
                </c:pt>
                <c:pt idx="842">
                  <c:v>1.75</c:v>
                </c:pt>
                <c:pt idx="843">
                  <c:v>1.75</c:v>
                </c:pt>
                <c:pt idx="844">
                  <c:v>1.75</c:v>
                </c:pt>
                <c:pt idx="845">
                  <c:v>1.75</c:v>
                </c:pt>
                <c:pt idx="846">
                  <c:v>1.75</c:v>
                </c:pt>
                <c:pt idx="847">
                  <c:v>1.75</c:v>
                </c:pt>
                <c:pt idx="848">
                  <c:v>1.75</c:v>
                </c:pt>
                <c:pt idx="849">
                  <c:v>1.75</c:v>
                </c:pt>
                <c:pt idx="850">
                  <c:v>1.75</c:v>
                </c:pt>
                <c:pt idx="851">
                  <c:v>1.75</c:v>
                </c:pt>
                <c:pt idx="852">
                  <c:v>1.75</c:v>
                </c:pt>
                <c:pt idx="853">
                  <c:v>1.75</c:v>
                </c:pt>
                <c:pt idx="854">
                  <c:v>1.75</c:v>
                </c:pt>
                <c:pt idx="855">
                  <c:v>1.75</c:v>
                </c:pt>
                <c:pt idx="856">
                  <c:v>1.75</c:v>
                </c:pt>
                <c:pt idx="857">
                  <c:v>1.75</c:v>
                </c:pt>
                <c:pt idx="858">
                  <c:v>1.75</c:v>
                </c:pt>
                <c:pt idx="859">
                  <c:v>1.75</c:v>
                </c:pt>
                <c:pt idx="860">
                  <c:v>1.75</c:v>
                </c:pt>
                <c:pt idx="861">
                  <c:v>1.75</c:v>
                </c:pt>
                <c:pt idx="862">
                  <c:v>1.75</c:v>
                </c:pt>
                <c:pt idx="863">
                  <c:v>1.75</c:v>
                </c:pt>
                <c:pt idx="864">
                  <c:v>1.75</c:v>
                </c:pt>
                <c:pt idx="865">
                  <c:v>1.75</c:v>
                </c:pt>
                <c:pt idx="866">
                  <c:v>1.75</c:v>
                </c:pt>
                <c:pt idx="867">
                  <c:v>1.75</c:v>
                </c:pt>
                <c:pt idx="868">
                  <c:v>1.75</c:v>
                </c:pt>
                <c:pt idx="869">
                  <c:v>1.75</c:v>
                </c:pt>
                <c:pt idx="870">
                  <c:v>1.75</c:v>
                </c:pt>
                <c:pt idx="871">
                  <c:v>1.75</c:v>
                </c:pt>
                <c:pt idx="872">
                  <c:v>1.75</c:v>
                </c:pt>
                <c:pt idx="873">
                  <c:v>1.75</c:v>
                </c:pt>
                <c:pt idx="874">
                  <c:v>1.75</c:v>
                </c:pt>
                <c:pt idx="875">
                  <c:v>1.75</c:v>
                </c:pt>
                <c:pt idx="876">
                  <c:v>1.75</c:v>
                </c:pt>
                <c:pt idx="877">
                  <c:v>1.75</c:v>
                </c:pt>
                <c:pt idx="878">
                  <c:v>1.75</c:v>
                </c:pt>
                <c:pt idx="879">
                  <c:v>1.75</c:v>
                </c:pt>
                <c:pt idx="880">
                  <c:v>1.75</c:v>
                </c:pt>
                <c:pt idx="881">
                  <c:v>1.75</c:v>
                </c:pt>
                <c:pt idx="882">
                  <c:v>1.75</c:v>
                </c:pt>
                <c:pt idx="883">
                  <c:v>1.75</c:v>
                </c:pt>
                <c:pt idx="884">
                  <c:v>1.75</c:v>
                </c:pt>
                <c:pt idx="885">
                  <c:v>1.75</c:v>
                </c:pt>
                <c:pt idx="886">
                  <c:v>1.75</c:v>
                </c:pt>
                <c:pt idx="887">
                  <c:v>1.75</c:v>
                </c:pt>
                <c:pt idx="888">
                  <c:v>1.75</c:v>
                </c:pt>
                <c:pt idx="889">
                  <c:v>1.75</c:v>
                </c:pt>
                <c:pt idx="890">
                  <c:v>1.75</c:v>
                </c:pt>
                <c:pt idx="891">
                  <c:v>1.75</c:v>
                </c:pt>
                <c:pt idx="892">
                  <c:v>1.75</c:v>
                </c:pt>
                <c:pt idx="893">
                  <c:v>1.75</c:v>
                </c:pt>
                <c:pt idx="894">
                  <c:v>1.75</c:v>
                </c:pt>
                <c:pt idx="895">
                  <c:v>1.75</c:v>
                </c:pt>
                <c:pt idx="896">
                  <c:v>1.75</c:v>
                </c:pt>
                <c:pt idx="897">
                  <c:v>1.75</c:v>
                </c:pt>
                <c:pt idx="898">
                  <c:v>1.75</c:v>
                </c:pt>
                <c:pt idx="899">
                  <c:v>1.75</c:v>
                </c:pt>
                <c:pt idx="900">
                  <c:v>1.75</c:v>
                </c:pt>
                <c:pt idx="901">
                  <c:v>1.75</c:v>
                </c:pt>
                <c:pt idx="902">
                  <c:v>1.75</c:v>
                </c:pt>
                <c:pt idx="903">
                  <c:v>1.75</c:v>
                </c:pt>
                <c:pt idx="904">
                  <c:v>1.75</c:v>
                </c:pt>
                <c:pt idx="905">
                  <c:v>1.75</c:v>
                </c:pt>
                <c:pt idx="906">
                  <c:v>1.75</c:v>
                </c:pt>
                <c:pt idx="907">
                  <c:v>1.75</c:v>
                </c:pt>
                <c:pt idx="908">
                  <c:v>1.75</c:v>
                </c:pt>
                <c:pt idx="909">
                  <c:v>1.75</c:v>
                </c:pt>
                <c:pt idx="910">
                  <c:v>1.75</c:v>
                </c:pt>
                <c:pt idx="911">
                  <c:v>1.75</c:v>
                </c:pt>
                <c:pt idx="912">
                  <c:v>1.75</c:v>
                </c:pt>
                <c:pt idx="913">
                  <c:v>1.75</c:v>
                </c:pt>
                <c:pt idx="914">
                  <c:v>1.75</c:v>
                </c:pt>
                <c:pt idx="915">
                  <c:v>1.75</c:v>
                </c:pt>
                <c:pt idx="916">
                  <c:v>1.75</c:v>
                </c:pt>
                <c:pt idx="917">
                  <c:v>1.75</c:v>
                </c:pt>
                <c:pt idx="918">
                  <c:v>1.75</c:v>
                </c:pt>
                <c:pt idx="919">
                  <c:v>1.75</c:v>
                </c:pt>
                <c:pt idx="920">
                  <c:v>1.75</c:v>
                </c:pt>
                <c:pt idx="921">
                  <c:v>1.75</c:v>
                </c:pt>
                <c:pt idx="922">
                  <c:v>1.75</c:v>
                </c:pt>
                <c:pt idx="923">
                  <c:v>1.75</c:v>
                </c:pt>
                <c:pt idx="924">
                  <c:v>1.75</c:v>
                </c:pt>
                <c:pt idx="925">
                  <c:v>1.75</c:v>
                </c:pt>
                <c:pt idx="926">
                  <c:v>1.75</c:v>
                </c:pt>
                <c:pt idx="927">
                  <c:v>1.75</c:v>
                </c:pt>
                <c:pt idx="928">
                  <c:v>1.75</c:v>
                </c:pt>
                <c:pt idx="929">
                  <c:v>1.75</c:v>
                </c:pt>
                <c:pt idx="930">
                  <c:v>1.75</c:v>
                </c:pt>
                <c:pt idx="931">
                  <c:v>1.75</c:v>
                </c:pt>
                <c:pt idx="932">
                  <c:v>1.75</c:v>
                </c:pt>
                <c:pt idx="933">
                  <c:v>1.75</c:v>
                </c:pt>
                <c:pt idx="934">
                  <c:v>1.75</c:v>
                </c:pt>
                <c:pt idx="935">
                  <c:v>1.75</c:v>
                </c:pt>
                <c:pt idx="936">
                  <c:v>1.75</c:v>
                </c:pt>
                <c:pt idx="937">
                  <c:v>1.75</c:v>
                </c:pt>
                <c:pt idx="938">
                  <c:v>1.75</c:v>
                </c:pt>
                <c:pt idx="939">
                  <c:v>1.75</c:v>
                </c:pt>
                <c:pt idx="940">
                  <c:v>1.75</c:v>
                </c:pt>
                <c:pt idx="941">
                  <c:v>1.75</c:v>
                </c:pt>
                <c:pt idx="942">
                  <c:v>1.75</c:v>
                </c:pt>
                <c:pt idx="943">
                  <c:v>1.75</c:v>
                </c:pt>
                <c:pt idx="944">
                  <c:v>1.75</c:v>
                </c:pt>
                <c:pt idx="945">
                  <c:v>1.75</c:v>
                </c:pt>
                <c:pt idx="946">
                  <c:v>1.75</c:v>
                </c:pt>
                <c:pt idx="947">
                  <c:v>1.75</c:v>
                </c:pt>
                <c:pt idx="948">
                  <c:v>1.75</c:v>
                </c:pt>
                <c:pt idx="949">
                  <c:v>1.75</c:v>
                </c:pt>
                <c:pt idx="950">
                  <c:v>1.75</c:v>
                </c:pt>
                <c:pt idx="951">
                  <c:v>1.75</c:v>
                </c:pt>
                <c:pt idx="952">
                  <c:v>1.75</c:v>
                </c:pt>
                <c:pt idx="953">
                  <c:v>1.75</c:v>
                </c:pt>
                <c:pt idx="954">
                  <c:v>1.75</c:v>
                </c:pt>
                <c:pt idx="955">
                  <c:v>1.75</c:v>
                </c:pt>
                <c:pt idx="956">
                  <c:v>1.75</c:v>
                </c:pt>
                <c:pt idx="957">
                  <c:v>1.75</c:v>
                </c:pt>
                <c:pt idx="958">
                  <c:v>1.75</c:v>
                </c:pt>
                <c:pt idx="959">
                  <c:v>1.75</c:v>
                </c:pt>
                <c:pt idx="960">
                  <c:v>1.75</c:v>
                </c:pt>
                <c:pt idx="961">
                  <c:v>1.75</c:v>
                </c:pt>
                <c:pt idx="962">
                  <c:v>1.75</c:v>
                </c:pt>
                <c:pt idx="963">
                  <c:v>1.75</c:v>
                </c:pt>
                <c:pt idx="964">
                  <c:v>1.75</c:v>
                </c:pt>
                <c:pt idx="965">
                  <c:v>1.75</c:v>
                </c:pt>
                <c:pt idx="966">
                  <c:v>1.75</c:v>
                </c:pt>
                <c:pt idx="967">
                  <c:v>1.75</c:v>
                </c:pt>
                <c:pt idx="968">
                  <c:v>1.75</c:v>
                </c:pt>
                <c:pt idx="969">
                  <c:v>1.75</c:v>
                </c:pt>
                <c:pt idx="970">
                  <c:v>1.75</c:v>
                </c:pt>
                <c:pt idx="971">
                  <c:v>1.75</c:v>
                </c:pt>
                <c:pt idx="972">
                  <c:v>1.75</c:v>
                </c:pt>
                <c:pt idx="973">
                  <c:v>1.75</c:v>
                </c:pt>
                <c:pt idx="974">
                  <c:v>1.75</c:v>
                </c:pt>
                <c:pt idx="975">
                  <c:v>1.75</c:v>
                </c:pt>
                <c:pt idx="976">
                  <c:v>1.75</c:v>
                </c:pt>
                <c:pt idx="977">
                  <c:v>1.75</c:v>
                </c:pt>
                <c:pt idx="978">
                  <c:v>1.75</c:v>
                </c:pt>
                <c:pt idx="979">
                  <c:v>2</c:v>
                </c:pt>
                <c:pt idx="980">
                  <c:v>2</c:v>
                </c:pt>
                <c:pt idx="981">
                  <c:v>2</c:v>
                </c:pt>
                <c:pt idx="982">
                  <c:v>2</c:v>
                </c:pt>
                <c:pt idx="983">
                  <c:v>2</c:v>
                </c:pt>
                <c:pt idx="984">
                  <c:v>2</c:v>
                </c:pt>
                <c:pt idx="985">
                  <c:v>2</c:v>
                </c:pt>
                <c:pt idx="986">
                  <c:v>2</c:v>
                </c:pt>
                <c:pt idx="987">
                  <c:v>2</c:v>
                </c:pt>
                <c:pt idx="988">
                  <c:v>2</c:v>
                </c:pt>
                <c:pt idx="989">
                  <c:v>2</c:v>
                </c:pt>
                <c:pt idx="990">
                  <c:v>2</c:v>
                </c:pt>
                <c:pt idx="991">
                  <c:v>2</c:v>
                </c:pt>
                <c:pt idx="992">
                  <c:v>2</c:v>
                </c:pt>
                <c:pt idx="993">
                  <c:v>2</c:v>
                </c:pt>
                <c:pt idx="994">
                  <c:v>2</c:v>
                </c:pt>
                <c:pt idx="995">
                  <c:v>2</c:v>
                </c:pt>
                <c:pt idx="996">
                  <c:v>2</c:v>
                </c:pt>
                <c:pt idx="997">
                  <c:v>2</c:v>
                </c:pt>
                <c:pt idx="998">
                  <c:v>2</c:v>
                </c:pt>
                <c:pt idx="999">
                  <c:v>2.5</c:v>
                </c:pt>
                <c:pt idx="1000">
                  <c:v>2.5</c:v>
                </c:pt>
                <c:pt idx="1001">
                  <c:v>2.5</c:v>
                </c:pt>
                <c:pt idx="1002">
                  <c:v>2.5</c:v>
                </c:pt>
                <c:pt idx="1003">
                  <c:v>2.5</c:v>
                </c:pt>
                <c:pt idx="1004">
                  <c:v>2.5</c:v>
                </c:pt>
                <c:pt idx="1005">
                  <c:v>2.5</c:v>
                </c:pt>
                <c:pt idx="1006">
                  <c:v>2.5</c:v>
                </c:pt>
                <c:pt idx="1007">
                  <c:v>2.5</c:v>
                </c:pt>
                <c:pt idx="1008">
                  <c:v>2.5</c:v>
                </c:pt>
                <c:pt idx="1009">
                  <c:v>2.5</c:v>
                </c:pt>
                <c:pt idx="1010">
                  <c:v>2.5</c:v>
                </c:pt>
                <c:pt idx="1011">
                  <c:v>2.5</c:v>
                </c:pt>
                <c:pt idx="1012">
                  <c:v>2.5</c:v>
                </c:pt>
                <c:pt idx="1013">
                  <c:v>2.5</c:v>
                </c:pt>
                <c:pt idx="1014">
                  <c:v>2.5</c:v>
                </c:pt>
                <c:pt idx="1015">
                  <c:v>2.5</c:v>
                </c:pt>
                <c:pt idx="1016">
                  <c:v>2.5</c:v>
                </c:pt>
                <c:pt idx="1017">
                  <c:v>2.5</c:v>
                </c:pt>
                <c:pt idx="1018">
                  <c:v>2.5</c:v>
                </c:pt>
                <c:pt idx="1019">
                  <c:v>2.5</c:v>
                </c:pt>
                <c:pt idx="1020">
                  <c:v>2.5</c:v>
                </c:pt>
                <c:pt idx="1021">
                  <c:v>2.5</c:v>
                </c:pt>
                <c:pt idx="1022">
                  <c:v>2.5</c:v>
                </c:pt>
                <c:pt idx="1023">
                  <c:v>2.5</c:v>
                </c:pt>
                <c:pt idx="1024">
                  <c:v>2.5</c:v>
                </c:pt>
                <c:pt idx="1025">
                  <c:v>2.5</c:v>
                </c:pt>
                <c:pt idx="1026">
                  <c:v>2.5</c:v>
                </c:pt>
                <c:pt idx="1027">
                  <c:v>2.5</c:v>
                </c:pt>
                <c:pt idx="1028">
                  <c:v>2.5</c:v>
                </c:pt>
                <c:pt idx="1029">
                  <c:v>2.5</c:v>
                </c:pt>
                <c:pt idx="1030">
                  <c:v>2.5</c:v>
                </c:pt>
                <c:pt idx="1031">
                  <c:v>2.5</c:v>
                </c:pt>
                <c:pt idx="1032">
                  <c:v>2.5</c:v>
                </c:pt>
                <c:pt idx="1033">
                  <c:v>2.5</c:v>
                </c:pt>
                <c:pt idx="1034">
                  <c:v>2.5</c:v>
                </c:pt>
                <c:pt idx="1035">
                  <c:v>3</c:v>
                </c:pt>
                <c:pt idx="1036">
                  <c:v>3</c:v>
                </c:pt>
                <c:pt idx="1037">
                  <c:v>3</c:v>
                </c:pt>
                <c:pt idx="1038">
                  <c:v>3</c:v>
                </c:pt>
                <c:pt idx="1039">
                  <c:v>3</c:v>
                </c:pt>
                <c:pt idx="1040">
                  <c:v>3</c:v>
                </c:pt>
                <c:pt idx="1041">
                  <c:v>3</c:v>
                </c:pt>
                <c:pt idx="1042">
                  <c:v>3</c:v>
                </c:pt>
                <c:pt idx="1043">
                  <c:v>3</c:v>
                </c:pt>
                <c:pt idx="1044">
                  <c:v>3</c:v>
                </c:pt>
                <c:pt idx="1045">
                  <c:v>3</c:v>
                </c:pt>
                <c:pt idx="1046">
                  <c:v>3</c:v>
                </c:pt>
                <c:pt idx="1047">
                  <c:v>3</c:v>
                </c:pt>
                <c:pt idx="1048">
                  <c:v>3</c:v>
                </c:pt>
                <c:pt idx="1049">
                  <c:v>3</c:v>
                </c:pt>
                <c:pt idx="1050">
                  <c:v>3</c:v>
                </c:pt>
                <c:pt idx="1051">
                  <c:v>3</c:v>
                </c:pt>
                <c:pt idx="1052">
                  <c:v>3</c:v>
                </c:pt>
                <c:pt idx="1053">
                  <c:v>3</c:v>
                </c:pt>
                <c:pt idx="1054">
                  <c:v>3</c:v>
                </c:pt>
                <c:pt idx="1055">
                  <c:v>3</c:v>
                </c:pt>
                <c:pt idx="1056">
                  <c:v>3</c:v>
                </c:pt>
                <c:pt idx="1057">
                  <c:v>3</c:v>
                </c:pt>
                <c:pt idx="1058">
                  <c:v>3</c:v>
                </c:pt>
                <c:pt idx="1059">
                  <c:v>3</c:v>
                </c:pt>
                <c:pt idx="1060">
                  <c:v>3</c:v>
                </c:pt>
                <c:pt idx="1061">
                  <c:v>3</c:v>
                </c:pt>
                <c:pt idx="1062">
                  <c:v>3</c:v>
                </c:pt>
                <c:pt idx="1063">
                  <c:v>3</c:v>
                </c:pt>
                <c:pt idx="1064">
                  <c:v>4</c:v>
                </c:pt>
                <c:pt idx="1065">
                  <c:v>4</c:v>
                </c:pt>
                <c:pt idx="1066">
                  <c:v>4</c:v>
                </c:pt>
                <c:pt idx="1067">
                  <c:v>4</c:v>
                </c:pt>
                <c:pt idx="1068">
                  <c:v>4</c:v>
                </c:pt>
                <c:pt idx="1069">
                  <c:v>4</c:v>
                </c:pt>
                <c:pt idx="1070">
                  <c:v>4</c:v>
                </c:pt>
                <c:pt idx="1071">
                  <c:v>4</c:v>
                </c:pt>
                <c:pt idx="1072">
                  <c:v>4</c:v>
                </c:pt>
                <c:pt idx="1073">
                  <c:v>4</c:v>
                </c:pt>
                <c:pt idx="1074">
                  <c:v>4</c:v>
                </c:pt>
                <c:pt idx="1075">
                  <c:v>4</c:v>
                </c:pt>
                <c:pt idx="1076">
                  <c:v>4</c:v>
                </c:pt>
                <c:pt idx="1077">
                  <c:v>4</c:v>
                </c:pt>
                <c:pt idx="1078">
                  <c:v>4</c:v>
                </c:pt>
                <c:pt idx="1079">
                  <c:v>4</c:v>
                </c:pt>
                <c:pt idx="1080">
                  <c:v>4</c:v>
                </c:pt>
                <c:pt idx="1081">
                  <c:v>4</c:v>
                </c:pt>
                <c:pt idx="1082">
                  <c:v>4</c:v>
                </c:pt>
                <c:pt idx="1083">
                  <c:v>4</c:v>
                </c:pt>
                <c:pt idx="1084">
                  <c:v>4</c:v>
                </c:pt>
                <c:pt idx="1085">
                  <c:v>4</c:v>
                </c:pt>
                <c:pt idx="1086">
                  <c:v>4</c:v>
                </c:pt>
                <c:pt idx="1087">
                  <c:v>4</c:v>
                </c:pt>
                <c:pt idx="1088">
                  <c:v>4</c:v>
                </c:pt>
                <c:pt idx="1089">
                  <c:v>4</c:v>
                </c:pt>
                <c:pt idx="1090">
                  <c:v>4</c:v>
                </c:pt>
                <c:pt idx="1091">
                  <c:v>4</c:v>
                </c:pt>
                <c:pt idx="1092">
                  <c:v>4</c:v>
                </c:pt>
                <c:pt idx="1093">
                  <c:v>4</c:v>
                </c:pt>
                <c:pt idx="1094">
                  <c:v>4</c:v>
                </c:pt>
                <c:pt idx="1095">
                  <c:v>4</c:v>
                </c:pt>
                <c:pt idx="1096">
                  <c:v>4</c:v>
                </c:pt>
                <c:pt idx="1097">
                  <c:v>4</c:v>
                </c:pt>
                <c:pt idx="1098">
                  <c:v>4</c:v>
                </c:pt>
                <c:pt idx="1099">
                  <c:v>4</c:v>
                </c:pt>
                <c:pt idx="1100">
                  <c:v>4</c:v>
                </c:pt>
                <c:pt idx="1101">
                  <c:v>4</c:v>
                </c:pt>
                <c:pt idx="1102">
                  <c:v>4</c:v>
                </c:pt>
                <c:pt idx="1103">
                  <c:v>4</c:v>
                </c:pt>
                <c:pt idx="1104">
                  <c:v>4</c:v>
                </c:pt>
                <c:pt idx="1105">
                  <c:v>4</c:v>
                </c:pt>
                <c:pt idx="1106">
                  <c:v>4</c:v>
                </c:pt>
                <c:pt idx="1107">
                  <c:v>4</c:v>
                </c:pt>
                <c:pt idx="1108">
                  <c:v>5</c:v>
                </c:pt>
                <c:pt idx="1109">
                  <c:v>5</c:v>
                </c:pt>
                <c:pt idx="1110">
                  <c:v>5</c:v>
                </c:pt>
                <c:pt idx="1111">
                  <c:v>5</c:v>
                </c:pt>
                <c:pt idx="1112">
                  <c:v>5</c:v>
                </c:pt>
                <c:pt idx="1113">
                  <c:v>5</c:v>
                </c:pt>
                <c:pt idx="1114">
                  <c:v>5</c:v>
                </c:pt>
                <c:pt idx="1115">
                  <c:v>5</c:v>
                </c:pt>
                <c:pt idx="1116">
                  <c:v>5</c:v>
                </c:pt>
                <c:pt idx="1117">
                  <c:v>5</c:v>
                </c:pt>
                <c:pt idx="1118">
                  <c:v>5</c:v>
                </c:pt>
                <c:pt idx="1119">
                  <c:v>5</c:v>
                </c:pt>
                <c:pt idx="1120">
                  <c:v>5</c:v>
                </c:pt>
                <c:pt idx="1121">
                  <c:v>5</c:v>
                </c:pt>
                <c:pt idx="1122">
                  <c:v>5</c:v>
                </c:pt>
                <c:pt idx="1123">
                  <c:v>5</c:v>
                </c:pt>
                <c:pt idx="1124">
                  <c:v>5</c:v>
                </c:pt>
                <c:pt idx="1125">
                  <c:v>5</c:v>
                </c:pt>
                <c:pt idx="1126">
                  <c:v>5</c:v>
                </c:pt>
                <c:pt idx="1127">
                  <c:v>5</c:v>
                </c:pt>
                <c:pt idx="1128">
                  <c:v>5</c:v>
                </c:pt>
                <c:pt idx="1129">
                  <c:v>6</c:v>
                </c:pt>
                <c:pt idx="1130">
                  <c:v>6</c:v>
                </c:pt>
                <c:pt idx="1131">
                  <c:v>6</c:v>
                </c:pt>
                <c:pt idx="1132">
                  <c:v>6</c:v>
                </c:pt>
                <c:pt idx="1133">
                  <c:v>6</c:v>
                </c:pt>
                <c:pt idx="1134">
                  <c:v>6</c:v>
                </c:pt>
                <c:pt idx="1135">
                  <c:v>6</c:v>
                </c:pt>
                <c:pt idx="1136">
                  <c:v>6</c:v>
                </c:pt>
                <c:pt idx="1137">
                  <c:v>6</c:v>
                </c:pt>
                <c:pt idx="1138">
                  <c:v>6</c:v>
                </c:pt>
                <c:pt idx="1139">
                  <c:v>6</c:v>
                </c:pt>
                <c:pt idx="1140">
                  <c:v>6</c:v>
                </c:pt>
                <c:pt idx="1141">
                  <c:v>6</c:v>
                </c:pt>
                <c:pt idx="1142">
                  <c:v>6</c:v>
                </c:pt>
                <c:pt idx="1143">
                  <c:v>6</c:v>
                </c:pt>
                <c:pt idx="1144">
                  <c:v>6</c:v>
                </c:pt>
                <c:pt idx="1145">
                  <c:v>6</c:v>
                </c:pt>
                <c:pt idx="1146">
                  <c:v>6</c:v>
                </c:pt>
                <c:pt idx="1147">
                  <c:v>6</c:v>
                </c:pt>
                <c:pt idx="1148">
                  <c:v>6</c:v>
                </c:pt>
                <c:pt idx="1149">
                  <c:v>6</c:v>
                </c:pt>
                <c:pt idx="1150">
                  <c:v>6</c:v>
                </c:pt>
                <c:pt idx="1151">
                  <c:v>6</c:v>
                </c:pt>
                <c:pt idx="1152">
                  <c:v>6</c:v>
                </c:pt>
                <c:pt idx="1153">
                  <c:v>6</c:v>
                </c:pt>
                <c:pt idx="1154">
                  <c:v>6</c:v>
                </c:pt>
                <c:pt idx="1155">
                  <c:v>6</c:v>
                </c:pt>
                <c:pt idx="1156">
                  <c:v>6</c:v>
                </c:pt>
                <c:pt idx="1157">
                  <c:v>6</c:v>
                </c:pt>
                <c:pt idx="1158">
                  <c:v>6</c:v>
                </c:pt>
                <c:pt idx="1159">
                  <c:v>6</c:v>
                </c:pt>
                <c:pt idx="1160">
                  <c:v>6</c:v>
                </c:pt>
                <c:pt idx="1161">
                  <c:v>6</c:v>
                </c:pt>
                <c:pt idx="1162">
                  <c:v>6</c:v>
                </c:pt>
                <c:pt idx="1163">
                  <c:v>6</c:v>
                </c:pt>
                <c:pt idx="1164">
                  <c:v>6</c:v>
                </c:pt>
                <c:pt idx="1165">
                  <c:v>6</c:v>
                </c:pt>
                <c:pt idx="1166">
                  <c:v>6</c:v>
                </c:pt>
                <c:pt idx="1167">
                  <c:v>6</c:v>
                </c:pt>
                <c:pt idx="1168">
                  <c:v>6</c:v>
                </c:pt>
                <c:pt idx="1169">
                  <c:v>6</c:v>
                </c:pt>
                <c:pt idx="1170">
                  <c:v>6</c:v>
                </c:pt>
                <c:pt idx="1171">
                  <c:v>6</c:v>
                </c:pt>
                <c:pt idx="1172">
                  <c:v>6</c:v>
                </c:pt>
                <c:pt idx="1173">
                  <c:v>7.5</c:v>
                </c:pt>
                <c:pt idx="1174">
                  <c:v>7.5</c:v>
                </c:pt>
                <c:pt idx="1175">
                  <c:v>7.5</c:v>
                </c:pt>
                <c:pt idx="1176">
                  <c:v>7.5</c:v>
                </c:pt>
                <c:pt idx="1177">
                  <c:v>7.5</c:v>
                </c:pt>
                <c:pt idx="1178">
                  <c:v>7.5</c:v>
                </c:pt>
                <c:pt idx="1179">
                  <c:v>7.5</c:v>
                </c:pt>
                <c:pt idx="1180">
                  <c:v>7.5</c:v>
                </c:pt>
                <c:pt idx="1181">
                  <c:v>7.5</c:v>
                </c:pt>
                <c:pt idx="1182">
                  <c:v>7.5</c:v>
                </c:pt>
                <c:pt idx="1183">
                  <c:v>7.5</c:v>
                </c:pt>
                <c:pt idx="1184">
                  <c:v>7.5</c:v>
                </c:pt>
                <c:pt idx="1185">
                  <c:v>7.5</c:v>
                </c:pt>
                <c:pt idx="1186">
                  <c:v>7.5</c:v>
                </c:pt>
                <c:pt idx="1187">
                  <c:v>7.5</c:v>
                </c:pt>
                <c:pt idx="1188">
                  <c:v>7.5</c:v>
                </c:pt>
                <c:pt idx="1189">
                  <c:v>7.5</c:v>
                </c:pt>
                <c:pt idx="1190">
                  <c:v>7.5</c:v>
                </c:pt>
                <c:pt idx="1191">
                  <c:v>7.5</c:v>
                </c:pt>
                <c:pt idx="1192">
                  <c:v>7.5</c:v>
                </c:pt>
                <c:pt idx="1193">
                  <c:v>7.5</c:v>
                </c:pt>
                <c:pt idx="1194">
                  <c:v>9</c:v>
                </c:pt>
                <c:pt idx="1195">
                  <c:v>9</c:v>
                </c:pt>
                <c:pt idx="1196">
                  <c:v>9</c:v>
                </c:pt>
                <c:pt idx="1197">
                  <c:v>9</c:v>
                </c:pt>
                <c:pt idx="1198">
                  <c:v>9</c:v>
                </c:pt>
                <c:pt idx="1199">
                  <c:v>9</c:v>
                </c:pt>
                <c:pt idx="1200">
                  <c:v>9</c:v>
                </c:pt>
                <c:pt idx="1201">
                  <c:v>9</c:v>
                </c:pt>
                <c:pt idx="1202">
                  <c:v>9</c:v>
                </c:pt>
                <c:pt idx="1203">
                  <c:v>9</c:v>
                </c:pt>
                <c:pt idx="1204">
                  <c:v>9</c:v>
                </c:pt>
                <c:pt idx="1205">
                  <c:v>9</c:v>
                </c:pt>
                <c:pt idx="1206">
                  <c:v>9</c:v>
                </c:pt>
                <c:pt idx="1207">
                  <c:v>9</c:v>
                </c:pt>
              </c:numCache>
            </c:numRef>
          </c:val>
          <c:smooth val="0"/>
          <c:extLst>
            <c:ext xmlns:c16="http://schemas.microsoft.com/office/drawing/2014/chart" uri="{C3380CC4-5D6E-409C-BE32-E72D297353CC}">
              <c16:uniqueId val="{0000000D-D3C0-40E7-9978-FD67552D87E6}"/>
            </c:ext>
          </c:extLst>
        </c:ser>
        <c:ser>
          <c:idx val="14"/>
          <c:order val="14"/>
          <c:tx>
            <c:strRef>
              <c:f>'F.I.4'!$J$1</c:f>
              <c:strCache>
                <c:ptCount val="1"/>
                <c:pt idx="0">
                  <c:v>Peru</c:v>
                </c:pt>
              </c:strCache>
            </c:strRef>
          </c:tx>
          <c:spPr>
            <a:ln w="28575" cap="rnd">
              <a:solidFill>
                <a:schemeClr val="accent3">
                  <a:lumMod val="80000"/>
                  <a:lumOff val="20000"/>
                </a:schemeClr>
              </a:solidFill>
              <a:round/>
            </a:ln>
            <a:effectLst/>
          </c:spPr>
          <c:marker>
            <c:symbol val="none"/>
          </c:marker>
          <c:cat>
            <c:numRef>
              <c:f>'F.I.4'!$A$2:$A$1209</c:f>
              <c:numCache>
                <c:formatCode>dd\-mm\-yyyy</c:formatCode>
                <c:ptCount val="1208"/>
                <c:pt idx="0">
                  <c:v>43101</c:v>
                </c:pt>
                <c:pt idx="1">
                  <c:v>43102</c:v>
                </c:pt>
                <c:pt idx="2">
                  <c:v>43103</c:v>
                </c:pt>
                <c:pt idx="3">
                  <c:v>43104</c:v>
                </c:pt>
                <c:pt idx="4">
                  <c:v>43105</c:v>
                </c:pt>
                <c:pt idx="5">
                  <c:v>43108</c:v>
                </c:pt>
                <c:pt idx="6">
                  <c:v>43109</c:v>
                </c:pt>
                <c:pt idx="7">
                  <c:v>43110</c:v>
                </c:pt>
                <c:pt idx="8">
                  <c:v>43111</c:v>
                </c:pt>
                <c:pt idx="9">
                  <c:v>43112</c:v>
                </c:pt>
                <c:pt idx="10">
                  <c:v>43115</c:v>
                </c:pt>
                <c:pt idx="11">
                  <c:v>43116</c:v>
                </c:pt>
                <c:pt idx="12">
                  <c:v>43117</c:v>
                </c:pt>
                <c:pt idx="13">
                  <c:v>43118</c:v>
                </c:pt>
                <c:pt idx="14">
                  <c:v>43119</c:v>
                </c:pt>
                <c:pt idx="15">
                  <c:v>43122</c:v>
                </c:pt>
                <c:pt idx="16">
                  <c:v>43123</c:v>
                </c:pt>
                <c:pt idx="17">
                  <c:v>43124</c:v>
                </c:pt>
                <c:pt idx="18">
                  <c:v>43125</c:v>
                </c:pt>
                <c:pt idx="19">
                  <c:v>43126</c:v>
                </c:pt>
                <c:pt idx="20">
                  <c:v>43129</c:v>
                </c:pt>
                <c:pt idx="21">
                  <c:v>43130</c:v>
                </c:pt>
                <c:pt idx="22">
                  <c:v>43131</c:v>
                </c:pt>
                <c:pt idx="23">
                  <c:v>43132</c:v>
                </c:pt>
                <c:pt idx="24">
                  <c:v>43133</c:v>
                </c:pt>
                <c:pt idx="25">
                  <c:v>43136</c:v>
                </c:pt>
                <c:pt idx="26">
                  <c:v>43137</c:v>
                </c:pt>
                <c:pt idx="27">
                  <c:v>43138</c:v>
                </c:pt>
                <c:pt idx="28">
                  <c:v>43139</c:v>
                </c:pt>
                <c:pt idx="29">
                  <c:v>43140</c:v>
                </c:pt>
                <c:pt idx="30">
                  <c:v>43143</c:v>
                </c:pt>
                <c:pt idx="31">
                  <c:v>43144</c:v>
                </c:pt>
                <c:pt idx="32">
                  <c:v>43145</c:v>
                </c:pt>
                <c:pt idx="33">
                  <c:v>43146</c:v>
                </c:pt>
                <c:pt idx="34">
                  <c:v>43147</c:v>
                </c:pt>
                <c:pt idx="35">
                  <c:v>43150</c:v>
                </c:pt>
                <c:pt idx="36">
                  <c:v>43151</c:v>
                </c:pt>
                <c:pt idx="37">
                  <c:v>43152</c:v>
                </c:pt>
                <c:pt idx="38">
                  <c:v>43153</c:v>
                </c:pt>
                <c:pt idx="39">
                  <c:v>43154</c:v>
                </c:pt>
                <c:pt idx="40">
                  <c:v>43157</c:v>
                </c:pt>
                <c:pt idx="41">
                  <c:v>43158</c:v>
                </c:pt>
                <c:pt idx="42">
                  <c:v>43159</c:v>
                </c:pt>
                <c:pt idx="43">
                  <c:v>43160</c:v>
                </c:pt>
                <c:pt idx="44">
                  <c:v>43161</c:v>
                </c:pt>
                <c:pt idx="45">
                  <c:v>43164</c:v>
                </c:pt>
                <c:pt idx="46">
                  <c:v>43165</c:v>
                </c:pt>
                <c:pt idx="47">
                  <c:v>43166</c:v>
                </c:pt>
                <c:pt idx="48">
                  <c:v>43167</c:v>
                </c:pt>
                <c:pt idx="49">
                  <c:v>43168</c:v>
                </c:pt>
                <c:pt idx="50">
                  <c:v>43171</c:v>
                </c:pt>
                <c:pt idx="51">
                  <c:v>43172</c:v>
                </c:pt>
                <c:pt idx="52">
                  <c:v>43173</c:v>
                </c:pt>
                <c:pt idx="53">
                  <c:v>43174</c:v>
                </c:pt>
                <c:pt idx="54">
                  <c:v>43175</c:v>
                </c:pt>
                <c:pt idx="55">
                  <c:v>43178</c:v>
                </c:pt>
                <c:pt idx="56">
                  <c:v>43179</c:v>
                </c:pt>
                <c:pt idx="57">
                  <c:v>43180</c:v>
                </c:pt>
                <c:pt idx="58">
                  <c:v>43181</c:v>
                </c:pt>
                <c:pt idx="59">
                  <c:v>43182</c:v>
                </c:pt>
                <c:pt idx="60">
                  <c:v>43185</c:v>
                </c:pt>
                <c:pt idx="61">
                  <c:v>43186</c:v>
                </c:pt>
                <c:pt idx="62">
                  <c:v>43187</c:v>
                </c:pt>
                <c:pt idx="63">
                  <c:v>43188</c:v>
                </c:pt>
                <c:pt idx="64">
                  <c:v>43189</c:v>
                </c:pt>
                <c:pt idx="65">
                  <c:v>43192</c:v>
                </c:pt>
                <c:pt idx="66">
                  <c:v>43193</c:v>
                </c:pt>
                <c:pt idx="67">
                  <c:v>43194</c:v>
                </c:pt>
                <c:pt idx="68">
                  <c:v>43195</c:v>
                </c:pt>
                <c:pt idx="69">
                  <c:v>43196</c:v>
                </c:pt>
                <c:pt idx="70">
                  <c:v>43199</c:v>
                </c:pt>
                <c:pt idx="71">
                  <c:v>43200</c:v>
                </c:pt>
                <c:pt idx="72">
                  <c:v>43201</c:v>
                </c:pt>
                <c:pt idx="73">
                  <c:v>43202</c:v>
                </c:pt>
                <c:pt idx="74">
                  <c:v>43203</c:v>
                </c:pt>
                <c:pt idx="75">
                  <c:v>43206</c:v>
                </c:pt>
                <c:pt idx="76">
                  <c:v>43207</c:v>
                </c:pt>
                <c:pt idx="77">
                  <c:v>43208</c:v>
                </c:pt>
                <c:pt idx="78">
                  <c:v>43209</c:v>
                </c:pt>
                <c:pt idx="79">
                  <c:v>43210</c:v>
                </c:pt>
                <c:pt idx="80">
                  <c:v>43213</c:v>
                </c:pt>
                <c:pt idx="81">
                  <c:v>43214</c:v>
                </c:pt>
                <c:pt idx="82">
                  <c:v>43215</c:v>
                </c:pt>
                <c:pt idx="83">
                  <c:v>43216</c:v>
                </c:pt>
                <c:pt idx="84">
                  <c:v>43217</c:v>
                </c:pt>
                <c:pt idx="85">
                  <c:v>43220</c:v>
                </c:pt>
                <c:pt idx="86">
                  <c:v>43221</c:v>
                </c:pt>
                <c:pt idx="87">
                  <c:v>43222</c:v>
                </c:pt>
                <c:pt idx="88">
                  <c:v>43223</c:v>
                </c:pt>
                <c:pt idx="89">
                  <c:v>43224</c:v>
                </c:pt>
                <c:pt idx="90">
                  <c:v>43227</c:v>
                </c:pt>
                <c:pt idx="91">
                  <c:v>43228</c:v>
                </c:pt>
                <c:pt idx="92">
                  <c:v>43229</c:v>
                </c:pt>
                <c:pt idx="93">
                  <c:v>43230</c:v>
                </c:pt>
                <c:pt idx="94">
                  <c:v>43231</c:v>
                </c:pt>
                <c:pt idx="95">
                  <c:v>43234</c:v>
                </c:pt>
                <c:pt idx="96">
                  <c:v>43235</c:v>
                </c:pt>
                <c:pt idx="97">
                  <c:v>43236</c:v>
                </c:pt>
                <c:pt idx="98">
                  <c:v>43237</c:v>
                </c:pt>
                <c:pt idx="99">
                  <c:v>43238</c:v>
                </c:pt>
                <c:pt idx="100">
                  <c:v>43241</c:v>
                </c:pt>
                <c:pt idx="101">
                  <c:v>43242</c:v>
                </c:pt>
                <c:pt idx="102">
                  <c:v>43243</c:v>
                </c:pt>
                <c:pt idx="103">
                  <c:v>43244</c:v>
                </c:pt>
                <c:pt idx="104">
                  <c:v>43245</c:v>
                </c:pt>
                <c:pt idx="105">
                  <c:v>43248</c:v>
                </c:pt>
                <c:pt idx="106">
                  <c:v>43249</c:v>
                </c:pt>
                <c:pt idx="107">
                  <c:v>43250</c:v>
                </c:pt>
                <c:pt idx="108">
                  <c:v>43251</c:v>
                </c:pt>
                <c:pt idx="109">
                  <c:v>43252</c:v>
                </c:pt>
                <c:pt idx="110">
                  <c:v>43255</c:v>
                </c:pt>
                <c:pt idx="111">
                  <c:v>43256</c:v>
                </c:pt>
                <c:pt idx="112">
                  <c:v>43257</c:v>
                </c:pt>
                <c:pt idx="113">
                  <c:v>43258</c:v>
                </c:pt>
                <c:pt idx="114">
                  <c:v>43259</c:v>
                </c:pt>
                <c:pt idx="115">
                  <c:v>43262</c:v>
                </c:pt>
                <c:pt idx="116">
                  <c:v>43263</c:v>
                </c:pt>
                <c:pt idx="117">
                  <c:v>43264</c:v>
                </c:pt>
                <c:pt idx="118">
                  <c:v>43265</c:v>
                </c:pt>
                <c:pt idx="119">
                  <c:v>43266</c:v>
                </c:pt>
                <c:pt idx="120">
                  <c:v>43269</c:v>
                </c:pt>
                <c:pt idx="121">
                  <c:v>43270</c:v>
                </c:pt>
                <c:pt idx="122">
                  <c:v>43271</c:v>
                </c:pt>
                <c:pt idx="123">
                  <c:v>43272</c:v>
                </c:pt>
                <c:pt idx="124">
                  <c:v>43273</c:v>
                </c:pt>
                <c:pt idx="125">
                  <c:v>43276</c:v>
                </c:pt>
                <c:pt idx="126">
                  <c:v>43277</c:v>
                </c:pt>
                <c:pt idx="127">
                  <c:v>43278</c:v>
                </c:pt>
                <c:pt idx="128">
                  <c:v>43279</c:v>
                </c:pt>
                <c:pt idx="129">
                  <c:v>43280</c:v>
                </c:pt>
                <c:pt idx="130">
                  <c:v>43283</c:v>
                </c:pt>
                <c:pt idx="131">
                  <c:v>43284</c:v>
                </c:pt>
                <c:pt idx="132">
                  <c:v>43285</c:v>
                </c:pt>
                <c:pt idx="133">
                  <c:v>43286</c:v>
                </c:pt>
                <c:pt idx="134">
                  <c:v>43287</c:v>
                </c:pt>
                <c:pt idx="135">
                  <c:v>43290</c:v>
                </c:pt>
                <c:pt idx="136">
                  <c:v>43291</c:v>
                </c:pt>
                <c:pt idx="137">
                  <c:v>43292</c:v>
                </c:pt>
                <c:pt idx="138">
                  <c:v>43293</c:v>
                </c:pt>
                <c:pt idx="139">
                  <c:v>43294</c:v>
                </c:pt>
                <c:pt idx="140">
                  <c:v>43297</c:v>
                </c:pt>
                <c:pt idx="141">
                  <c:v>43298</c:v>
                </c:pt>
                <c:pt idx="142">
                  <c:v>43299</c:v>
                </c:pt>
                <c:pt idx="143">
                  <c:v>43300</c:v>
                </c:pt>
                <c:pt idx="144">
                  <c:v>43301</c:v>
                </c:pt>
                <c:pt idx="145">
                  <c:v>43304</c:v>
                </c:pt>
                <c:pt idx="146">
                  <c:v>43305</c:v>
                </c:pt>
                <c:pt idx="147">
                  <c:v>43306</c:v>
                </c:pt>
                <c:pt idx="148">
                  <c:v>43307</c:v>
                </c:pt>
                <c:pt idx="149">
                  <c:v>43308</c:v>
                </c:pt>
                <c:pt idx="150">
                  <c:v>43311</c:v>
                </c:pt>
                <c:pt idx="151">
                  <c:v>43312</c:v>
                </c:pt>
                <c:pt idx="152">
                  <c:v>43313</c:v>
                </c:pt>
                <c:pt idx="153">
                  <c:v>43314</c:v>
                </c:pt>
                <c:pt idx="154">
                  <c:v>43315</c:v>
                </c:pt>
                <c:pt idx="155">
                  <c:v>43318</c:v>
                </c:pt>
                <c:pt idx="156">
                  <c:v>43319</c:v>
                </c:pt>
                <c:pt idx="157">
                  <c:v>43320</c:v>
                </c:pt>
                <c:pt idx="158">
                  <c:v>43321</c:v>
                </c:pt>
                <c:pt idx="159">
                  <c:v>43322</c:v>
                </c:pt>
                <c:pt idx="160">
                  <c:v>43325</c:v>
                </c:pt>
                <c:pt idx="161">
                  <c:v>43326</c:v>
                </c:pt>
                <c:pt idx="162">
                  <c:v>43327</c:v>
                </c:pt>
                <c:pt idx="163">
                  <c:v>43328</c:v>
                </c:pt>
                <c:pt idx="164">
                  <c:v>43329</c:v>
                </c:pt>
                <c:pt idx="165">
                  <c:v>43332</c:v>
                </c:pt>
                <c:pt idx="166">
                  <c:v>43333</c:v>
                </c:pt>
                <c:pt idx="167">
                  <c:v>43334</c:v>
                </c:pt>
                <c:pt idx="168">
                  <c:v>43335</c:v>
                </c:pt>
                <c:pt idx="169">
                  <c:v>43336</c:v>
                </c:pt>
                <c:pt idx="170">
                  <c:v>43339</c:v>
                </c:pt>
                <c:pt idx="171">
                  <c:v>43340</c:v>
                </c:pt>
                <c:pt idx="172">
                  <c:v>43341</c:v>
                </c:pt>
                <c:pt idx="173">
                  <c:v>43342</c:v>
                </c:pt>
                <c:pt idx="174">
                  <c:v>43343</c:v>
                </c:pt>
                <c:pt idx="175">
                  <c:v>43346</c:v>
                </c:pt>
                <c:pt idx="176">
                  <c:v>43347</c:v>
                </c:pt>
                <c:pt idx="177">
                  <c:v>43348</c:v>
                </c:pt>
                <c:pt idx="178">
                  <c:v>43349</c:v>
                </c:pt>
                <c:pt idx="179">
                  <c:v>43350</c:v>
                </c:pt>
                <c:pt idx="180">
                  <c:v>43353</c:v>
                </c:pt>
                <c:pt idx="181">
                  <c:v>43354</c:v>
                </c:pt>
                <c:pt idx="182">
                  <c:v>43355</c:v>
                </c:pt>
                <c:pt idx="183">
                  <c:v>43356</c:v>
                </c:pt>
                <c:pt idx="184">
                  <c:v>43357</c:v>
                </c:pt>
                <c:pt idx="185">
                  <c:v>43360</c:v>
                </c:pt>
                <c:pt idx="186">
                  <c:v>43361</c:v>
                </c:pt>
                <c:pt idx="187">
                  <c:v>43362</c:v>
                </c:pt>
                <c:pt idx="188">
                  <c:v>43363</c:v>
                </c:pt>
                <c:pt idx="189">
                  <c:v>43364</c:v>
                </c:pt>
                <c:pt idx="190">
                  <c:v>43367</c:v>
                </c:pt>
                <c:pt idx="191">
                  <c:v>43368</c:v>
                </c:pt>
                <c:pt idx="192">
                  <c:v>43369</c:v>
                </c:pt>
                <c:pt idx="193">
                  <c:v>43370</c:v>
                </c:pt>
                <c:pt idx="194">
                  <c:v>43371</c:v>
                </c:pt>
                <c:pt idx="195">
                  <c:v>43374</c:v>
                </c:pt>
                <c:pt idx="196">
                  <c:v>43375</c:v>
                </c:pt>
                <c:pt idx="197">
                  <c:v>43376</c:v>
                </c:pt>
                <c:pt idx="198">
                  <c:v>43377</c:v>
                </c:pt>
                <c:pt idx="199">
                  <c:v>43378</c:v>
                </c:pt>
                <c:pt idx="200">
                  <c:v>43381</c:v>
                </c:pt>
                <c:pt idx="201">
                  <c:v>43382</c:v>
                </c:pt>
                <c:pt idx="202">
                  <c:v>43383</c:v>
                </c:pt>
                <c:pt idx="203">
                  <c:v>43384</c:v>
                </c:pt>
                <c:pt idx="204">
                  <c:v>43385</c:v>
                </c:pt>
                <c:pt idx="205">
                  <c:v>43388</c:v>
                </c:pt>
                <c:pt idx="206">
                  <c:v>43389</c:v>
                </c:pt>
                <c:pt idx="207">
                  <c:v>43390</c:v>
                </c:pt>
                <c:pt idx="208">
                  <c:v>43391</c:v>
                </c:pt>
                <c:pt idx="209">
                  <c:v>43392</c:v>
                </c:pt>
                <c:pt idx="210">
                  <c:v>43395</c:v>
                </c:pt>
                <c:pt idx="211">
                  <c:v>43396</c:v>
                </c:pt>
                <c:pt idx="212">
                  <c:v>43397</c:v>
                </c:pt>
                <c:pt idx="213">
                  <c:v>43398</c:v>
                </c:pt>
                <c:pt idx="214">
                  <c:v>43399</c:v>
                </c:pt>
                <c:pt idx="215">
                  <c:v>43402</c:v>
                </c:pt>
                <c:pt idx="216">
                  <c:v>43403</c:v>
                </c:pt>
                <c:pt idx="217">
                  <c:v>43404</c:v>
                </c:pt>
                <c:pt idx="218">
                  <c:v>43405</c:v>
                </c:pt>
                <c:pt idx="219">
                  <c:v>43406</c:v>
                </c:pt>
                <c:pt idx="220">
                  <c:v>43409</c:v>
                </c:pt>
                <c:pt idx="221">
                  <c:v>43410</c:v>
                </c:pt>
                <c:pt idx="222">
                  <c:v>43411</c:v>
                </c:pt>
                <c:pt idx="223">
                  <c:v>43412</c:v>
                </c:pt>
                <c:pt idx="224">
                  <c:v>43413</c:v>
                </c:pt>
                <c:pt idx="225">
                  <c:v>43416</c:v>
                </c:pt>
                <c:pt idx="226">
                  <c:v>43417</c:v>
                </c:pt>
                <c:pt idx="227">
                  <c:v>43418</c:v>
                </c:pt>
                <c:pt idx="228">
                  <c:v>43419</c:v>
                </c:pt>
                <c:pt idx="229">
                  <c:v>43420</c:v>
                </c:pt>
                <c:pt idx="230">
                  <c:v>43423</c:v>
                </c:pt>
                <c:pt idx="231">
                  <c:v>43424</c:v>
                </c:pt>
                <c:pt idx="232">
                  <c:v>43425</c:v>
                </c:pt>
                <c:pt idx="233">
                  <c:v>43426</c:v>
                </c:pt>
                <c:pt idx="234">
                  <c:v>43427</c:v>
                </c:pt>
                <c:pt idx="235">
                  <c:v>43430</c:v>
                </c:pt>
                <c:pt idx="236">
                  <c:v>43431</c:v>
                </c:pt>
                <c:pt idx="237">
                  <c:v>43432</c:v>
                </c:pt>
                <c:pt idx="238">
                  <c:v>43433</c:v>
                </c:pt>
                <c:pt idx="239">
                  <c:v>43434</c:v>
                </c:pt>
                <c:pt idx="240">
                  <c:v>43437</c:v>
                </c:pt>
                <c:pt idx="241">
                  <c:v>43438</c:v>
                </c:pt>
                <c:pt idx="242">
                  <c:v>43439</c:v>
                </c:pt>
                <c:pt idx="243">
                  <c:v>43440</c:v>
                </c:pt>
                <c:pt idx="244">
                  <c:v>43441</c:v>
                </c:pt>
                <c:pt idx="245">
                  <c:v>43444</c:v>
                </c:pt>
                <c:pt idx="246">
                  <c:v>43445</c:v>
                </c:pt>
                <c:pt idx="247">
                  <c:v>43446</c:v>
                </c:pt>
                <c:pt idx="248">
                  <c:v>43447</c:v>
                </c:pt>
                <c:pt idx="249">
                  <c:v>43448</c:v>
                </c:pt>
                <c:pt idx="250">
                  <c:v>43451</c:v>
                </c:pt>
                <c:pt idx="251">
                  <c:v>43452</c:v>
                </c:pt>
                <c:pt idx="252">
                  <c:v>43453</c:v>
                </c:pt>
                <c:pt idx="253">
                  <c:v>43454</c:v>
                </c:pt>
                <c:pt idx="254">
                  <c:v>43455</c:v>
                </c:pt>
                <c:pt idx="255">
                  <c:v>43458</c:v>
                </c:pt>
                <c:pt idx="256">
                  <c:v>43459</c:v>
                </c:pt>
                <c:pt idx="257">
                  <c:v>43460</c:v>
                </c:pt>
                <c:pt idx="258">
                  <c:v>43461</c:v>
                </c:pt>
                <c:pt idx="259">
                  <c:v>43462</c:v>
                </c:pt>
                <c:pt idx="260">
                  <c:v>43465</c:v>
                </c:pt>
                <c:pt idx="261">
                  <c:v>43466</c:v>
                </c:pt>
                <c:pt idx="262">
                  <c:v>43467</c:v>
                </c:pt>
                <c:pt idx="263">
                  <c:v>43468</c:v>
                </c:pt>
                <c:pt idx="264">
                  <c:v>43469</c:v>
                </c:pt>
                <c:pt idx="265">
                  <c:v>43472</c:v>
                </c:pt>
                <c:pt idx="266">
                  <c:v>43473</c:v>
                </c:pt>
                <c:pt idx="267">
                  <c:v>43474</c:v>
                </c:pt>
                <c:pt idx="268">
                  <c:v>43475</c:v>
                </c:pt>
                <c:pt idx="269">
                  <c:v>43476</c:v>
                </c:pt>
                <c:pt idx="270">
                  <c:v>43479</c:v>
                </c:pt>
                <c:pt idx="271">
                  <c:v>43480</c:v>
                </c:pt>
                <c:pt idx="272">
                  <c:v>43481</c:v>
                </c:pt>
                <c:pt idx="273">
                  <c:v>43482</c:v>
                </c:pt>
                <c:pt idx="274">
                  <c:v>43483</c:v>
                </c:pt>
                <c:pt idx="275">
                  <c:v>43486</c:v>
                </c:pt>
                <c:pt idx="276">
                  <c:v>43487</c:v>
                </c:pt>
                <c:pt idx="277">
                  <c:v>43488</c:v>
                </c:pt>
                <c:pt idx="278">
                  <c:v>43489</c:v>
                </c:pt>
                <c:pt idx="279">
                  <c:v>43490</c:v>
                </c:pt>
                <c:pt idx="280">
                  <c:v>43493</c:v>
                </c:pt>
                <c:pt idx="281">
                  <c:v>43494</c:v>
                </c:pt>
                <c:pt idx="282">
                  <c:v>43495</c:v>
                </c:pt>
                <c:pt idx="283">
                  <c:v>43496</c:v>
                </c:pt>
                <c:pt idx="284">
                  <c:v>43497</c:v>
                </c:pt>
                <c:pt idx="285">
                  <c:v>43500</c:v>
                </c:pt>
                <c:pt idx="286">
                  <c:v>43501</c:v>
                </c:pt>
                <c:pt idx="287">
                  <c:v>43502</c:v>
                </c:pt>
                <c:pt idx="288">
                  <c:v>43503</c:v>
                </c:pt>
                <c:pt idx="289">
                  <c:v>43504</c:v>
                </c:pt>
                <c:pt idx="290">
                  <c:v>43507</c:v>
                </c:pt>
                <c:pt idx="291">
                  <c:v>43508</c:v>
                </c:pt>
                <c:pt idx="292">
                  <c:v>43509</c:v>
                </c:pt>
                <c:pt idx="293">
                  <c:v>43510</c:v>
                </c:pt>
                <c:pt idx="294">
                  <c:v>43511</c:v>
                </c:pt>
                <c:pt idx="295">
                  <c:v>43514</c:v>
                </c:pt>
                <c:pt idx="296">
                  <c:v>43515</c:v>
                </c:pt>
                <c:pt idx="297">
                  <c:v>43516</c:v>
                </c:pt>
                <c:pt idx="298">
                  <c:v>43517</c:v>
                </c:pt>
                <c:pt idx="299">
                  <c:v>43518</c:v>
                </c:pt>
                <c:pt idx="300">
                  <c:v>43521</c:v>
                </c:pt>
                <c:pt idx="301">
                  <c:v>43522</c:v>
                </c:pt>
                <c:pt idx="302">
                  <c:v>43523</c:v>
                </c:pt>
                <c:pt idx="303">
                  <c:v>43524</c:v>
                </c:pt>
                <c:pt idx="304">
                  <c:v>43525</c:v>
                </c:pt>
                <c:pt idx="305">
                  <c:v>43528</c:v>
                </c:pt>
                <c:pt idx="306">
                  <c:v>43529</c:v>
                </c:pt>
                <c:pt idx="307">
                  <c:v>43530</c:v>
                </c:pt>
                <c:pt idx="308">
                  <c:v>43531</c:v>
                </c:pt>
                <c:pt idx="309">
                  <c:v>43532</c:v>
                </c:pt>
                <c:pt idx="310">
                  <c:v>43535</c:v>
                </c:pt>
                <c:pt idx="311">
                  <c:v>43536</c:v>
                </c:pt>
                <c:pt idx="312">
                  <c:v>43537</c:v>
                </c:pt>
                <c:pt idx="313">
                  <c:v>43538</c:v>
                </c:pt>
                <c:pt idx="314">
                  <c:v>43539</c:v>
                </c:pt>
                <c:pt idx="315">
                  <c:v>43542</c:v>
                </c:pt>
                <c:pt idx="316">
                  <c:v>43543</c:v>
                </c:pt>
                <c:pt idx="317">
                  <c:v>43544</c:v>
                </c:pt>
                <c:pt idx="318">
                  <c:v>43545</c:v>
                </c:pt>
                <c:pt idx="319">
                  <c:v>43546</c:v>
                </c:pt>
                <c:pt idx="320">
                  <c:v>43549</c:v>
                </c:pt>
                <c:pt idx="321">
                  <c:v>43550</c:v>
                </c:pt>
                <c:pt idx="322">
                  <c:v>43551</c:v>
                </c:pt>
                <c:pt idx="323">
                  <c:v>43552</c:v>
                </c:pt>
                <c:pt idx="324">
                  <c:v>43553</c:v>
                </c:pt>
                <c:pt idx="325">
                  <c:v>43556</c:v>
                </c:pt>
                <c:pt idx="326">
                  <c:v>43557</c:v>
                </c:pt>
                <c:pt idx="327">
                  <c:v>43558</c:v>
                </c:pt>
                <c:pt idx="328">
                  <c:v>43559</c:v>
                </c:pt>
                <c:pt idx="329">
                  <c:v>43560</c:v>
                </c:pt>
                <c:pt idx="330">
                  <c:v>43563</c:v>
                </c:pt>
                <c:pt idx="331">
                  <c:v>43564</c:v>
                </c:pt>
                <c:pt idx="332">
                  <c:v>43565</c:v>
                </c:pt>
                <c:pt idx="333">
                  <c:v>43566</c:v>
                </c:pt>
                <c:pt idx="334">
                  <c:v>43567</c:v>
                </c:pt>
                <c:pt idx="335">
                  <c:v>43570</c:v>
                </c:pt>
                <c:pt idx="336">
                  <c:v>43571</c:v>
                </c:pt>
                <c:pt idx="337">
                  <c:v>43572</c:v>
                </c:pt>
                <c:pt idx="338">
                  <c:v>43573</c:v>
                </c:pt>
                <c:pt idx="339">
                  <c:v>43574</c:v>
                </c:pt>
                <c:pt idx="340">
                  <c:v>43577</c:v>
                </c:pt>
                <c:pt idx="341">
                  <c:v>43578</c:v>
                </c:pt>
                <c:pt idx="342">
                  <c:v>43579</c:v>
                </c:pt>
                <c:pt idx="343">
                  <c:v>43580</c:v>
                </c:pt>
                <c:pt idx="344">
                  <c:v>43581</c:v>
                </c:pt>
                <c:pt idx="345">
                  <c:v>43584</c:v>
                </c:pt>
                <c:pt idx="346">
                  <c:v>43585</c:v>
                </c:pt>
                <c:pt idx="347">
                  <c:v>43586</c:v>
                </c:pt>
                <c:pt idx="348">
                  <c:v>43587</c:v>
                </c:pt>
                <c:pt idx="349">
                  <c:v>43588</c:v>
                </c:pt>
                <c:pt idx="350">
                  <c:v>43591</c:v>
                </c:pt>
                <c:pt idx="351">
                  <c:v>43592</c:v>
                </c:pt>
                <c:pt idx="352">
                  <c:v>43593</c:v>
                </c:pt>
                <c:pt idx="353">
                  <c:v>43594</c:v>
                </c:pt>
                <c:pt idx="354">
                  <c:v>43595</c:v>
                </c:pt>
                <c:pt idx="355">
                  <c:v>43598</c:v>
                </c:pt>
                <c:pt idx="356">
                  <c:v>43599</c:v>
                </c:pt>
                <c:pt idx="357">
                  <c:v>43600</c:v>
                </c:pt>
                <c:pt idx="358">
                  <c:v>43601</c:v>
                </c:pt>
                <c:pt idx="359">
                  <c:v>43602</c:v>
                </c:pt>
                <c:pt idx="360">
                  <c:v>43605</c:v>
                </c:pt>
                <c:pt idx="361">
                  <c:v>43606</c:v>
                </c:pt>
                <c:pt idx="362">
                  <c:v>43607</c:v>
                </c:pt>
                <c:pt idx="363">
                  <c:v>43608</c:v>
                </c:pt>
                <c:pt idx="364">
                  <c:v>43609</c:v>
                </c:pt>
                <c:pt idx="365">
                  <c:v>43612</c:v>
                </c:pt>
                <c:pt idx="366">
                  <c:v>43613</c:v>
                </c:pt>
                <c:pt idx="367">
                  <c:v>43614</c:v>
                </c:pt>
                <c:pt idx="368">
                  <c:v>43615</c:v>
                </c:pt>
                <c:pt idx="369">
                  <c:v>43616</c:v>
                </c:pt>
                <c:pt idx="370">
                  <c:v>43619</c:v>
                </c:pt>
                <c:pt idx="371">
                  <c:v>43620</c:v>
                </c:pt>
                <c:pt idx="372">
                  <c:v>43621</c:v>
                </c:pt>
                <c:pt idx="373">
                  <c:v>43622</c:v>
                </c:pt>
                <c:pt idx="374">
                  <c:v>43623</c:v>
                </c:pt>
                <c:pt idx="375">
                  <c:v>43626</c:v>
                </c:pt>
                <c:pt idx="376">
                  <c:v>43627</c:v>
                </c:pt>
                <c:pt idx="377">
                  <c:v>43628</c:v>
                </c:pt>
                <c:pt idx="378">
                  <c:v>43629</c:v>
                </c:pt>
                <c:pt idx="379">
                  <c:v>43630</c:v>
                </c:pt>
                <c:pt idx="380">
                  <c:v>43633</c:v>
                </c:pt>
                <c:pt idx="381">
                  <c:v>43634</c:v>
                </c:pt>
                <c:pt idx="382">
                  <c:v>43635</c:v>
                </c:pt>
                <c:pt idx="383">
                  <c:v>43636</c:v>
                </c:pt>
                <c:pt idx="384">
                  <c:v>43637</c:v>
                </c:pt>
                <c:pt idx="385">
                  <c:v>43640</c:v>
                </c:pt>
                <c:pt idx="386">
                  <c:v>43641</c:v>
                </c:pt>
                <c:pt idx="387">
                  <c:v>43642</c:v>
                </c:pt>
                <c:pt idx="388">
                  <c:v>43643</c:v>
                </c:pt>
                <c:pt idx="389">
                  <c:v>43644</c:v>
                </c:pt>
                <c:pt idx="390">
                  <c:v>43647</c:v>
                </c:pt>
                <c:pt idx="391">
                  <c:v>43648</c:v>
                </c:pt>
                <c:pt idx="392">
                  <c:v>43649</c:v>
                </c:pt>
                <c:pt idx="393">
                  <c:v>43650</c:v>
                </c:pt>
                <c:pt idx="394">
                  <c:v>43651</c:v>
                </c:pt>
                <c:pt idx="395">
                  <c:v>43654</c:v>
                </c:pt>
                <c:pt idx="396">
                  <c:v>43655</c:v>
                </c:pt>
                <c:pt idx="397">
                  <c:v>43656</c:v>
                </c:pt>
                <c:pt idx="398">
                  <c:v>43657</c:v>
                </c:pt>
                <c:pt idx="399">
                  <c:v>43658</c:v>
                </c:pt>
                <c:pt idx="400">
                  <c:v>43661</c:v>
                </c:pt>
                <c:pt idx="401">
                  <c:v>43662</c:v>
                </c:pt>
                <c:pt idx="402">
                  <c:v>43663</c:v>
                </c:pt>
                <c:pt idx="403">
                  <c:v>43664</c:v>
                </c:pt>
                <c:pt idx="404">
                  <c:v>43665</c:v>
                </c:pt>
                <c:pt idx="405">
                  <c:v>43668</c:v>
                </c:pt>
                <c:pt idx="406">
                  <c:v>43669</c:v>
                </c:pt>
                <c:pt idx="407">
                  <c:v>43670</c:v>
                </c:pt>
                <c:pt idx="408">
                  <c:v>43671</c:v>
                </c:pt>
                <c:pt idx="409">
                  <c:v>43672</c:v>
                </c:pt>
                <c:pt idx="410">
                  <c:v>43675</c:v>
                </c:pt>
                <c:pt idx="411">
                  <c:v>43676</c:v>
                </c:pt>
                <c:pt idx="412">
                  <c:v>43677</c:v>
                </c:pt>
                <c:pt idx="413">
                  <c:v>43678</c:v>
                </c:pt>
                <c:pt idx="414">
                  <c:v>43679</c:v>
                </c:pt>
                <c:pt idx="415">
                  <c:v>43682</c:v>
                </c:pt>
                <c:pt idx="416">
                  <c:v>43683</c:v>
                </c:pt>
                <c:pt idx="417">
                  <c:v>43684</c:v>
                </c:pt>
                <c:pt idx="418">
                  <c:v>43685</c:v>
                </c:pt>
                <c:pt idx="419">
                  <c:v>43686</c:v>
                </c:pt>
                <c:pt idx="420">
                  <c:v>43689</c:v>
                </c:pt>
                <c:pt idx="421">
                  <c:v>43690</c:v>
                </c:pt>
                <c:pt idx="422">
                  <c:v>43691</c:v>
                </c:pt>
                <c:pt idx="423">
                  <c:v>43692</c:v>
                </c:pt>
                <c:pt idx="424">
                  <c:v>43693</c:v>
                </c:pt>
                <c:pt idx="425">
                  <c:v>43696</c:v>
                </c:pt>
                <c:pt idx="426">
                  <c:v>43697</c:v>
                </c:pt>
                <c:pt idx="427">
                  <c:v>43698</c:v>
                </c:pt>
                <c:pt idx="428">
                  <c:v>43699</c:v>
                </c:pt>
                <c:pt idx="429">
                  <c:v>43700</c:v>
                </c:pt>
                <c:pt idx="430">
                  <c:v>43703</c:v>
                </c:pt>
                <c:pt idx="431">
                  <c:v>43704</c:v>
                </c:pt>
                <c:pt idx="432">
                  <c:v>43705</c:v>
                </c:pt>
                <c:pt idx="433">
                  <c:v>43706</c:v>
                </c:pt>
                <c:pt idx="434">
                  <c:v>43707</c:v>
                </c:pt>
                <c:pt idx="435">
                  <c:v>43710</c:v>
                </c:pt>
                <c:pt idx="436">
                  <c:v>43711</c:v>
                </c:pt>
                <c:pt idx="437">
                  <c:v>43712</c:v>
                </c:pt>
                <c:pt idx="438">
                  <c:v>43713</c:v>
                </c:pt>
                <c:pt idx="439">
                  <c:v>43714</c:v>
                </c:pt>
                <c:pt idx="440">
                  <c:v>43717</c:v>
                </c:pt>
                <c:pt idx="441">
                  <c:v>43718</c:v>
                </c:pt>
                <c:pt idx="442">
                  <c:v>43719</c:v>
                </c:pt>
                <c:pt idx="443">
                  <c:v>43720</c:v>
                </c:pt>
                <c:pt idx="444">
                  <c:v>43721</c:v>
                </c:pt>
                <c:pt idx="445">
                  <c:v>43724</c:v>
                </c:pt>
                <c:pt idx="446">
                  <c:v>43725</c:v>
                </c:pt>
                <c:pt idx="447">
                  <c:v>43726</c:v>
                </c:pt>
                <c:pt idx="448">
                  <c:v>43727</c:v>
                </c:pt>
                <c:pt idx="449">
                  <c:v>43728</c:v>
                </c:pt>
                <c:pt idx="450">
                  <c:v>43731</c:v>
                </c:pt>
                <c:pt idx="451">
                  <c:v>43732</c:v>
                </c:pt>
                <c:pt idx="452">
                  <c:v>43733</c:v>
                </c:pt>
                <c:pt idx="453">
                  <c:v>43734</c:v>
                </c:pt>
                <c:pt idx="454">
                  <c:v>43735</c:v>
                </c:pt>
                <c:pt idx="455">
                  <c:v>43738</c:v>
                </c:pt>
                <c:pt idx="456">
                  <c:v>43739</c:v>
                </c:pt>
                <c:pt idx="457">
                  <c:v>43740</c:v>
                </c:pt>
                <c:pt idx="458">
                  <c:v>43741</c:v>
                </c:pt>
                <c:pt idx="459">
                  <c:v>43742</c:v>
                </c:pt>
                <c:pt idx="460">
                  <c:v>43745</c:v>
                </c:pt>
                <c:pt idx="461">
                  <c:v>43746</c:v>
                </c:pt>
                <c:pt idx="462">
                  <c:v>43747</c:v>
                </c:pt>
                <c:pt idx="463">
                  <c:v>43748</c:v>
                </c:pt>
                <c:pt idx="464">
                  <c:v>43749</c:v>
                </c:pt>
                <c:pt idx="465">
                  <c:v>43752</c:v>
                </c:pt>
                <c:pt idx="466">
                  <c:v>43753</c:v>
                </c:pt>
                <c:pt idx="467">
                  <c:v>43754</c:v>
                </c:pt>
                <c:pt idx="468">
                  <c:v>43755</c:v>
                </c:pt>
                <c:pt idx="469">
                  <c:v>43756</c:v>
                </c:pt>
                <c:pt idx="470">
                  <c:v>43759</c:v>
                </c:pt>
                <c:pt idx="471">
                  <c:v>43760</c:v>
                </c:pt>
                <c:pt idx="472">
                  <c:v>43761</c:v>
                </c:pt>
                <c:pt idx="473">
                  <c:v>43762</c:v>
                </c:pt>
                <c:pt idx="474">
                  <c:v>43763</c:v>
                </c:pt>
                <c:pt idx="475">
                  <c:v>43766</c:v>
                </c:pt>
                <c:pt idx="476">
                  <c:v>43767</c:v>
                </c:pt>
                <c:pt idx="477">
                  <c:v>43768</c:v>
                </c:pt>
                <c:pt idx="478">
                  <c:v>43769</c:v>
                </c:pt>
                <c:pt idx="479">
                  <c:v>43770</c:v>
                </c:pt>
                <c:pt idx="480">
                  <c:v>43773</c:v>
                </c:pt>
                <c:pt idx="481">
                  <c:v>43774</c:v>
                </c:pt>
                <c:pt idx="482">
                  <c:v>43775</c:v>
                </c:pt>
                <c:pt idx="483">
                  <c:v>43776</c:v>
                </c:pt>
                <c:pt idx="484">
                  <c:v>43777</c:v>
                </c:pt>
                <c:pt idx="485">
                  <c:v>43780</c:v>
                </c:pt>
                <c:pt idx="486">
                  <c:v>43781</c:v>
                </c:pt>
                <c:pt idx="487">
                  <c:v>43782</c:v>
                </c:pt>
                <c:pt idx="488">
                  <c:v>43783</c:v>
                </c:pt>
                <c:pt idx="489">
                  <c:v>43784</c:v>
                </c:pt>
                <c:pt idx="490">
                  <c:v>43787</c:v>
                </c:pt>
                <c:pt idx="491">
                  <c:v>43788</c:v>
                </c:pt>
                <c:pt idx="492">
                  <c:v>43789</c:v>
                </c:pt>
                <c:pt idx="493">
                  <c:v>43790</c:v>
                </c:pt>
                <c:pt idx="494">
                  <c:v>43791</c:v>
                </c:pt>
                <c:pt idx="495">
                  <c:v>43794</c:v>
                </c:pt>
                <c:pt idx="496">
                  <c:v>43795</c:v>
                </c:pt>
                <c:pt idx="497">
                  <c:v>43796</c:v>
                </c:pt>
                <c:pt idx="498">
                  <c:v>43797</c:v>
                </c:pt>
                <c:pt idx="499">
                  <c:v>43798</c:v>
                </c:pt>
                <c:pt idx="500">
                  <c:v>43801</c:v>
                </c:pt>
                <c:pt idx="501">
                  <c:v>43802</c:v>
                </c:pt>
                <c:pt idx="502">
                  <c:v>43803</c:v>
                </c:pt>
                <c:pt idx="503">
                  <c:v>43804</c:v>
                </c:pt>
                <c:pt idx="504">
                  <c:v>43805</c:v>
                </c:pt>
                <c:pt idx="505">
                  <c:v>43808</c:v>
                </c:pt>
                <c:pt idx="506">
                  <c:v>43809</c:v>
                </c:pt>
                <c:pt idx="507">
                  <c:v>43810</c:v>
                </c:pt>
                <c:pt idx="508">
                  <c:v>43811</c:v>
                </c:pt>
                <c:pt idx="509">
                  <c:v>43812</c:v>
                </c:pt>
                <c:pt idx="510">
                  <c:v>43815</c:v>
                </c:pt>
                <c:pt idx="511">
                  <c:v>43816</c:v>
                </c:pt>
                <c:pt idx="512">
                  <c:v>43817</c:v>
                </c:pt>
                <c:pt idx="513">
                  <c:v>43818</c:v>
                </c:pt>
                <c:pt idx="514">
                  <c:v>43819</c:v>
                </c:pt>
                <c:pt idx="515">
                  <c:v>43822</c:v>
                </c:pt>
                <c:pt idx="516">
                  <c:v>43823</c:v>
                </c:pt>
                <c:pt idx="517">
                  <c:v>43824</c:v>
                </c:pt>
                <c:pt idx="518">
                  <c:v>43825</c:v>
                </c:pt>
                <c:pt idx="519">
                  <c:v>43826</c:v>
                </c:pt>
                <c:pt idx="520">
                  <c:v>43829</c:v>
                </c:pt>
                <c:pt idx="521">
                  <c:v>43830</c:v>
                </c:pt>
                <c:pt idx="522">
                  <c:v>43831</c:v>
                </c:pt>
                <c:pt idx="523">
                  <c:v>43832</c:v>
                </c:pt>
                <c:pt idx="524">
                  <c:v>43833</c:v>
                </c:pt>
                <c:pt idx="525">
                  <c:v>43836</c:v>
                </c:pt>
                <c:pt idx="526">
                  <c:v>43837</c:v>
                </c:pt>
                <c:pt idx="527">
                  <c:v>43838</c:v>
                </c:pt>
                <c:pt idx="528">
                  <c:v>43839</c:v>
                </c:pt>
                <c:pt idx="529">
                  <c:v>43840</c:v>
                </c:pt>
                <c:pt idx="530">
                  <c:v>43843</c:v>
                </c:pt>
                <c:pt idx="531">
                  <c:v>43844</c:v>
                </c:pt>
                <c:pt idx="532">
                  <c:v>43845</c:v>
                </c:pt>
                <c:pt idx="533">
                  <c:v>43846</c:v>
                </c:pt>
                <c:pt idx="534">
                  <c:v>43847</c:v>
                </c:pt>
                <c:pt idx="535">
                  <c:v>43850</c:v>
                </c:pt>
                <c:pt idx="536">
                  <c:v>43851</c:v>
                </c:pt>
                <c:pt idx="537">
                  <c:v>43852</c:v>
                </c:pt>
                <c:pt idx="538">
                  <c:v>43853</c:v>
                </c:pt>
                <c:pt idx="539">
                  <c:v>43854</c:v>
                </c:pt>
                <c:pt idx="540">
                  <c:v>43857</c:v>
                </c:pt>
                <c:pt idx="541">
                  <c:v>43858</c:v>
                </c:pt>
                <c:pt idx="542">
                  <c:v>43859</c:v>
                </c:pt>
                <c:pt idx="543">
                  <c:v>43860</c:v>
                </c:pt>
                <c:pt idx="544">
                  <c:v>43861</c:v>
                </c:pt>
                <c:pt idx="545">
                  <c:v>43864</c:v>
                </c:pt>
                <c:pt idx="546">
                  <c:v>43865</c:v>
                </c:pt>
                <c:pt idx="547">
                  <c:v>43866</c:v>
                </c:pt>
                <c:pt idx="548">
                  <c:v>43867</c:v>
                </c:pt>
                <c:pt idx="549">
                  <c:v>43868</c:v>
                </c:pt>
                <c:pt idx="550">
                  <c:v>43871</c:v>
                </c:pt>
                <c:pt idx="551">
                  <c:v>43872</c:v>
                </c:pt>
                <c:pt idx="552">
                  <c:v>43873</c:v>
                </c:pt>
                <c:pt idx="553">
                  <c:v>43874</c:v>
                </c:pt>
                <c:pt idx="554">
                  <c:v>43875</c:v>
                </c:pt>
                <c:pt idx="555">
                  <c:v>43878</c:v>
                </c:pt>
                <c:pt idx="556">
                  <c:v>43879</c:v>
                </c:pt>
                <c:pt idx="557">
                  <c:v>43880</c:v>
                </c:pt>
                <c:pt idx="558">
                  <c:v>43881</c:v>
                </c:pt>
                <c:pt idx="559">
                  <c:v>43882</c:v>
                </c:pt>
                <c:pt idx="560">
                  <c:v>43885</c:v>
                </c:pt>
                <c:pt idx="561">
                  <c:v>43886</c:v>
                </c:pt>
                <c:pt idx="562">
                  <c:v>43887</c:v>
                </c:pt>
                <c:pt idx="563">
                  <c:v>43888</c:v>
                </c:pt>
                <c:pt idx="564">
                  <c:v>43889</c:v>
                </c:pt>
                <c:pt idx="565">
                  <c:v>43892</c:v>
                </c:pt>
                <c:pt idx="566">
                  <c:v>43893</c:v>
                </c:pt>
                <c:pt idx="567">
                  <c:v>43894</c:v>
                </c:pt>
                <c:pt idx="568">
                  <c:v>43895</c:v>
                </c:pt>
                <c:pt idx="569">
                  <c:v>43896</c:v>
                </c:pt>
                <c:pt idx="570">
                  <c:v>43899</c:v>
                </c:pt>
                <c:pt idx="571">
                  <c:v>43900</c:v>
                </c:pt>
                <c:pt idx="572">
                  <c:v>43901</c:v>
                </c:pt>
                <c:pt idx="573">
                  <c:v>43902</c:v>
                </c:pt>
                <c:pt idx="574">
                  <c:v>43903</c:v>
                </c:pt>
                <c:pt idx="575">
                  <c:v>43906</c:v>
                </c:pt>
                <c:pt idx="576">
                  <c:v>43907</c:v>
                </c:pt>
                <c:pt idx="577">
                  <c:v>43908</c:v>
                </c:pt>
                <c:pt idx="578">
                  <c:v>43909</c:v>
                </c:pt>
                <c:pt idx="579">
                  <c:v>43910</c:v>
                </c:pt>
                <c:pt idx="580">
                  <c:v>43913</c:v>
                </c:pt>
                <c:pt idx="581">
                  <c:v>43914</c:v>
                </c:pt>
                <c:pt idx="582">
                  <c:v>43915</c:v>
                </c:pt>
                <c:pt idx="583">
                  <c:v>43916</c:v>
                </c:pt>
                <c:pt idx="584">
                  <c:v>43917</c:v>
                </c:pt>
                <c:pt idx="585">
                  <c:v>43920</c:v>
                </c:pt>
                <c:pt idx="586">
                  <c:v>43921</c:v>
                </c:pt>
                <c:pt idx="587">
                  <c:v>43922</c:v>
                </c:pt>
                <c:pt idx="588">
                  <c:v>43923</c:v>
                </c:pt>
                <c:pt idx="589">
                  <c:v>43924</c:v>
                </c:pt>
                <c:pt idx="590">
                  <c:v>43927</c:v>
                </c:pt>
                <c:pt idx="591">
                  <c:v>43928</c:v>
                </c:pt>
                <c:pt idx="592">
                  <c:v>43929</c:v>
                </c:pt>
                <c:pt idx="593">
                  <c:v>43930</c:v>
                </c:pt>
                <c:pt idx="594">
                  <c:v>43931</c:v>
                </c:pt>
                <c:pt idx="595">
                  <c:v>43934</c:v>
                </c:pt>
                <c:pt idx="596">
                  <c:v>43935</c:v>
                </c:pt>
                <c:pt idx="597">
                  <c:v>43936</c:v>
                </c:pt>
                <c:pt idx="598">
                  <c:v>43937</c:v>
                </c:pt>
                <c:pt idx="599">
                  <c:v>43938</c:v>
                </c:pt>
                <c:pt idx="600">
                  <c:v>43941</c:v>
                </c:pt>
                <c:pt idx="601">
                  <c:v>43942</c:v>
                </c:pt>
                <c:pt idx="602">
                  <c:v>43943</c:v>
                </c:pt>
                <c:pt idx="603">
                  <c:v>43944</c:v>
                </c:pt>
                <c:pt idx="604">
                  <c:v>43945</c:v>
                </c:pt>
                <c:pt idx="605">
                  <c:v>43948</c:v>
                </c:pt>
                <c:pt idx="606">
                  <c:v>43949</c:v>
                </c:pt>
                <c:pt idx="607">
                  <c:v>43950</c:v>
                </c:pt>
                <c:pt idx="608">
                  <c:v>43951</c:v>
                </c:pt>
                <c:pt idx="609">
                  <c:v>43952</c:v>
                </c:pt>
                <c:pt idx="610">
                  <c:v>43955</c:v>
                </c:pt>
                <c:pt idx="611">
                  <c:v>43956</c:v>
                </c:pt>
                <c:pt idx="612">
                  <c:v>43957</c:v>
                </c:pt>
                <c:pt idx="613">
                  <c:v>43958</c:v>
                </c:pt>
                <c:pt idx="614">
                  <c:v>43959</c:v>
                </c:pt>
                <c:pt idx="615">
                  <c:v>43962</c:v>
                </c:pt>
                <c:pt idx="616">
                  <c:v>43963</c:v>
                </c:pt>
                <c:pt idx="617">
                  <c:v>43964</c:v>
                </c:pt>
                <c:pt idx="618">
                  <c:v>43965</c:v>
                </c:pt>
                <c:pt idx="619">
                  <c:v>43966</c:v>
                </c:pt>
                <c:pt idx="620">
                  <c:v>43969</c:v>
                </c:pt>
                <c:pt idx="621">
                  <c:v>43970</c:v>
                </c:pt>
                <c:pt idx="622">
                  <c:v>43971</c:v>
                </c:pt>
                <c:pt idx="623">
                  <c:v>43972</c:v>
                </c:pt>
                <c:pt idx="624">
                  <c:v>43973</c:v>
                </c:pt>
                <c:pt idx="625">
                  <c:v>43976</c:v>
                </c:pt>
                <c:pt idx="626">
                  <c:v>43977</c:v>
                </c:pt>
                <c:pt idx="627">
                  <c:v>43978</c:v>
                </c:pt>
                <c:pt idx="628">
                  <c:v>43979</c:v>
                </c:pt>
                <c:pt idx="629">
                  <c:v>43980</c:v>
                </c:pt>
                <c:pt idx="630">
                  <c:v>43983</c:v>
                </c:pt>
                <c:pt idx="631">
                  <c:v>43984</c:v>
                </c:pt>
                <c:pt idx="632">
                  <c:v>43985</c:v>
                </c:pt>
                <c:pt idx="633">
                  <c:v>43986</c:v>
                </c:pt>
                <c:pt idx="634">
                  <c:v>43987</c:v>
                </c:pt>
                <c:pt idx="635">
                  <c:v>43990</c:v>
                </c:pt>
                <c:pt idx="636">
                  <c:v>43991</c:v>
                </c:pt>
                <c:pt idx="637">
                  <c:v>43992</c:v>
                </c:pt>
                <c:pt idx="638">
                  <c:v>43993</c:v>
                </c:pt>
                <c:pt idx="639">
                  <c:v>43994</c:v>
                </c:pt>
                <c:pt idx="640">
                  <c:v>43997</c:v>
                </c:pt>
                <c:pt idx="641">
                  <c:v>43998</c:v>
                </c:pt>
                <c:pt idx="642">
                  <c:v>43999</c:v>
                </c:pt>
                <c:pt idx="643">
                  <c:v>44000</c:v>
                </c:pt>
                <c:pt idx="644">
                  <c:v>44001</c:v>
                </c:pt>
                <c:pt idx="645">
                  <c:v>44004</c:v>
                </c:pt>
                <c:pt idx="646">
                  <c:v>44005</c:v>
                </c:pt>
                <c:pt idx="647">
                  <c:v>44006</c:v>
                </c:pt>
                <c:pt idx="648">
                  <c:v>44007</c:v>
                </c:pt>
                <c:pt idx="649">
                  <c:v>44008</c:v>
                </c:pt>
                <c:pt idx="650">
                  <c:v>44011</c:v>
                </c:pt>
                <c:pt idx="651">
                  <c:v>44012</c:v>
                </c:pt>
                <c:pt idx="652">
                  <c:v>44013</c:v>
                </c:pt>
                <c:pt idx="653">
                  <c:v>44014</c:v>
                </c:pt>
                <c:pt idx="654">
                  <c:v>44015</c:v>
                </c:pt>
                <c:pt idx="655">
                  <c:v>44018</c:v>
                </c:pt>
                <c:pt idx="656">
                  <c:v>44019</c:v>
                </c:pt>
                <c:pt idx="657">
                  <c:v>44020</c:v>
                </c:pt>
                <c:pt idx="658">
                  <c:v>44021</c:v>
                </c:pt>
                <c:pt idx="659">
                  <c:v>44022</c:v>
                </c:pt>
                <c:pt idx="660">
                  <c:v>44025</c:v>
                </c:pt>
                <c:pt idx="661">
                  <c:v>44026</c:v>
                </c:pt>
                <c:pt idx="662">
                  <c:v>44027</c:v>
                </c:pt>
                <c:pt idx="663">
                  <c:v>44028</c:v>
                </c:pt>
                <c:pt idx="664">
                  <c:v>44029</c:v>
                </c:pt>
                <c:pt idx="665">
                  <c:v>44032</c:v>
                </c:pt>
                <c:pt idx="666">
                  <c:v>44033</c:v>
                </c:pt>
                <c:pt idx="667">
                  <c:v>44034</c:v>
                </c:pt>
                <c:pt idx="668">
                  <c:v>44035</c:v>
                </c:pt>
                <c:pt idx="669">
                  <c:v>44036</c:v>
                </c:pt>
                <c:pt idx="670">
                  <c:v>44039</c:v>
                </c:pt>
                <c:pt idx="671">
                  <c:v>44040</c:v>
                </c:pt>
                <c:pt idx="672">
                  <c:v>44041</c:v>
                </c:pt>
                <c:pt idx="673">
                  <c:v>44042</c:v>
                </c:pt>
                <c:pt idx="674">
                  <c:v>44043</c:v>
                </c:pt>
                <c:pt idx="675">
                  <c:v>44046</c:v>
                </c:pt>
                <c:pt idx="676">
                  <c:v>44047</c:v>
                </c:pt>
                <c:pt idx="677">
                  <c:v>44048</c:v>
                </c:pt>
                <c:pt idx="678">
                  <c:v>44049</c:v>
                </c:pt>
                <c:pt idx="679">
                  <c:v>44050</c:v>
                </c:pt>
                <c:pt idx="680">
                  <c:v>44053</c:v>
                </c:pt>
                <c:pt idx="681">
                  <c:v>44054</c:v>
                </c:pt>
                <c:pt idx="682">
                  <c:v>44055</c:v>
                </c:pt>
                <c:pt idx="683">
                  <c:v>44056</c:v>
                </c:pt>
                <c:pt idx="684">
                  <c:v>44057</c:v>
                </c:pt>
                <c:pt idx="685">
                  <c:v>44060</c:v>
                </c:pt>
                <c:pt idx="686">
                  <c:v>44061</c:v>
                </c:pt>
                <c:pt idx="687">
                  <c:v>44062</c:v>
                </c:pt>
                <c:pt idx="688">
                  <c:v>44063</c:v>
                </c:pt>
                <c:pt idx="689">
                  <c:v>44064</c:v>
                </c:pt>
                <c:pt idx="690">
                  <c:v>44067</c:v>
                </c:pt>
                <c:pt idx="691">
                  <c:v>44068</c:v>
                </c:pt>
                <c:pt idx="692">
                  <c:v>44069</c:v>
                </c:pt>
                <c:pt idx="693">
                  <c:v>44070</c:v>
                </c:pt>
                <c:pt idx="694">
                  <c:v>44071</c:v>
                </c:pt>
                <c:pt idx="695">
                  <c:v>44074</c:v>
                </c:pt>
                <c:pt idx="696">
                  <c:v>44075</c:v>
                </c:pt>
                <c:pt idx="697">
                  <c:v>44076</c:v>
                </c:pt>
                <c:pt idx="698">
                  <c:v>44077</c:v>
                </c:pt>
                <c:pt idx="699">
                  <c:v>44078</c:v>
                </c:pt>
                <c:pt idx="700">
                  <c:v>44081</c:v>
                </c:pt>
                <c:pt idx="701">
                  <c:v>44082</c:v>
                </c:pt>
                <c:pt idx="702">
                  <c:v>44083</c:v>
                </c:pt>
                <c:pt idx="703">
                  <c:v>44084</c:v>
                </c:pt>
                <c:pt idx="704">
                  <c:v>44085</c:v>
                </c:pt>
                <c:pt idx="705">
                  <c:v>44088</c:v>
                </c:pt>
                <c:pt idx="706">
                  <c:v>44089</c:v>
                </c:pt>
                <c:pt idx="707">
                  <c:v>44090</c:v>
                </c:pt>
                <c:pt idx="708">
                  <c:v>44091</c:v>
                </c:pt>
                <c:pt idx="709">
                  <c:v>44092</c:v>
                </c:pt>
                <c:pt idx="710">
                  <c:v>44095</c:v>
                </c:pt>
                <c:pt idx="711">
                  <c:v>44096</c:v>
                </c:pt>
                <c:pt idx="712">
                  <c:v>44097</c:v>
                </c:pt>
                <c:pt idx="713">
                  <c:v>44098</c:v>
                </c:pt>
                <c:pt idx="714">
                  <c:v>44099</c:v>
                </c:pt>
                <c:pt idx="715">
                  <c:v>44102</c:v>
                </c:pt>
                <c:pt idx="716">
                  <c:v>44103</c:v>
                </c:pt>
                <c:pt idx="717">
                  <c:v>44104</c:v>
                </c:pt>
                <c:pt idx="718">
                  <c:v>44105</c:v>
                </c:pt>
                <c:pt idx="719">
                  <c:v>44106</c:v>
                </c:pt>
                <c:pt idx="720">
                  <c:v>44109</c:v>
                </c:pt>
                <c:pt idx="721">
                  <c:v>44110</c:v>
                </c:pt>
                <c:pt idx="722">
                  <c:v>44111</c:v>
                </c:pt>
                <c:pt idx="723">
                  <c:v>44112</c:v>
                </c:pt>
                <c:pt idx="724">
                  <c:v>44113</c:v>
                </c:pt>
                <c:pt idx="725">
                  <c:v>44116</c:v>
                </c:pt>
                <c:pt idx="726">
                  <c:v>44117</c:v>
                </c:pt>
                <c:pt idx="727">
                  <c:v>44118</c:v>
                </c:pt>
                <c:pt idx="728">
                  <c:v>44119</c:v>
                </c:pt>
                <c:pt idx="729">
                  <c:v>44120</c:v>
                </c:pt>
                <c:pt idx="730">
                  <c:v>44123</c:v>
                </c:pt>
                <c:pt idx="731">
                  <c:v>44124</c:v>
                </c:pt>
                <c:pt idx="732">
                  <c:v>44125</c:v>
                </c:pt>
                <c:pt idx="733">
                  <c:v>44126</c:v>
                </c:pt>
                <c:pt idx="734">
                  <c:v>44127</c:v>
                </c:pt>
                <c:pt idx="735">
                  <c:v>44130</c:v>
                </c:pt>
                <c:pt idx="736">
                  <c:v>44131</c:v>
                </c:pt>
                <c:pt idx="737">
                  <c:v>44132</c:v>
                </c:pt>
                <c:pt idx="738">
                  <c:v>44133</c:v>
                </c:pt>
                <c:pt idx="739">
                  <c:v>44134</c:v>
                </c:pt>
                <c:pt idx="740">
                  <c:v>44137</c:v>
                </c:pt>
                <c:pt idx="741">
                  <c:v>44138</c:v>
                </c:pt>
                <c:pt idx="742">
                  <c:v>44139</c:v>
                </c:pt>
                <c:pt idx="743">
                  <c:v>44140</c:v>
                </c:pt>
                <c:pt idx="744">
                  <c:v>44141</c:v>
                </c:pt>
                <c:pt idx="745">
                  <c:v>44144</c:v>
                </c:pt>
                <c:pt idx="746">
                  <c:v>44145</c:v>
                </c:pt>
                <c:pt idx="747">
                  <c:v>44146</c:v>
                </c:pt>
                <c:pt idx="748">
                  <c:v>44147</c:v>
                </c:pt>
                <c:pt idx="749">
                  <c:v>44148</c:v>
                </c:pt>
                <c:pt idx="750">
                  <c:v>44151</c:v>
                </c:pt>
                <c:pt idx="751">
                  <c:v>44152</c:v>
                </c:pt>
                <c:pt idx="752">
                  <c:v>44153</c:v>
                </c:pt>
                <c:pt idx="753">
                  <c:v>44154</c:v>
                </c:pt>
                <c:pt idx="754">
                  <c:v>44155</c:v>
                </c:pt>
                <c:pt idx="755">
                  <c:v>44158</c:v>
                </c:pt>
                <c:pt idx="756">
                  <c:v>44159</c:v>
                </c:pt>
                <c:pt idx="757">
                  <c:v>44160</c:v>
                </c:pt>
                <c:pt idx="758">
                  <c:v>44161</c:v>
                </c:pt>
                <c:pt idx="759">
                  <c:v>44162</c:v>
                </c:pt>
                <c:pt idx="760">
                  <c:v>44165</c:v>
                </c:pt>
                <c:pt idx="761">
                  <c:v>44166</c:v>
                </c:pt>
                <c:pt idx="762">
                  <c:v>44167</c:v>
                </c:pt>
                <c:pt idx="763">
                  <c:v>44168</c:v>
                </c:pt>
                <c:pt idx="764">
                  <c:v>44169</c:v>
                </c:pt>
                <c:pt idx="765">
                  <c:v>44172</c:v>
                </c:pt>
                <c:pt idx="766">
                  <c:v>44173</c:v>
                </c:pt>
                <c:pt idx="767">
                  <c:v>44174</c:v>
                </c:pt>
                <c:pt idx="768">
                  <c:v>44175</c:v>
                </c:pt>
                <c:pt idx="769">
                  <c:v>44176</c:v>
                </c:pt>
                <c:pt idx="770">
                  <c:v>44179</c:v>
                </c:pt>
                <c:pt idx="771">
                  <c:v>44180</c:v>
                </c:pt>
                <c:pt idx="772">
                  <c:v>44181</c:v>
                </c:pt>
                <c:pt idx="773">
                  <c:v>44182</c:v>
                </c:pt>
                <c:pt idx="774">
                  <c:v>44183</c:v>
                </c:pt>
                <c:pt idx="775">
                  <c:v>44186</c:v>
                </c:pt>
                <c:pt idx="776">
                  <c:v>44187</c:v>
                </c:pt>
                <c:pt idx="777">
                  <c:v>44188</c:v>
                </c:pt>
                <c:pt idx="778">
                  <c:v>44189</c:v>
                </c:pt>
                <c:pt idx="779">
                  <c:v>44190</c:v>
                </c:pt>
                <c:pt idx="780">
                  <c:v>44193</c:v>
                </c:pt>
                <c:pt idx="781">
                  <c:v>44194</c:v>
                </c:pt>
                <c:pt idx="782">
                  <c:v>44195</c:v>
                </c:pt>
                <c:pt idx="783">
                  <c:v>44196</c:v>
                </c:pt>
                <c:pt idx="784">
                  <c:v>44197</c:v>
                </c:pt>
                <c:pt idx="785">
                  <c:v>44200</c:v>
                </c:pt>
                <c:pt idx="786">
                  <c:v>44201</c:v>
                </c:pt>
                <c:pt idx="787">
                  <c:v>44202</c:v>
                </c:pt>
                <c:pt idx="788">
                  <c:v>44203</c:v>
                </c:pt>
                <c:pt idx="789">
                  <c:v>44204</c:v>
                </c:pt>
                <c:pt idx="790">
                  <c:v>44207</c:v>
                </c:pt>
                <c:pt idx="791">
                  <c:v>44208</c:v>
                </c:pt>
                <c:pt idx="792">
                  <c:v>44209</c:v>
                </c:pt>
                <c:pt idx="793">
                  <c:v>44210</c:v>
                </c:pt>
                <c:pt idx="794">
                  <c:v>44211</c:v>
                </c:pt>
                <c:pt idx="795">
                  <c:v>44214</c:v>
                </c:pt>
                <c:pt idx="796">
                  <c:v>44215</c:v>
                </c:pt>
                <c:pt idx="797">
                  <c:v>44216</c:v>
                </c:pt>
                <c:pt idx="798">
                  <c:v>44217</c:v>
                </c:pt>
                <c:pt idx="799">
                  <c:v>44218</c:v>
                </c:pt>
                <c:pt idx="800">
                  <c:v>44221</c:v>
                </c:pt>
                <c:pt idx="801">
                  <c:v>44222</c:v>
                </c:pt>
                <c:pt idx="802">
                  <c:v>44223</c:v>
                </c:pt>
                <c:pt idx="803">
                  <c:v>44224</c:v>
                </c:pt>
                <c:pt idx="804">
                  <c:v>44225</c:v>
                </c:pt>
                <c:pt idx="805">
                  <c:v>44228</c:v>
                </c:pt>
                <c:pt idx="806">
                  <c:v>44229</c:v>
                </c:pt>
                <c:pt idx="807">
                  <c:v>44230</c:v>
                </c:pt>
                <c:pt idx="808">
                  <c:v>44231</c:v>
                </c:pt>
                <c:pt idx="809">
                  <c:v>44232</c:v>
                </c:pt>
                <c:pt idx="810">
                  <c:v>44235</c:v>
                </c:pt>
                <c:pt idx="811">
                  <c:v>44236</c:v>
                </c:pt>
                <c:pt idx="812">
                  <c:v>44237</c:v>
                </c:pt>
                <c:pt idx="813">
                  <c:v>44238</c:v>
                </c:pt>
                <c:pt idx="814">
                  <c:v>44239</c:v>
                </c:pt>
                <c:pt idx="815">
                  <c:v>44242</c:v>
                </c:pt>
                <c:pt idx="816">
                  <c:v>44243</c:v>
                </c:pt>
                <c:pt idx="817">
                  <c:v>44244</c:v>
                </c:pt>
                <c:pt idx="818">
                  <c:v>44245</c:v>
                </c:pt>
                <c:pt idx="819">
                  <c:v>44246</c:v>
                </c:pt>
                <c:pt idx="820">
                  <c:v>44249</c:v>
                </c:pt>
                <c:pt idx="821">
                  <c:v>44250</c:v>
                </c:pt>
                <c:pt idx="822">
                  <c:v>44251</c:v>
                </c:pt>
                <c:pt idx="823">
                  <c:v>44252</c:v>
                </c:pt>
                <c:pt idx="824">
                  <c:v>44253</c:v>
                </c:pt>
                <c:pt idx="825">
                  <c:v>44256</c:v>
                </c:pt>
                <c:pt idx="826">
                  <c:v>44257</c:v>
                </c:pt>
                <c:pt idx="827">
                  <c:v>44258</c:v>
                </c:pt>
                <c:pt idx="828">
                  <c:v>44259</c:v>
                </c:pt>
                <c:pt idx="829">
                  <c:v>44260</c:v>
                </c:pt>
                <c:pt idx="830">
                  <c:v>44263</c:v>
                </c:pt>
                <c:pt idx="831">
                  <c:v>44264</c:v>
                </c:pt>
                <c:pt idx="832">
                  <c:v>44265</c:v>
                </c:pt>
                <c:pt idx="833">
                  <c:v>44266</c:v>
                </c:pt>
                <c:pt idx="834">
                  <c:v>44267</c:v>
                </c:pt>
                <c:pt idx="835">
                  <c:v>44270</c:v>
                </c:pt>
                <c:pt idx="836">
                  <c:v>44271</c:v>
                </c:pt>
                <c:pt idx="837">
                  <c:v>44272</c:v>
                </c:pt>
                <c:pt idx="838">
                  <c:v>44273</c:v>
                </c:pt>
                <c:pt idx="839">
                  <c:v>44274</c:v>
                </c:pt>
                <c:pt idx="840">
                  <c:v>44277</c:v>
                </c:pt>
                <c:pt idx="841">
                  <c:v>44278</c:v>
                </c:pt>
                <c:pt idx="842">
                  <c:v>44279</c:v>
                </c:pt>
                <c:pt idx="843">
                  <c:v>44280</c:v>
                </c:pt>
                <c:pt idx="844">
                  <c:v>44281</c:v>
                </c:pt>
                <c:pt idx="845">
                  <c:v>44284</c:v>
                </c:pt>
                <c:pt idx="846">
                  <c:v>44285</c:v>
                </c:pt>
                <c:pt idx="847">
                  <c:v>44286</c:v>
                </c:pt>
                <c:pt idx="848">
                  <c:v>44287</c:v>
                </c:pt>
                <c:pt idx="849">
                  <c:v>44288</c:v>
                </c:pt>
                <c:pt idx="850">
                  <c:v>44291</c:v>
                </c:pt>
                <c:pt idx="851">
                  <c:v>44292</c:v>
                </c:pt>
                <c:pt idx="852">
                  <c:v>44293</c:v>
                </c:pt>
                <c:pt idx="853">
                  <c:v>44294</c:v>
                </c:pt>
                <c:pt idx="854">
                  <c:v>44295</c:v>
                </c:pt>
                <c:pt idx="855">
                  <c:v>44298</c:v>
                </c:pt>
                <c:pt idx="856">
                  <c:v>44299</c:v>
                </c:pt>
                <c:pt idx="857">
                  <c:v>44300</c:v>
                </c:pt>
                <c:pt idx="858">
                  <c:v>44301</c:v>
                </c:pt>
                <c:pt idx="859">
                  <c:v>44302</c:v>
                </c:pt>
                <c:pt idx="860">
                  <c:v>44305</c:v>
                </c:pt>
                <c:pt idx="861">
                  <c:v>44306</c:v>
                </c:pt>
                <c:pt idx="862">
                  <c:v>44307</c:v>
                </c:pt>
                <c:pt idx="863">
                  <c:v>44308</c:v>
                </c:pt>
                <c:pt idx="864">
                  <c:v>44309</c:v>
                </c:pt>
                <c:pt idx="865">
                  <c:v>44312</c:v>
                </c:pt>
                <c:pt idx="866">
                  <c:v>44313</c:v>
                </c:pt>
                <c:pt idx="867">
                  <c:v>44314</c:v>
                </c:pt>
                <c:pt idx="868">
                  <c:v>44315</c:v>
                </c:pt>
                <c:pt idx="869">
                  <c:v>44316</c:v>
                </c:pt>
                <c:pt idx="870">
                  <c:v>44319</c:v>
                </c:pt>
                <c:pt idx="871">
                  <c:v>44320</c:v>
                </c:pt>
                <c:pt idx="872">
                  <c:v>44321</c:v>
                </c:pt>
                <c:pt idx="873">
                  <c:v>44322</c:v>
                </c:pt>
                <c:pt idx="874">
                  <c:v>44323</c:v>
                </c:pt>
                <c:pt idx="875">
                  <c:v>44326</c:v>
                </c:pt>
                <c:pt idx="876">
                  <c:v>44327</c:v>
                </c:pt>
                <c:pt idx="877">
                  <c:v>44328</c:v>
                </c:pt>
                <c:pt idx="878">
                  <c:v>44329</c:v>
                </c:pt>
                <c:pt idx="879">
                  <c:v>44330</c:v>
                </c:pt>
                <c:pt idx="880">
                  <c:v>44333</c:v>
                </c:pt>
                <c:pt idx="881">
                  <c:v>44334</c:v>
                </c:pt>
                <c:pt idx="882">
                  <c:v>44335</c:v>
                </c:pt>
                <c:pt idx="883">
                  <c:v>44336</c:v>
                </c:pt>
                <c:pt idx="884">
                  <c:v>44337</c:v>
                </c:pt>
                <c:pt idx="885">
                  <c:v>44340</c:v>
                </c:pt>
                <c:pt idx="886">
                  <c:v>44341</c:v>
                </c:pt>
                <c:pt idx="887">
                  <c:v>44342</c:v>
                </c:pt>
                <c:pt idx="888">
                  <c:v>44343</c:v>
                </c:pt>
                <c:pt idx="889">
                  <c:v>44344</c:v>
                </c:pt>
                <c:pt idx="890">
                  <c:v>44347</c:v>
                </c:pt>
                <c:pt idx="891">
                  <c:v>44348</c:v>
                </c:pt>
                <c:pt idx="892">
                  <c:v>44349</c:v>
                </c:pt>
                <c:pt idx="893">
                  <c:v>44350</c:v>
                </c:pt>
                <c:pt idx="894">
                  <c:v>44351</c:v>
                </c:pt>
                <c:pt idx="895">
                  <c:v>44354</c:v>
                </c:pt>
                <c:pt idx="896">
                  <c:v>44355</c:v>
                </c:pt>
                <c:pt idx="897">
                  <c:v>44356</c:v>
                </c:pt>
                <c:pt idx="898">
                  <c:v>44357</c:v>
                </c:pt>
                <c:pt idx="899">
                  <c:v>44358</c:v>
                </c:pt>
                <c:pt idx="900">
                  <c:v>44361</c:v>
                </c:pt>
                <c:pt idx="901">
                  <c:v>44362</c:v>
                </c:pt>
                <c:pt idx="902">
                  <c:v>44363</c:v>
                </c:pt>
                <c:pt idx="903">
                  <c:v>44364</c:v>
                </c:pt>
                <c:pt idx="904">
                  <c:v>44365</c:v>
                </c:pt>
                <c:pt idx="905">
                  <c:v>44368</c:v>
                </c:pt>
                <c:pt idx="906">
                  <c:v>44369</c:v>
                </c:pt>
                <c:pt idx="907">
                  <c:v>44370</c:v>
                </c:pt>
                <c:pt idx="908">
                  <c:v>44371</c:v>
                </c:pt>
                <c:pt idx="909">
                  <c:v>44372</c:v>
                </c:pt>
                <c:pt idx="910">
                  <c:v>44375</c:v>
                </c:pt>
                <c:pt idx="911">
                  <c:v>44376</c:v>
                </c:pt>
                <c:pt idx="912">
                  <c:v>44377</c:v>
                </c:pt>
                <c:pt idx="913">
                  <c:v>44378</c:v>
                </c:pt>
                <c:pt idx="914">
                  <c:v>44379</c:v>
                </c:pt>
                <c:pt idx="915">
                  <c:v>44382</c:v>
                </c:pt>
                <c:pt idx="916">
                  <c:v>44383</c:v>
                </c:pt>
                <c:pt idx="917">
                  <c:v>44384</c:v>
                </c:pt>
                <c:pt idx="918">
                  <c:v>44385</c:v>
                </c:pt>
                <c:pt idx="919">
                  <c:v>44386</c:v>
                </c:pt>
                <c:pt idx="920">
                  <c:v>44389</c:v>
                </c:pt>
                <c:pt idx="921">
                  <c:v>44390</c:v>
                </c:pt>
                <c:pt idx="922">
                  <c:v>44391</c:v>
                </c:pt>
                <c:pt idx="923">
                  <c:v>44392</c:v>
                </c:pt>
                <c:pt idx="924">
                  <c:v>44393</c:v>
                </c:pt>
                <c:pt idx="925">
                  <c:v>44396</c:v>
                </c:pt>
                <c:pt idx="926">
                  <c:v>44397</c:v>
                </c:pt>
                <c:pt idx="927">
                  <c:v>44398</c:v>
                </c:pt>
                <c:pt idx="928">
                  <c:v>44399</c:v>
                </c:pt>
                <c:pt idx="929">
                  <c:v>44400</c:v>
                </c:pt>
                <c:pt idx="930">
                  <c:v>44403</c:v>
                </c:pt>
                <c:pt idx="931">
                  <c:v>44404</c:v>
                </c:pt>
                <c:pt idx="932">
                  <c:v>44405</c:v>
                </c:pt>
                <c:pt idx="933">
                  <c:v>44406</c:v>
                </c:pt>
                <c:pt idx="934">
                  <c:v>44407</c:v>
                </c:pt>
                <c:pt idx="935">
                  <c:v>44410</c:v>
                </c:pt>
                <c:pt idx="936">
                  <c:v>44411</c:v>
                </c:pt>
                <c:pt idx="937">
                  <c:v>44412</c:v>
                </c:pt>
                <c:pt idx="938">
                  <c:v>44413</c:v>
                </c:pt>
                <c:pt idx="939">
                  <c:v>44414</c:v>
                </c:pt>
                <c:pt idx="940">
                  <c:v>44417</c:v>
                </c:pt>
                <c:pt idx="941">
                  <c:v>44418</c:v>
                </c:pt>
                <c:pt idx="942">
                  <c:v>44419</c:v>
                </c:pt>
                <c:pt idx="943">
                  <c:v>44420</c:v>
                </c:pt>
                <c:pt idx="944">
                  <c:v>44421</c:v>
                </c:pt>
                <c:pt idx="945">
                  <c:v>44424</c:v>
                </c:pt>
                <c:pt idx="946">
                  <c:v>44425</c:v>
                </c:pt>
                <c:pt idx="947">
                  <c:v>44426</c:v>
                </c:pt>
                <c:pt idx="948">
                  <c:v>44427</c:v>
                </c:pt>
                <c:pt idx="949">
                  <c:v>44428</c:v>
                </c:pt>
                <c:pt idx="950">
                  <c:v>44431</c:v>
                </c:pt>
                <c:pt idx="951">
                  <c:v>44432</c:v>
                </c:pt>
                <c:pt idx="952">
                  <c:v>44433</c:v>
                </c:pt>
                <c:pt idx="953">
                  <c:v>44434</c:v>
                </c:pt>
                <c:pt idx="954">
                  <c:v>44435</c:v>
                </c:pt>
                <c:pt idx="955">
                  <c:v>44438</c:v>
                </c:pt>
                <c:pt idx="956">
                  <c:v>44439</c:v>
                </c:pt>
                <c:pt idx="957">
                  <c:v>44440</c:v>
                </c:pt>
                <c:pt idx="958">
                  <c:v>44441</c:v>
                </c:pt>
                <c:pt idx="959">
                  <c:v>44442</c:v>
                </c:pt>
                <c:pt idx="960">
                  <c:v>44445</c:v>
                </c:pt>
                <c:pt idx="961">
                  <c:v>44446</c:v>
                </c:pt>
                <c:pt idx="962">
                  <c:v>44447</c:v>
                </c:pt>
                <c:pt idx="963">
                  <c:v>44448</c:v>
                </c:pt>
                <c:pt idx="964">
                  <c:v>44449</c:v>
                </c:pt>
                <c:pt idx="965">
                  <c:v>44452</c:v>
                </c:pt>
                <c:pt idx="966">
                  <c:v>44453</c:v>
                </c:pt>
                <c:pt idx="967">
                  <c:v>44454</c:v>
                </c:pt>
                <c:pt idx="968">
                  <c:v>44455</c:v>
                </c:pt>
                <c:pt idx="969">
                  <c:v>44456</c:v>
                </c:pt>
                <c:pt idx="970">
                  <c:v>44459</c:v>
                </c:pt>
                <c:pt idx="971">
                  <c:v>44460</c:v>
                </c:pt>
                <c:pt idx="972">
                  <c:v>44461</c:v>
                </c:pt>
                <c:pt idx="973">
                  <c:v>44462</c:v>
                </c:pt>
                <c:pt idx="974">
                  <c:v>44463</c:v>
                </c:pt>
                <c:pt idx="975">
                  <c:v>44466</c:v>
                </c:pt>
                <c:pt idx="976">
                  <c:v>44467</c:v>
                </c:pt>
                <c:pt idx="977">
                  <c:v>44468</c:v>
                </c:pt>
                <c:pt idx="978">
                  <c:v>44469</c:v>
                </c:pt>
                <c:pt idx="979">
                  <c:v>44470</c:v>
                </c:pt>
                <c:pt idx="980">
                  <c:v>44473</c:v>
                </c:pt>
                <c:pt idx="981">
                  <c:v>44474</c:v>
                </c:pt>
                <c:pt idx="982">
                  <c:v>44475</c:v>
                </c:pt>
                <c:pt idx="983">
                  <c:v>44476</c:v>
                </c:pt>
                <c:pt idx="984">
                  <c:v>44477</c:v>
                </c:pt>
                <c:pt idx="985">
                  <c:v>44480</c:v>
                </c:pt>
                <c:pt idx="986">
                  <c:v>44481</c:v>
                </c:pt>
                <c:pt idx="987">
                  <c:v>44482</c:v>
                </c:pt>
                <c:pt idx="988">
                  <c:v>44483</c:v>
                </c:pt>
                <c:pt idx="989">
                  <c:v>44484</c:v>
                </c:pt>
                <c:pt idx="990">
                  <c:v>44487</c:v>
                </c:pt>
                <c:pt idx="991">
                  <c:v>44488</c:v>
                </c:pt>
                <c:pt idx="992">
                  <c:v>44489</c:v>
                </c:pt>
                <c:pt idx="993">
                  <c:v>44490</c:v>
                </c:pt>
                <c:pt idx="994">
                  <c:v>44491</c:v>
                </c:pt>
                <c:pt idx="995">
                  <c:v>44494</c:v>
                </c:pt>
                <c:pt idx="996">
                  <c:v>44495</c:v>
                </c:pt>
                <c:pt idx="997">
                  <c:v>44496</c:v>
                </c:pt>
                <c:pt idx="998">
                  <c:v>44497</c:v>
                </c:pt>
                <c:pt idx="999">
                  <c:v>44498</c:v>
                </c:pt>
                <c:pt idx="1000">
                  <c:v>44501</c:v>
                </c:pt>
                <c:pt idx="1001">
                  <c:v>44502</c:v>
                </c:pt>
                <c:pt idx="1002">
                  <c:v>44503</c:v>
                </c:pt>
                <c:pt idx="1003">
                  <c:v>44504</c:v>
                </c:pt>
                <c:pt idx="1004">
                  <c:v>44505</c:v>
                </c:pt>
                <c:pt idx="1005">
                  <c:v>44508</c:v>
                </c:pt>
                <c:pt idx="1006">
                  <c:v>44509</c:v>
                </c:pt>
                <c:pt idx="1007">
                  <c:v>44510</c:v>
                </c:pt>
                <c:pt idx="1008">
                  <c:v>44511</c:v>
                </c:pt>
                <c:pt idx="1009">
                  <c:v>44512</c:v>
                </c:pt>
                <c:pt idx="1010">
                  <c:v>44515</c:v>
                </c:pt>
                <c:pt idx="1011">
                  <c:v>44516</c:v>
                </c:pt>
                <c:pt idx="1012">
                  <c:v>44517</c:v>
                </c:pt>
                <c:pt idx="1013">
                  <c:v>44518</c:v>
                </c:pt>
                <c:pt idx="1014">
                  <c:v>44519</c:v>
                </c:pt>
                <c:pt idx="1015">
                  <c:v>44522</c:v>
                </c:pt>
                <c:pt idx="1016">
                  <c:v>44523</c:v>
                </c:pt>
                <c:pt idx="1017">
                  <c:v>44524</c:v>
                </c:pt>
                <c:pt idx="1018">
                  <c:v>44525</c:v>
                </c:pt>
                <c:pt idx="1019">
                  <c:v>44526</c:v>
                </c:pt>
                <c:pt idx="1020">
                  <c:v>44529</c:v>
                </c:pt>
                <c:pt idx="1021">
                  <c:v>44530</c:v>
                </c:pt>
                <c:pt idx="1022">
                  <c:v>44531</c:v>
                </c:pt>
                <c:pt idx="1023">
                  <c:v>44532</c:v>
                </c:pt>
                <c:pt idx="1024">
                  <c:v>44533</c:v>
                </c:pt>
                <c:pt idx="1025">
                  <c:v>44536</c:v>
                </c:pt>
                <c:pt idx="1026">
                  <c:v>44537</c:v>
                </c:pt>
                <c:pt idx="1027">
                  <c:v>44538</c:v>
                </c:pt>
                <c:pt idx="1028">
                  <c:v>44539</c:v>
                </c:pt>
                <c:pt idx="1029">
                  <c:v>44540</c:v>
                </c:pt>
                <c:pt idx="1030">
                  <c:v>44543</c:v>
                </c:pt>
                <c:pt idx="1031">
                  <c:v>44544</c:v>
                </c:pt>
                <c:pt idx="1032">
                  <c:v>44545</c:v>
                </c:pt>
                <c:pt idx="1033">
                  <c:v>44546</c:v>
                </c:pt>
                <c:pt idx="1034">
                  <c:v>44547</c:v>
                </c:pt>
                <c:pt idx="1035">
                  <c:v>44550</c:v>
                </c:pt>
                <c:pt idx="1036">
                  <c:v>44551</c:v>
                </c:pt>
                <c:pt idx="1037">
                  <c:v>44552</c:v>
                </c:pt>
                <c:pt idx="1038">
                  <c:v>44553</c:v>
                </c:pt>
                <c:pt idx="1039">
                  <c:v>44554</c:v>
                </c:pt>
                <c:pt idx="1040">
                  <c:v>44557</c:v>
                </c:pt>
                <c:pt idx="1041">
                  <c:v>44558</c:v>
                </c:pt>
                <c:pt idx="1042">
                  <c:v>44559</c:v>
                </c:pt>
                <c:pt idx="1043">
                  <c:v>44560</c:v>
                </c:pt>
                <c:pt idx="1044">
                  <c:v>44561</c:v>
                </c:pt>
                <c:pt idx="1045">
                  <c:v>44564</c:v>
                </c:pt>
                <c:pt idx="1046">
                  <c:v>44565</c:v>
                </c:pt>
                <c:pt idx="1047">
                  <c:v>44566</c:v>
                </c:pt>
                <c:pt idx="1048">
                  <c:v>44567</c:v>
                </c:pt>
                <c:pt idx="1049">
                  <c:v>44568</c:v>
                </c:pt>
                <c:pt idx="1050">
                  <c:v>44571</c:v>
                </c:pt>
                <c:pt idx="1051">
                  <c:v>44572</c:v>
                </c:pt>
                <c:pt idx="1052">
                  <c:v>44573</c:v>
                </c:pt>
                <c:pt idx="1053">
                  <c:v>44574</c:v>
                </c:pt>
                <c:pt idx="1054">
                  <c:v>44575</c:v>
                </c:pt>
                <c:pt idx="1055">
                  <c:v>44578</c:v>
                </c:pt>
                <c:pt idx="1056">
                  <c:v>44579</c:v>
                </c:pt>
                <c:pt idx="1057">
                  <c:v>44580</c:v>
                </c:pt>
                <c:pt idx="1058">
                  <c:v>44581</c:v>
                </c:pt>
                <c:pt idx="1059">
                  <c:v>44582</c:v>
                </c:pt>
                <c:pt idx="1060">
                  <c:v>44585</c:v>
                </c:pt>
                <c:pt idx="1061">
                  <c:v>44586</c:v>
                </c:pt>
                <c:pt idx="1062">
                  <c:v>44587</c:v>
                </c:pt>
                <c:pt idx="1063">
                  <c:v>44588</c:v>
                </c:pt>
                <c:pt idx="1064">
                  <c:v>44589</c:v>
                </c:pt>
                <c:pt idx="1065">
                  <c:v>44592</c:v>
                </c:pt>
                <c:pt idx="1066">
                  <c:v>44593</c:v>
                </c:pt>
                <c:pt idx="1067">
                  <c:v>44594</c:v>
                </c:pt>
                <c:pt idx="1068">
                  <c:v>44595</c:v>
                </c:pt>
                <c:pt idx="1069">
                  <c:v>44596</c:v>
                </c:pt>
                <c:pt idx="1070">
                  <c:v>44599</c:v>
                </c:pt>
                <c:pt idx="1071">
                  <c:v>44600</c:v>
                </c:pt>
                <c:pt idx="1072">
                  <c:v>44601</c:v>
                </c:pt>
                <c:pt idx="1073">
                  <c:v>44602</c:v>
                </c:pt>
                <c:pt idx="1074">
                  <c:v>44603</c:v>
                </c:pt>
                <c:pt idx="1075">
                  <c:v>44606</c:v>
                </c:pt>
                <c:pt idx="1076">
                  <c:v>44607</c:v>
                </c:pt>
                <c:pt idx="1077">
                  <c:v>44608</c:v>
                </c:pt>
                <c:pt idx="1078">
                  <c:v>44609</c:v>
                </c:pt>
                <c:pt idx="1079">
                  <c:v>44610</c:v>
                </c:pt>
                <c:pt idx="1080">
                  <c:v>44613</c:v>
                </c:pt>
                <c:pt idx="1081">
                  <c:v>44614</c:v>
                </c:pt>
                <c:pt idx="1082">
                  <c:v>44615</c:v>
                </c:pt>
                <c:pt idx="1083">
                  <c:v>44616</c:v>
                </c:pt>
                <c:pt idx="1084">
                  <c:v>44617</c:v>
                </c:pt>
                <c:pt idx="1085">
                  <c:v>44620</c:v>
                </c:pt>
                <c:pt idx="1086">
                  <c:v>44621</c:v>
                </c:pt>
                <c:pt idx="1087">
                  <c:v>44622</c:v>
                </c:pt>
                <c:pt idx="1088">
                  <c:v>44623</c:v>
                </c:pt>
                <c:pt idx="1089">
                  <c:v>44624</c:v>
                </c:pt>
                <c:pt idx="1090">
                  <c:v>44627</c:v>
                </c:pt>
                <c:pt idx="1091">
                  <c:v>44628</c:v>
                </c:pt>
                <c:pt idx="1092">
                  <c:v>44629</c:v>
                </c:pt>
                <c:pt idx="1093">
                  <c:v>44630</c:v>
                </c:pt>
                <c:pt idx="1094">
                  <c:v>44631</c:v>
                </c:pt>
                <c:pt idx="1095">
                  <c:v>44634</c:v>
                </c:pt>
                <c:pt idx="1096">
                  <c:v>44635</c:v>
                </c:pt>
                <c:pt idx="1097">
                  <c:v>44636</c:v>
                </c:pt>
                <c:pt idx="1098">
                  <c:v>44637</c:v>
                </c:pt>
                <c:pt idx="1099">
                  <c:v>44638</c:v>
                </c:pt>
                <c:pt idx="1100">
                  <c:v>44641</c:v>
                </c:pt>
                <c:pt idx="1101">
                  <c:v>44642</c:v>
                </c:pt>
                <c:pt idx="1102">
                  <c:v>44643</c:v>
                </c:pt>
                <c:pt idx="1103">
                  <c:v>44644</c:v>
                </c:pt>
                <c:pt idx="1104">
                  <c:v>44645</c:v>
                </c:pt>
                <c:pt idx="1105">
                  <c:v>44648</c:v>
                </c:pt>
                <c:pt idx="1106">
                  <c:v>44649</c:v>
                </c:pt>
                <c:pt idx="1107">
                  <c:v>44650</c:v>
                </c:pt>
                <c:pt idx="1108">
                  <c:v>44651</c:v>
                </c:pt>
                <c:pt idx="1109">
                  <c:v>44652</c:v>
                </c:pt>
                <c:pt idx="1110">
                  <c:v>44655</c:v>
                </c:pt>
                <c:pt idx="1111">
                  <c:v>44656</c:v>
                </c:pt>
                <c:pt idx="1112">
                  <c:v>44657</c:v>
                </c:pt>
                <c:pt idx="1113">
                  <c:v>44658</c:v>
                </c:pt>
                <c:pt idx="1114">
                  <c:v>44659</c:v>
                </c:pt>
                <c:pt idx="1115">
                  <c:v>44662</c:v>
                </c:pt>
                <c:pt idx="1116">
                  <c:v>44663</c:v>
                </c:pt>
                <c:pt idx="1117">
                  <c:v>44664</c:v>
                </c:pt>
                <c:pt idx="1118">
                  <c:v>44665</c:v>
                </c:pt>
                <c:pt idx="1119">
                  <c:v>44666</c:v>
                </c:pt>
                <c:pt idx="1120">
                  <c:v>44669</c:v>
                </c:pt>
                <c:pt idx="1121">
                  <c:v>44670</c:v>
                </c:pt>
                <c:pt idx="1122">
                  <c:v>44671</c:v>
                </c:pt>
                <c:pt idx="1123">
                  <c:v>44672</c:v>
                </c:pt>
                <c:pt idx="1124">
                  <c:v>44673</c:v>
                </c:pt>
                <c:pt idx="1125">
                  <c:v>44676</c:v>
                </c:pt>
                <c:pt idx="1126">
                  <c:v>44677</c:v>
                </c:pt>
                <c:pt idx="1127">
                  <c:v>44678</c:v>
                </c:pt>
                <c:pt idx="1128">
                  <c:v>44679</c:v>
                </c:pt>
                <c:pt idx="1129">
                  <c:v>44680</c:v>
                </c:pt>
                <c:pt idx="1130">
                  <c:v>44683</c:v>
                </c:pt>
                <c:pt idx="1131">
                  <c:v>44684</c:v>
                </c:pt>
                <c:pt idx="1132">
                  <c:v>44685</c:v>
                </c:pt>
                <c:pt idx="1133">
                  <c:v>44686</c:v>
                </c:pt>
                <c:pt idx="1134">
                  <c:v>44687</c:v>
                </c:pt>
                <c:pt idx="1135">
                  <c:v>44690</c:v>
                </c:pt>
                <c:pt idx="1136">
                  <c:v>44691</c:v>
                </c:pt>
                <c:pt idx="1137">
                  <c:v>44692</c:v>
                </c:pt>
                <c:pt idx="1138">
                  <c:v>44693</c:v>
                </c:pt>
                <c:pt idx="1139">
                  <c:v>44694</c:v>
                </c:pt>
                <c:pt idx="1140">
                  <c:v>44697</c:v>
                </c:pt>
                <c:pt idx="1141">
                  <c:v>44698</c:v>
                </c:pt>
                <c:pt idx="1142">
                  <c:v>44699</c:v>
                </c:pt>
                <c:pt idx="1143">
                  <c:v>44700</c:v>
                </c:pt>
                <c:pt idx="1144">
                  <c:v>44701</c:v>
                </c:pt>
                <c:pt idx="1145">
                  <c:v>44704</c:v>
                </c:pt>
                <c:pt idx="1146">
                  <c:v>44705</c:v>
                </c:pt>
                <c:pt idx="1147">
                  <c:v>44706</c:v>
                </c:pt>
                <c:pt idx="1148">
                  <c:v>44707</c:v>
                </c:pt>
                <c:pt idx="1149">
                  <c:v>44708</c:v>
                </c:pt>
                <c:pt idx="1150">
                  <c:v>44711</c:v>
                </c:pt>
                <c:pt idx="1151">
                  <c:v>44712</c:v>
                </c:pt>
                <c:pt idx="1152">
                  <c:v>44713</c:v>
                </c:pt>
                <c:pt idx="1153">
                  <c:v>44714</c:v>
                </c:pt>
                <c:pt idx="1154">
                  <c:v>44715</c:v>
                </c:pt>
                <c:pt idx="1155">
                  <c:v>44718</c:v>
                </c:pt>
                <c:pt idx="1156">
                  <c:v>44719</c:v>
                </c:pt>
                <c:pt idx="1157">
                  <c:v>44720</c:v>
                </c:pt>
                <c:pt idx="1158">
                  <c:v>44721</c:v>
                </c:pt>
                <c:pt idx="1159">
                  <c:v>44722</c:v>
                </c:pt>
                <c:pt idx="1160">
                  <c:v>44725</c:v>
                </c:pt>
                <c:pt idx="1161">
                  <c:v>44726</c:v>
                </c:pt>
                <c:pt idx="1162">
                  <c:v>44727</c:v>
                </c:pt>
                <c:pt idx="1163">
                  <c:v>44728</c:v>
                </c:pt>
                <c:pt idx="1164">
                  <c:v>44729</c:v>
                </c:pt>
                <c:pt idx="1165">
                  <c:v>44732</c:v>
                </c:pt>
                <c:pt idx="1166">
                  <c:v>44733</c:v>
                </c:pt>
                <c:pt idx="1167">
                  <c:v>44734</c:v>
                </c:pt>
                <c:pt idx="1168">
                  <c:v>44735</c:v>
                </c:pt>
                <c:pt idx="1169">
                  <c:v>44736</c:v>
                </c:pt>
                <c:pt idx="1170">
                  <c:v>44739</c:v>
                </c:pt>
                <c:pt idx="1171">
                  <c:v>44740</c:v>
                </c:pt>
                <c:pt idx="1172">
                  <c:v>44741</c:v>
                </c:pt>
                <c:pt idx="1173">
                  <c:v>44742</c:v>
                </c:pt>
                <c:pt idx="1174">
                  <c:v>44743</c:v>
                </c:pt>
                <c:pt idx="1175">
                  <c:v>44746</c:v>
                </c:pt>
                <c:pt idx="1176">
                  <c:v>44747</c:v>
                </c:pt>
                <c:pt idx="1177">
                  <c:v>44748</c:v>
                </c:pt>
                <c:pt idx="1178">
                  <c:v>44749</c:v>
                </c:pt>
                <c:pt idx="1179">
                  <c:v>44750</c:v>
                </c:pt>
                <c:pt idx="1180">
                  <c:v>44753</c:v>
                </c:pt>
                <c:pt idx="1181">
                  <c:v>44754</c:v>
                </c:pt>
                <c:pt idx="1182">
                  <c:v>44755</c:v>
                </c:pt>
                <c:pt idx="1183">
                  <c:v>44756</c:v>
                </c:pt>
                <c:pt idx="1184">
                  <c:v>44757</c:v>
                </c:pt>
                <c:pt idx="1185">
                  <c:v>44760</c:v>
                </c:pt>
                <c:pt idx="1186">
                  <c:v>44761</c:v>
                </c:pt>
                <c:pt idx="1187">
                  <c:v>44762</c:v>
                </c:pt>
                <c:pt idx="1188">
                  <c:v>44763</c:v>
                </c:pt>
                <c:pt idx="1189">
                  <c:v>44764</c:v>
                </c:pt>
                <c:pt idx="1190">
                  <c:v>44767</c:v>
                </c:pt>
                <c:pt idx="1191">
                  <c:v>44768</c:v>
                </c:pt>
                <c:pt idx="1192">
                  <c:v>44769</c:v>
                </c:pt>
                <c:pt idx="1193">
                  <c:v>44770</c:v>
                </c:pt>
                <c:pt idx="1194">
                  <c:v>44771</c:v>
                </c:pt>
                <c:pt idx="1195">
                  <c:v>44774</c:v>
                </c:pt>
                <c:pt idx="1196">
                  <c:v>44775</c:v>
                </c:pt>
                <c:pt idx="1197">
                  <c:v>44776</c:v>
                </c:pt>
                <c:pt idx="1198">
                  <c:v>44777</c:v>
                </c:pt>
                <c:pt idx="1199">
                  <c:v>44778</c:v>
                </c:pt>
                <c:pt idx="1200">
                  <c:v>44781</c:v>
                </c:pt>
                <c:pt idx="1201">
                  <c:v>44782</c:v>
                </c:pt>
                <c:pt idx="1202">
                  <c:v>44783</c:v>
                </c:pt>
                <c:pt idx="1203">
                  <c:v>44784</c:v>
                </c:pt>
                <c:pt idx="1204">
                  <c:v>44785</c:v>
                </c:pt>
                <c:pt idx="1205">
                  <c:v>44788</c:v>
                </c:pt>
                <c:pt idx="1206">
                  <c:v>44789</c:v>
                </c:pt>
                <c:pt idx="1207">
                  <c:v>44790</c:v>
                </c:pt>
              </c:numCache>
            </c:numRef>
          </c:cat>
          <c:val>
            <c:numRef>
              <c:f>'F.I.4'!$J$2:$J$1209</c:f>
              <c:numCache>
                <c:formatCode>General</c:formatCode>
                <c:ptCount val="1208"/>
                <c:pt idx="0">
                  <c:v>3.25</c:v>
                </c:pt>
                <c:pt idx="1">
                  <c:v>3.25</c:v>
                </c:pt>
                <c:pt idx="2">
                  <c:v>3.25</c:v>
                </c:pt>
                <c:pt idx="3">
                  <c:v>3.25</c:v>
                </c:pt>
                <c:pt idx="4">
                  <c:v>3.25</c:v>
                </c:pt>
                <c:pt idx="5">
                  <c:v>3.25</c:v>
                </c:pt>
                <c:pt idx="6">
                  <c:v>3.25</c:v>
                </c:pt>
                <c:pt idx="7">
                  <c:v>3.25</c:v>
                </c:pt>
                <c:pt idx="8">
                  <c:v>3</c:v>
                </c:pt>
                <c:pt idx="9">
                  <c:v>3</c:v>
                </c:pt>
                <c:pt idx="10">
                  <c:v>3</c:v>
                </c:pt>
                <c:pt idx="11">
                  <c:v>3</c:v>
                </c:pt>
                <c:pt idx="12">
                  <c:v>3</c:v>
                </c:pt>
                <c:pt idx="13">
                  <c:v>3</c:v>
                </c:pt>
                <c:pt idx="14">
                  <c:v>3</c:v>
                </c:pt>
                <c:pt idx="15">
                  <c:v>3</c:v>
                </c:pt>
                <c:pt idx="16">
                  <c:v>3</c:v>
                </c:pt>
                <c:pt idx="17">
                  <c:v>3</c:v>
                </c:pt>
                <c:pt idx="18">
                  <c:v>3</c:v>
                </c:pt>
                <c:pt idx="19">
                  <c:v>3</c:v>
                </c:pt>
                <c:pt idx="20">
                  <c:v>3</c:v>
                </c:pt>
                <c:pt idx="21">
                  <c:v>3</c:v>
                </c:pt>
                <c:pt idx="22">
                  <c:v>3</c:v>
                </c:pt>
                <c:pt idx="23">
                  <c:v>3</c:v>
                </c:pt>
                <c:pt idx="24">
                  <c:v>3</c:v>
                </c:pt>
                <c:pt idx="25">
                  <c:v>3</c:v>
                </c:pt>
                <c:pt idx="26">
                  <c:v>3</c:v>
                </c:pt>
                <c:pt idx="27">
                  <c:v>3</c:v>
                </c:pt>
                <c:pt idx="28">
                  <c:v>3</c:v>
                </c:pt>
                <c:pt idx="29">
                  <c:v>3</c:v>
                </c:pt>
                <c:pt idx="30">
                  <c:v>3</c:v>
                </c:pt>
                <c:pt idx="31">
                  <c:v>3</c:v>
                </c:pt>
                <c:pt idx="32">
                  <c:v>3</c:v>
                </c:pt>
                <c:pt idx="33">
                  <c:v>3</c:v>
                </c:pt>
                <c:pt idx="34">
                  <c:v>3</c:v>
                </c:pt>
                <c:pt idx="35">
                  <c:v>3</c:v>
                </c:pt>
                <c:pt idx="36">
                  <c:v>3</c:v>
                </c:pt>
                <c:pt idx="37">
                  <c:v>3</c:v>
                </c:pt>
                <c:pt idx="38">
                  <c:v>3</c:v>
                </c:pt>
                <c:pt idx="39">
                  <c:v>3</c:v>
                </c:pt>
                <c:pt idx="40">
                  <c:v>3</c:v>
                </c:pt>
                <c:pt idx="41">
                  <c:v>3</c:v>
                </c:pt>
                <c:pt idx="42">
                  <c:v>3</c:v>
                </c:pt>
                <c:pt idx="43">
                  <c:v>3</c:v>
                </c:pt>
                <c:pt idx="44">
                  <c:v>3</c:v>
                </c:pt>
                <c:pt idx="45">
                  <c:v>3</c:v>
                </c:pt>
                <c:pt idx="46">
                  <c:v>3</c:v>
                </c:pt>
                <c:pt idx="47">
                  <c:v>3</c:v>
                </c:pt>
                <c:pt idx="48">
                  <c:v>2.75</c:v>
                </c:pt>
                <c:pt idx="49">
                  <c:v>2.75</c:v>
                </c:pt>
                <c:pt idx="50">
                  <c:v>2.75</c:v>
                </c:pt>
                <c:pt idx="51">
                  <c:v>2.75</c:v>
                </c:pt>
                <c:pt idx="52">
                  <c:v>2.75</c:v>
                </c:pt>
                <c:pt idx="53">
                  <c:v>2.75</c:v>
                </c:pt>
                <c:pt idx="54">
                  <c:v>2.75</c:v>
                </c:pt>
                <c:pt idx="55">
                  <c:v>2.75</c:v>
                </c:pt>
                <c:pt idx="56">
                  <c:v>2.75</c:v>
                </c:pt>
                <c:pt idx="57">
                  <c:v>2.75</c:v>
                </c:pt>
                <c:pt idx="58">
                  <c:v>2.75</c:v>
                </c:pt>
                <c:pt idx="59">
                  <c:v>2.75</c:v>
                </c:pt>
                <c:pt idx="60">
                  <c:v>2.75</c:v>
                </c:pt>
                <c:pt idx="61">
                  <c:v>2.75</c:v>
                </c:pt>
                <c:pt idx="62">
                  <c:v>2.75</c:v>
                </c:pt>
                <c:pt idx="63">
                  <c:v>2.75</c:v>
                </c:pt>
                <c:pt idx="64">
                  <c:v>2.75</c:v>
                </c:pt>
                <c:pt idx="65">
                  <c:v>2.75</c:v>
                </c:pt>
                <c:pt idx="66">
                  <c:v>2.75</c:v>
                </c:pt>
                <c:pt idx="67">
                  <c:v>2.75</c:v>
                </c:pt>
                <c:pt idx="68">
                  <c:v>2.75</c:v>
                </c:pt>
                <c:pt idx="69">
                  <c:v>2.75</c:v>
                </c:pt>
                <c:pt idx="70">
                  <c:v>2.75</c:v>
                </c:pt>
                <c:pt idx="71">
                  <c:v>2.75</c:v>
                </c:pt>
                <c:pt idx="72">
                  <c:v>2.75</c:v>
                </c:pt>
                <c:pt idx="73">
                  <c:v>2.75</c:v>
                </c:pt>
                <c:pt idx="74">
                  <c:v>2.75</c:v>
                </c:pt>
                <c:pt idx="75">
                  <c:v>2.75</c:v>
                </c:pt>
                <c:pt idx="76">
                  <c:v>2.75</c:v>
                </c:pt>
                <c:pt idx="77">
                  <c:v>2.75</c:v>
                </c:pt>
                <c:pt idx="78">
                  <c:v>2.75</c:v>
                </c:pt>
                <c:pt idx="79">
                  <c:v>2.75</c:v>
                </c:pt>
                <c:pt idx="80">
                  <c:v>2.75</c:v>
                </c:pt>
                <c:pt idx="81">
                  <c:v>2.75</c:v>
                </c:pt>
                <c:pt idx="82">
                  <c:v>2.75</c:v>
                </c:pt>
                <c:pt idx="83">
                  <c:v>2.75</c:v>
                </c:pt>
                <c:pt idx="84">
                  <c:v>2.75</c:v>
                </c:pt>
                <c:pt idx="85">
                  <c:v>2.75</c:v>
                </c:pt>
                <c:pt idx="86">
                  <c:v>2.75</c:v>
                </c:pt>
                <c:pt idx="87">
                  <c:v>2.75</c:v>
                </c:pt>
                <c:pt idx="88">
                  <c:v>2.75</c:v>
                </c:pt>
                <c:pt idx="89">
                  <c:v>2.75</c:v>
                </c:pt>
                <c:pt idx="90">
                  <c:v>2.75</c:v>
                </c:pt>
                <c:pt idx="91">
                  <c:v>2.75</c:v>
                </c:pt>
                <c:pt idx="92">
                  <c:v>2.75</c:v>
                </c:pt>
                <c:pt idx="93">
                  <c:v>2.75</c:v>
                </c:pt>
                <c:pt idx="94">
                  <c:v>2.75</c:v>
                </c:pt>
                <c:pt idx="95">
                  <c:v>2.75</c:v>
                </c:pt>
                <c:pt idx="96">
                  <c:v>2.75</c:v>
                </c:pt>
                <c:pt idx="97">
                  <c:v>2.75</c:v>
                </c:pt>
                <c:pt idx="98">
                  <c:v>2.75</c:v>
                </c:pt>
                <c:pt idx="99">
                  <c:v>2.75</c:v>
                </c:pt>
                <c:pt idx="100">
                  <c:v>2.75</c:v>
                </c:pt>
                <c:pt idx="101">
                  <c:v>2.75</c:v>
                </c:pt>
                <c:pt idx="102">
                  <c:v>2.75</c:v>
                </c:pt>
                <c:pt idx="103">
                  <c:v>2.75</c:v>
                </c:pt>
                <c:pt idx="104">
                  <c:v>2.75</c:v>
                </c:pt>
                <c:pt idx="105">
                  <c:v>2.75</c:v>
                </c:pt>
                <c:pt idx="106">
                  <c:v>2.75</c:v>
                </c:pt>
                <c:pt idx="107">
                  <c:v>2.75</c:v>
                </c:pt>
                <c:pt idx="108">
                  <c:v>2.75</c:v>
                </c:pt>
                <c:pt idx="109">
                  <c:v>2.75</c:v>
                </c:pt>
                <c:pt idx="110">
                  <c:v>2.75</c:v>
                </c:pt>
                <c:pt idx="111">
                  <c:v>2.75</c:v>
                </c:pt>
                <c:pt idx="112">
                  <c:v>2.75</c:v>
                </c:pt>
                <c:pt idx="113">
                  <c:v>2.75</c:v>
                </c:pt>
                <c:pt idx="114">
                  <c:v>2.75</c:v>
                </c:pt>
                <c:pt idx="115">
                  <c:v>2.75</c:v>
                </c:pt>
                <c:pt idx="116">
                  <c:v>2.75</c:v>
                </c:pt>
                <c:pt idx="117">
                  <c:v>2.75</c:v>
                </c:pt>
                <c:pt idx="118">
                  <c:v>2.75</c:v>
                </c:pt>
                <c:pt idx="119">
                  <c:v>2.75</c:v>
                </c:pt>
                <c:pt idx="120">
                  <c:v>2.75</c:v>
                </c:pt>
                <c:pt idx="121">
                  <c:v>2.75</c:v>
                </c:pt>
                <c:pt idx="122">
                  <c:v>2.75</c:v>
                </c:pt>
                <c:pt idx="123">
                  <c:v>2.75</c:v>
                </c:pt>
                <c:pt idx="124">
                  <c:v>2.75</c:v>
                </c:pt>
                <c:pt idx="125">
                  <c:v>2.75</c:v>
                </c:pt>
                <c:pt idx="126">
                  <c:v>2.75</c:v>
                </c:pt>
                <c:pt idx="127">
                  <c:v>2.75</c:v>
                </c:pt>
                <c:pt idx="128">
                  <c:v>2.75</c:v>
                </c:pt>
                <c:pt idx="129">
                  <c:v>2.75</c:v>
                </c:pt>
                <c:pt idx="130">
                  <c:v>2.75</c:v>
                </c:pt>
                <c:pt idx="131">
                  <c:v>2.75</c:v>
                </c:pt>
                <c:pt idx="132">
                  <c:v>2.75</c:v>
                </c:pt>
                <c:pt idx="133">
                  <c:v>2.75</c:v>
                </c:pt>
                <c:pt idx="134">
                  <c:v>2.75</c:v>
                </c:pt>
                <c:pt idx="135">
                  <c:v>2.75</c:v>
                </c:pt>
                <c:pt idx="136">
                  <c:v>2.75</c:v>
                </c:pt>
                <c:pt idx="137">
                  <c:v>2.75</c:v>
                </c:pt>
                <c:pt idx="138">
                  <c:v>2.75</c:v>
                </c:pt>
                <c:pt idx="139">
                  <c:v>2.75</c:v>
                </c:pt>
                <c:pt idx="140">
                  <c:v>2.75</c:v>
                </c:pt>
                <c:pt idx="141">
                  <c:v>2.75</c:v>
                </c:pt>
                <c:pt idx="142">
                  <c:v>2.75</c:v>
                </c:pt>
                <c:pt idx="143">
                  <c:v>2.75</c:v>
                </c:pt>
                <c:pt idx="144">
                  <c:v>2.75</c:v>
                </c:pt>
                <c:pt idx="145">
                  <c:v>2.75</c:v>
                </c:pt>
                <c:pt idx="146">
                  <c:v>2.75</c:v>
                </c:pt>
                <c:pt idx="147">
                  <c:v>2.75</c:v>
                </c:pt>
                <c:pt idx="148">
                  <c:v>2.75</c:v>
                </c:pt>
                <c:pt idx="149">
                  <c:v>2.75</c:v>
                </c:pt>
                <c:pt idx="150">
                  <c:v>2.75</c:v>
                </c:pt>
                <c:pt idx="151">
                  <c:v>2.75</c:v>
                </c:pt>
                <c:pt idx="152">
                  <c:v>2.75</c:v>
                </c:pt>
                <c:pt idx="153">
                  <c:v>2.75</c:v>
                </c:pt>
                <c:pt idx="154">
                  <c:v>2.75</c:v>
                </c:pt>
                <c:pt idx="155">
                  <c:v>2.75</c:v>
                </c:pt>
                <c:pt idx="156">
                  <c:v>2.75</c:v>
                </c:pt>
                <c:pt idx="157">
                  <c:v>2.75</c:v>
                </c:pt>
                <c:pt idx="158">
                  <c:v>2.75</c:v>
                </c:pt>
                <c:pt idx="159">
                  <c:v>2.75</c:v>
                </c:pt>
                <c:pt idx="160">
                  <c:v>2.75</c:v>
                </c:pt>
                <c:pt idx="161">
                  <c:v>2.75</c:v>
                </c:pt>
                <c:pt idx="162">
                  <c:v>2.75</c:v>
                </c:pt>
                <c:pt idx="163">
                  <c:v>2.75</c:v>
                </c:pt>
                <c:pt idx="164">
                  <c:v>2.75</c:v>
                </c:pt>
                <c:pt idx="165">
                  <c:v>2.75</c:v>
                </c:pt>
                <c:pt idx="166">
                  <c:v>2.75</c:v>
                </c:pt>
                <c:pt idx="167">
                  <c:v>2.75</c:v>
                </c:pt>
                <c:pt idx="168">
                  <c:v>2.75</c:v>
                </c:pt>
                <c:pt idx="169">
                  <c:v>2.75</c:v>
                </c:pt>
                <c:pt idx="170">
                  <c:v>2.75</c:v>
                </c:pt>
                <c:pt idx="171">
                  <c:v>2.75</c:v>
                </c:pt>
                <c:pt idx="172">
                  <c:v>2.75</c:v>
                </c:pt>
                <c:pt idx="173">
                  <c:v>2.75</c:v>
                </c:pt>
                <c:pt idx="174">
                  <c:v>2.75</c:v>
                </c:pt>
                <c:pt idx="175">
                  <c:v>2.75</c:v>
                </c:pt>
                <c:pt idx="176">
                  <c:v>2.75</c:v>
                </c:pt>
                <c:pt idx="177">
                  <c:v>2.75</c:v>
                </c:pt>
                <c:pt idx="178">
                  <c:v>2.75</c:v>
                </c:pt>
                <c:pt idx="179">
                  <c:v>2.75</c:v>
                </c:pt>
                <c:pt idx="180">
                  <c:v>2.75</c:v>
                </c:pt>
                <c:pt idx="181">
                  <c:v>2.75</c:v>
                </c:pt>
                <c:pt idx="182">
                  <c:v>2.75</c:v>
                </c:pt>
                <c:pt idx="183">
                  <c:v>2.75</c:v>
                </c:pt>
                <c:pt idx="184">
                  <c:v>2.75</c:v>
                </c:pt>
                <c:pt idx="185">
                  <c:v>2.75</c:v>
                </c:pt>
                <c:pt idx="186">
                  <c:v>2.75</c:v>
                </c:pt>
                <c:pt idx="187">
                  <c:v>2.75</c:v>
                </c:pt>
                <c:pt idx="188">
                  <c:v>2.75</c:v>
                </c:pt>
                <c:pt idx="189">
                  <c:v>2.75</c:v>
                </c:pt>
                <c:pt idx="190">
                  <c:v>2.75</c:v>
                </c:pt>
                <c:pt idx="191">
                  <c:v>2.75</c:v>
                </c:pt>
                <c:pt idx="192">
                  <c:v>2.75</c:v>
                </c:pt>
                <c:pt idx="193">
                  <c:v>2.75</c:v>
                </c:pt>
                <c:pt idx="194">
                  <c:v>2.75</c:v>
                </c:pt>
                <c:pt idx="195">
                  <c:v>2.75</c:v>
                </c:pt>
                <c:pt idx="196">
                  <c:v>2.75</c:v>
                </c:pt>
                <c:pt idx="197">
                  <c:v>2.75</c:v>
                </c:pt>
                <c:pt idx="198">
                  <c:v>2.75</c:v>
                </c:pt>
                <c:pt idx="199">
                  <c:v>2.75</c:v>
                </c:pt>
                <c:pt idx="200">
                  <c:v>2.75</c:v>
                </c:pt>
                <c:pt idx="201">
                  <c:v>2.75</c:v>
                </c:pt>
                <c:pt idx="202">
                  <c:v>2.75</c:v>
                </c:pt>
                <c:pt idx="203">
                  <c:v>2.75</c:v>
                </c:pt>
                <c:pt idx="204">
                  <c:v>2.75</c:v>
                </c:pt>
                <c:pt idx="205">
                  <c:v>2.75</c:v>
                </c:pt>
                <c:pt idx="206">
                  <c:v>2.75</c:v>
                </c:pt>
                <c:pt idx="207">
                  <c:v>2.75</c:v>
                </c:pt>
                <c:pt idx="208">
                  <c:v>2.75</c:v>
                </c:pt>
                <c:pt idx="209">
                  <c:v>2.75</c:v>
                </c:pt>
                <c:pt idx="210">
                  <c:v>2.75</c:v>
                </c:pt>
                <c:pt idx="211">
                  <c:v>2.75</c:v>
                </c:pt>
                <c:pt idx="212">
                  <c:v>2.75</c:v>
                </c:pt>
                <c:pt idx="213">
                  <c:v>2.75</c:v>
                </c:pt>
                <c:pt idx="214">
                  <c:v>2.75</c:v>
                </c:pt>
                <c:pt idx="215">
                  <c:v>2.75</c:v>
                </c:pt>
                <c:pt idx="216">
                  <c:v>2.75</c:v>
                </c:pt>
                <c:pt idx="217">
                  <c:v>2.75</c:v>
                </c:pt>
                <c:pt idx="218">
                  <c:v>2.75</c:v>
                </c:pt>
                <c:pt idx="219">
                  <c:v>2.75</c:v>
                </c:pt>
                <c:pt idx="220">
                  <c:v>2.75</c:v>
                </c:pt>
                <c:pt idx="221">
                  <c:v>2.75</c:v>
                </c:pt>
                <c:pt idx="222">
                  <c:v>2.75</c:v>
                </c:pt>
                <c:pt idx="223">
                  <c:v>2.75</c:v>
                </c:pt>
                <c:pt idx="224">
                  <c:v>2.75</c:v>
                </c:pt>
                <c:pt idx="225">
                  <c:v>2.75</c:v>
                </c:pt>
                <c:pt idx="226">
                  <c:v>2.75</c:v>
                </c:pt>
                <c:pt idx="227">
                  <c:v>2.75</c:v>
                </c:pt>
                <c:pt idx="228">
                  <c:v>2.75</c:v>
                </c:pt>
                <c:pt idx="229">
                  <c:v>2.75</c:v>
                </c:pt>
                <c:pt idx="230">
                  <c:v>2.75</c:v>
                </c:pt>
                <c:pt idx="231">
                  <c:v>2.75</c:v>
                </c:pt>
                <c:pt idx="232">
                  <c:v>2.75</c:v>
                </c:pt>
                <c:pt idx="233">
                  <c:v>2.75</c:v>
                </c:pt>
                <c:pt idx="234">
                  <c:v>2.75</c:v>
                </c:pt>
                <c:pt idx="235">
                  <c:v>2.75</c:v>
                </c:pt>
                <c:pt idx="236">
                  <c:v>2.75</c:v>
                </c:pt>
                <c:pt idx="237">
                  <c:v>2.75</c:v>
                </c:pt>
                <c:pt idx="238">
                  <c:v>2.75</c:v>
                </c:pt>
                <c:pt idx="239">
                  <c:v>2.75</c:v>
                </c:pt>
                <c:pt idx="240">
                  <c:v>2.75</c:v>
                </c:pt>
                <c:pt idx="241">
                  <c:v>2.75</c:v>
                </c:pt>
                <c:pt idx="242">
                  <c:v>2.75</c:v>
                </c:pt>
                <c:pt idx="243">
                  <c:v>2.75</c:v>
                </c:pt>
                <c:pt idx="244">
                  <c:v>2.75</c:v>
                </c:pt>
                <c:pt idx="245">
                  <c:v>2.75</c:v>
                </c:pt>
                <c:pt idx="246">
                  <c:v>2.75</c:v>
                </c:pt>
                <c:pt idx="247">
                  <c:v>2.75</c:v>
                </c:pt>
                <c:pt idx="248">
                  <c:v>2.75</c:v>
                </c:pt>
                <c:pt idx="249">
                  <c:v>2.75</c:v>
                </c:pt>
                <c:pt idx="250">
                  <c:v>2.75</c:v>
                </c:pt>
                <c:pt idx="251">
                  <c:v>2.75</c:v>
                </c:pt>
                <c:pt idx="252">
                  <c:v>2.75</c:v>
                </c:pt>
                <c:pt idx="253">
                  <c:v>2.75</c:v>
                </c:pt>
                <c:pt idx="254">
                  <c:v>2.75</c:v>
                </c:pt>
                <c:pt idx="255">
                  <c:v>2.75</c:v>
                </c:pt>
                <c:pt idx="256">
                  <c:v>2.75</c:v>
                </c:pt>
                <c:pt idx="257">
                  <c:v>2.75</c:v>
                </c:pt>
                <c:pt idx="258">
                  <c:v>2.75</c:v>
                </c:pt>
                <c:pt idx="259">
                  <c:v>2.75</c:v>
                </c:pt>
                <c:pt idx="260">
                  <c:v>2.75</c:v>
                </c:pt>
                <c:pt idx="261">
                  <c:v>2.75</c:v>
                </c:pt>
                <c:pt idx="262">
                  <c:v>2.75</c:v>
                </c:pt>
                <c:pt idx="263">
                  <c:v>2.75</c:v>
                </c:pt>
                <c:pt idx="264">
                  <c:v>2.75</c:v>
                </c:pt>
                <c:pt idx="265">
                  <c:v>2.75</c:v>
                </c:pt>
                <c:pt idx="266">
                  <c:v>2.75</c:v>
                </c:pt>
                <c:pt idx="267">
                  <c:v>2.75</c:v>
                </c:pt>
                <c:pt idx="268">
                  <c:v>2.75</c:v>
                </c:pt>
                <c:pt idx="269">
                  <c:v>2.75</c:v>
                </c:pt>
                <c:pt idx="270">
                  <c:v>2.75</c:v>
                </c:pt>
                <c:pt idx="271">
                  <c:v>2.75</c:v>
                </c:pt>
                <c:pt idx="272">
                  <c:v>2.75</c:v>
                </c:pt>
                <c:pt idx="273">
                  <c:v>2.75</c:v>
                </c:pt>
                <c:pt idx="274">
                  <c:v>2.75</c:v>
                </c:pt>
                <c:pt idx="275">
                  <c:v>2.75</c:v>
                </c:pt>
                <c:pt idx="276">
                  <c:v>2.75</c:v>
                </c:pt>
                <c:pt idx="277">
                  <c:v>2.75</c:v>
                </c:pt>
                <c:pt idx="278">
                  <c:v>2.75</c:v>
                </c:pt>
                <c:pt idx="279">
                  <c:v>2.75</c:v>
                </c:pt>
                <c:pt idx="280">
                  <c:v>2.75</c:v>
                </c:pt>
                <c:pt idx="281">
                  <c:v>2.75</c:v>
                </c:pt>
                <c:pt idx="282">
                  <c:v>2.75</c:v>
                </c:pt>
                <c:pt idx="283">
                  <c:v>2.75</c:v>
                </c:pt>
                <c:pt idx="284">
                  <c:v>2.75</c:v>
                </c:pt>
                <c:pt idx="285">
                  <c:v>2.75</c:v>
                </c:pt>
                <c:pt idx="286">
                  <c:v>2.75</c:v>
                </c:pt>
                <c:pt idx="287">
                  <c:v>2.75</c:v>
                </c:pt>
                <c:pt idx="288">
                  <c:v>2.75</c:v>
                </c:pt>
                <c:pt idx="289">
                  <c:v>2.75</c:v>
                </c:pt>
                <c:pt idx="290">
                  <c:v>2.75</c:v>
                </c:pt>
                <c:pt idx="291">
                  <c:v>2.75</c:v>
                </c:pt>
                <c:pt idx="292">
                  <c:v>2.75</c:v>
                </c:pt>
                <c:pt idx="293">
                  <c:v>2.75</c:v>
                </c:pt>
                <c:pt idx="294">
                  <c:v>2.75</c:v>
                </c:pt>
                <c:pt idx="295">
                  <c:v>2.75</c:v>
                </c:pt>
                <c:pt idx="296">
                  <c:v>2.75</c:v>
                </c:pt>
                <c:pt idx="297">
                  <c:v>2.75</c:v>
                </c:pt>
                <c:pt idx="298">
                  <c:v>2.75</c:v>
                </c:pt>
                <c:pt idx="299">
                  <c:v>2.75</c:v>
                </c:pt>
                <c:pt idx="300">
                  <c:v>2.75</c:v>
                </c:pt>
                <c:pt idx="301">
                  <c:v>2.75</c:v>
                </c:pt>
                <c:pt idx="302">
                  <c:v>2.75</c:v>
                </c:pt>
                <c:pt idx="303">
                  <c:v>2.75</c:v>
                </c:pt>
                <c:pt idx="304">
                  <c:v>2.75</c:v>
                </c:pt>
                <c:pt idx="305">
                  <c:v>2.75</c:v>
                </c:pt>
                <c:pt idx="306">
                  <c:v>2.75</c:v>
                </c:pt>
                <c:pt idx="307">
                  <c:v>2.75</c:v>
                </c:pt>
                <c:pt idx="308">
                  <c:v>2.75</c:v>
                </c:pt>
                <c:pt idx="309">
                  <c:v>2.75</c:v>
                </c:pt>
                <c:pt idx="310">
                  <c:v>2.75</c:v>
                </c:pt>
                <c:pt idx="311">
                  <c:v>2.75</c:v>
                </c:pt>
                <c:pt idx="312">
                  <c:v>2.75</c:v>
                </c:pt>
                <c:pt idx="313">
                  <c:v>2.75</c:v>
                </c:pt>
                <c:pt idx="314">
                  <c:v>2.75</c:v>
                </c:pt>
                <c:pt idx="315">
                  <c:v>2.75</c:v>
                </c:pt>
                <c:pt idx="316">
                  <c:v>2.75</c:v>
                </c:pt>
                <c:pt idx="317">
                  <c:v>2.75</c:v>
                </c:pt>
                <c:pt idx="318">
                  <c:v>2.75</c:v>
                </c:pt>
                <c:pt idx="319">
                  <c:v>2.75</c:v>
                </c:pt>
                <c:pt idx="320">
                  <c:v>2.75</c:v>
                </c:pt>
                <c:pt idx="321">
                  <c:v>2.75</c:v>
                </c:pt>
                <c:pt idx="322">
                  <c:v>2.75</c:v>
                </c:pt>
                <c:pt idx="323">
                  <c:v>2.75</c:v>
                </c:pt>
                <c:pt idx="324">
                  <c:v>2.75</c:v>
                </c:pt>
                <c:pt idx="325">
                  <c:v>2.75</c:v>
                </c:pt>
                <c:pt idx="326">
                  <c:v>2.75</c:v>
                </c:pt>
                <c:pt idx="327">
                  <c:v>2.75</c:v>
                </c:pt>
                <c:pt idx="328">
                  <c:v>2.75</c:v>
                </c:pt>
                <c:pt idx="329">
                  <c:v>2.75</c:v>
                </c:pt>
                <c:pt idx="330">
                  <c:v>2.75</c:v>
                </c:pt>
                <c:pt idx="331">
                  <c:v>2.75</c:v>
                </c:pt>
                <c:pt idx="332">
                  <c:v>2.75</c:v>
                </c:pt>
                <c:pt idx="333">
                  <c:v>2.75</c:v>
                </c:pt>
                <c:pt idx="334">
                  <c:v>2.75</c:v>
                </c:pt>
                <c:pt idx="335">
                  <c:v>2.75</c:v>
                </c:pt>
                <c:pt idx="336">
                  <c:v>2.75</c:v>
                </c:pt>
                <c:pt idx="337">
                  <c:v>2.75</c:v>
                </c:pt>
                <c:pt idx="338">
                  <c:v>2.75</c:v>
                </c:pt>
                <c:pt idx="339">
                  <c:v>2.75</c:v>
                </c:pt>
                <c:pt idx="340">
                  <c:v>2.75</c:v>
                </c:pt>
                <c:pt idx="341">
                  <c:v>2.75</c:v>
                </c:pt>
                <c:pt idx="342">
                  <c:v>2.75</c:v>
                </c:pt>
                <c:pt idx="343">
                  <c:v>2.75</c:v>
                </c:pt>
                <c:pt idx="344">
                  <c:v>2.75</c:v>
                </c:pt>
                <c:pt idx="345">
                  <c:v>2.75</c:v>
                </c:pt>
                <c:pt idx="346">
                  <c:v>2.75</c:v>
                </c:pt>
                <c:pt idx="347">
                  <c:v>2.75</c:v>
                </c:pt>
                <c:pt idx="348">
                  <c:v>2.75</c:v>
                </c:pt>
                <c:pt idx="349">
                  <c:v>2.75</c:v>
                </c:pt>
                <c:pt idx="350">
                  <c:v>2.75</c:v>
                </c:pt>
                <c:pt idx="351">
                  <c:v>2.75</c:v>
                </c:pt>
                <c:pt idx="352">
                  <c:v>2.75</c:v>
                </c:pt>
                <c:pt idx="353">
                  <c:v>2.75</c:v>
                </c:pt>
                <c:pt idx="354">
                  <c:v>2.75</c:v>
                </c:pt>
                <c:pt idx="355">
                  <c:v>2.75</c:v>
                </c:pt>
                <c:pt idx="356">
                  <c:v>2.75</c:v>
                </c:pt>
                <c:pt idx="357">
                  <c:v>2.75</c:v>
                </c:pt>
                <c:pt idx="358">
                  <c:v>2.75</c:v>
                </c:pt>
                <c:pt idx="359">
                  <c:v>2.75</c:v>
                </c:pt>
                <c:pt idx="360">
                  <c:v>2.75</c:v>
                </c:pt>
                <c:pt idx="361">
                  <c:v>2.75</c:v>
                </c:pt>
                <c:pt idx="362">
                  <c:v>2.75</c:v>
                </c:pt>
                <c:pt idx="363">
                  <c:v>2.75</c:v>
                </c:pt>
                <c:pt idx="364">
                  <c:v>2.75</c:v>
                </c:pt>
                <c:pt idx="365">
                  <c:v>2.75</c:v>
                </c:pt>
                <c:pt idx="366">
                  <c:v>2.75</c:v>
                </c:pt>
                <c:pt idx="367">
                  <c:v>2.75</c:v>
                </c:pt>
                <c:pt idx="368">
                  <c:v>2.75</c:v>
                </c:pt>
                <c:pt idx="369">
                  <c:v>2.75</c:v>
                </c:pt>
                <c:pt idx="370">
                  <c:v>2.75</c:v>
                </c:pt>
                <c:pt idx="371">
                  <c:v>2.75</c:v>
                </c:pt>
                <c:pt idx="372">
                  <c:v>2.75</c:v>
                </c:pt>
                <c:pt idx="373">
                  <c:v>2.75</c:v>
                </c:pt>
                <c:pt idx="374">
                  <c:v>2.75</c:v>
                </c:pt>
                <c:pt idx="375">
                  <c:v>2.75</c:v>
                </c:pt>
                <c:pt idx="376">
                  <c:v>2.75</c:v>
                </c:pt>
                <c:pt idx="377">
                  <c:v>2.75</c:v>
                </c:pt>
                <c:pt idx="378">
                  <c:v>2.75</c:v>
                </c:pt>
                <c:pt idx="379">
                  <c:v>2.75</c:v>
                </c:pt>
                <c:pt idx="380">
                  <c:v>2.75</c:v>
                </c:pt>
                <c:pt idx="381">
                  <c:v>2.75</c:v>
                </c:pt>
                <c:pt idx="382">
                  <c:v>2.75</c:v>
                </c:pt>
                <c:pt idx="383">
                  <c:v>2.75</c:v>
                </c:pt>
                <c:pt idx="384">
                  <c:v>2.75</c:v>
                </c:pt>
                <c:pt idx="385">
                  <c:v>2.75</c:v>
                </c:pt>
                <c:pt idx="386">
                  <c:v>2.75</c:v>
                </c:pt>
                <c:pt idx="387">
                  <c:v>2.75</c:v>
                </c:pt>
                <c:pt idx="388">
                  <c:v>2.75</c:v>
                </c:pt>
                <c:pt idx="389">
                  <c:v>2.75</c:v>
                </c:pt>
                <c:pt idx="390">
                  <c:v>2.75</c:v>
                </c:pt>
                <c:pt idx="391">
                  <c:v>2.75</c:v>
                </c:pt>
                <c:pt idx="392">
                  <c:v>2.75</c:v>
                </c:pt>
                <c:pt idx="393">
                  <c:v>2.75</c:v>
                </c:pt>
                <c:pt idx="394">
                  <c:v>2.75</c:v>
                </c:pt>
                <c:pt idx="395">
                  <c:v>2.75</c:v>
                </c:pt>
                <c:pt idx="396">
                  <c:v>2.75</c:v>
                </c:pt>
                <c:pt idx="397">
                  <c:v>2.75</c:v>
                </c:pt>
                <c:pt idx="398">
                  <c:v>2.75</c:v>
                </c:pt>
                <c:pt idx="399">
                  <c:v>2.75</c:v>
                </c:pt>
                <c:pt idx="400">
                  <c:v>2.75</c:v>
                </c:pt>
                <c:pt idx="401">
                  <c:v>2.75</c:v>
                </c:pt>
                <c:pt idx="402">
                  <c:v>2.75</c:v>
                </c:pt>
                <c:pt idx="403">
                  <c:v>2.75</c:v>
                </c:pt>
                <c:pt idx="404">
                  <c:v>2.75</c:v>
                </c:pt>
                <c:pt idx="405">
                  <c:v>2.75</c:v>
                </c:pt>
                <c:pt idx="406">
                  <c:v>2.75</c:v>
                </c:pt>
                <c:pt idx="407">
                  <c:v>2.75</c:v>
                </c:pt>
                <c:pt idx="408">
                  <c:v>2.75</c:v>
                </c:pt>
                <c:pt idx="409">
                  <c:v>2.75</c:v>
                </c:pt>
                <c:pt idx="410">
                  <c:v>2.75</c:v>
                </c:pt>
                <c:pt idx="411">
                  <c:v>2.75</c:v>
                </c:pt>
                <c:pt idx="412">
                  <c:v>2.75</c:v>
                </c:pt>
                <c:pt idx="413">
                  <c:v>2.75</c:v>
                </c:pt>
                <c:pt idx="414">
                  <c:v>2.75</c:v>
                </c:pt>
                <c:pt idx="415">
                  <c:v>2.75</c:v>
                </c:pt>
                <c:pt idx="416">
                  <c:v>2.75</c:v>
                </c:pt>
                <c:pt idx="417">
                  <c:v>2.75</c:v>
                </c:pt>
                <c:pt idx="418">
                  <c:v>2.5</c:v>
                </c:pt>
                <c:pt idx="419">
                  <c:v>2.5</c:v>
                </c:pt>
                <c:pt idx="420">
                  <c:v>2.5</c:v>
                </c:pt>
                <c:pt idx="421">
                  <c:v>2.5</c:v>
                </c:pt>
                <c:pt idx="422">
                  <c:v>2.5</c:v>
                </c:pt>
                <c:pt idx="423">
                  <c:v>2.5</c:v>
                </c:pt>
                <c:pt idx="424">
                  <c:v>2.5</c:v>
                </c:pt>
                <c:pt idx="425">
                  <c:v>2.5</c:v>
                </c:pt>
                <c:pt idx="426">
                  <c:v>2.5</c:v>
                </c:pt>
                <c:pt idx="427">
                  <c:v>2.5</c:v>
                </c:pt>
                <c:pt idx="428">
                  <c:v>2.5</c:v>
                </c:pt>
                <c:pt idx="429">
                  <c:v>2.5</c:v>
                </c:pt>
                <c:pt idx="430">
                  <c:v>2.5</c:v>
                </c:pt>
                <c:pt idx="431">
                  <c:v>2.5</c:v>
                </c:pt>
                <c:pt idx="432">
                  <c:v>2.5</c:v>
                </c:pt>
                <c:pt idx="433">
                  <c:v>2.5</c:v>
                </c:pt>
                <c:pt idx="434">
                  <c:v>2.5</c:v>
                </c:pt>
                <c:pt idx="435">
                  <c:v>2.5</c:v>
                </c:pt>
                <c:pt idx="436">
                  <c:v>2.5</c:v>
                </c:pt>
                <c:pt idx="437">
                  <c:v>2.5</c:v>
                </c:pt>
                <c:pt idx="438">
                  <c:v>2.5</c:v>
                </c:pt>
                <c:pt idx="439">
                  <c:v>2.5</c:v>
                </c:pt>
                <c:pt idx="440">
                  <c:v>2.5</c:v>
                </c:pt>
                <c:pt idx="441">
                  <c:v>2.5</c:v>
                </c:pt>
                <c:pt idx="442">
                  <c:v>2.5</c:v>
                </c:pt>
                <c:pt idx="443">
                  <c:v>2.5</c:v>
                </c:pt>
                <c:pt idx="444">
                  <c:v>2.5</c:v>
                </c:pt>
                <c:pt idx="445">
                  <c:v>2.5</c:v>
                </c:pt>
                <c:pt idx="446">
                  <c:v>2.5</c:v>
                </c:pt>
                <c:pt idx="447">
                  <c:v>2.5</c:v>
                </c:pt>
                <c:pt idx="448">
                  <c:v>2.5</c:v>
                </c:pt>
                <c:pt idx="449">
                  <c:v>2.5</c:v>
                </c:pt>
                <c:pt idx="450">
                  <c:v>2.5</c:v>
                </c:pt>
                <c:pt idx="451">
                  <c:v>2.5</c:v>
                </c:pt>
                <c:pt idx="452">
                  <c:v>2.5</c:v>
                </c:pt>
                <c:pt idx="453">
                  <c:v>2.5</c:v>
                </c:pt>
                <c:pt idx="454">
                  <c:v>2.5</c:v>
                </c:pt>
                <c:pt idx="455">
                  <c:v>2.5</c:v>
                </c:pt>
                <c:pt idx="456">
                  <c:v>2.5</c:v>
                </c:pt>
                <c:pt idx="457">
                  <c:v>2.5</c:v>
                </c:pt>
                <c:pt idx="458">
                  <c:v>2.5</c:v>
                </c:pt>
                <c:pt idx="459">
                  <c:v>2.5</c:v>
                </c:pt>
                <c:pt idx="460">
                  <c:v>2.5</c:v>
                </c:pt>
                <c:pt idx="461">
                  <c:v>2.5</c:v>
                </c:pt>
                <c:pt idx="462">
                  <c:v>2.5</c:v>
                </c:pt>
                <c:pt idx="463">
                  <c:v>2.5</c:v>
                </c:pt>
                <c:pt idx="464">
                  <c:v>2.5</c:v>
                </c:pt>
                <c:pt idx="465">
                  <c:v>2.5</c:v>
                </c:pt>
                <c:pt idx="466">
                  <c:v>2.5</c:v>
                </c:pt>
                <c:pt idx="467">
                  <c:v>2.5</c:v>
                </c:pt>
                <c:pt idx="468">
                  <c:v>2.5</c:v>
                </c:pt>
                <c:pt idx="469">
                  <c:v>2.5</c:v>
                </c:pt>
                <c:pt idx="470">
                  <c:v>2.5</c:v>
                </c:pt>
                <c:pt idx="471">
                  <c:v>2.5</c:v>
                </c:pt>
                <c:pt idx="472">
                  <c:v>2.5</c:v>
                </c:pt>
                <c:pt idx="473">
                  <c:v>2.5</c:v>
                </c:pt>
                <c:pt idx="474">
                  <c:v>2.5</c:v>
                </c:pt>
                <c:pt idx="475">
                  <c:v>2.5</c:v>
                </c:pt>
                <c:pt idx="476">
                  <c:v>2.5</c:v>
                </c:pt>
                <c:pt idx="477">
                  <c:v>2.5</c:v>
                </c:pt>
                <c:pt idx="478">
                  <c:v>2.5</c:v>
                </c:pt>
                <c:pt idx="479">
                  <c:v>2.5</c:v>
                </c:pt>
                <c:pt idx="480">
                  <c:v>2.5</c:v>
                </c:pt>
                <c:pt idx="481">
                  <c:v>2.5</c:v>
                </c:pt>
                <c:pt idx="482">
                  <c:v>2.5</c:v>
                </c:pt>
                <c:pt idx="483">
                  <c:v>2.25</c:v>
                </c:pt>
                <c:pt idx="484">
                  <c:v>2.25</c:v>
                </c:pt>
                <c:pt idx="485">
                  <c:v>2.25</c:v>
                </c:pt>
                <c:pt idx="486">
                  <c:v>2.25</c:v>
                </c:pt>
                <c:pt idx="487">
                  <c:v>2.25</c:v>
                </c:pt>
                <c:pt idx="488">
                  <c:v>2.25</c:v>
                </c:pt>
                <c:pt idx="489">
                  <c:v>2.25</c:v>
                </c:pt>
                <c:pt idx="490">
                  <c:v>2.25</c:v>
                </c:pt>
                <c:pt idx="491">
                  <c:v>2.25</c:v>
                </c:pt>
                <c:pt idx="492">
                  <c:v>2.25</c:v>
                </c:pt>
                <c:pt idx="493">
                  <c:v>2.25</c:v>
                </c:pt>
                <c:pt idx="494">
                  <c:v>2.25</c:v>
                </c:pt>
                <c:pt idx="495">
                  <c:v>2.25</c:v>
                </c:pt>
                <c:pt idx="496">
                  <c:v>2.25</c:v>
                </c:pt>
                <c:pt idx="497">
                  <c:v>2.25</c:v>
                </c:pt>
                <c:pt idx="498">
                  <c:v>2.25</c:v>
                </c:pt>
                <c:pt idx="499">
                  <c:v>2.25</c:v>
                </c:pt>
                <c:pt idx="500">
                  <c:v>2.25</c:v>
                </c:pt>
                <c:pt idx="501">
                  <c:v>2.25</c:v>
                </c:pt>
                <c:pt idx="502">
                  <c:v>2.25</c:v>
                </c:pt>
                <c:pt idx="503">
                  <c:v>2.25</c:v>
                </c:pt>
                <c:pt idx="504">
                  <c:v>2.25</c:v>
                </c:pt>
                <c:pt idx="505">
                  <c:v>2.25</c:v>
                </c:pt>
                <c:pt idx="506">
                  <c:v>2.25</c:v>
                </c:pt>
                <c:pt idx="507">
                  <c:v>2.25</c:v>
                </c:pt>
                <c:pt idx="508">
                  <c:v>2.25</c:v>
                </c:pt>
                <c:pt idx="509">
                  <c:v>2.25</c:v>
                </c:pt>
                <c:pt idx="510">
                  <c:v>2.25</c:v>
                </c:pt>
                <c:pt idx="511">
                  <c:v>2.25</c:v>
                </c:pt>
                <c:pt idx="512">
                  <c:v>2.25</c:v>
                </c:pt>
                <c:pt idx="513">
                  <c:v>2.25</c:v>
                </c:pt>
                <c:pt idx="514">
                  <c:v>2.25</c:v>
                </c:pt>
                <c:pt idx="515">
                  <c:v>2.25</c:v>
                </c:pt>
                <c:pt idx="516">
                  <c:v>2.25</c:v>
                </c:pt>
                <c:pt idx="517">
                  <c:v>2.25</c:v>
                </c:pt>
                <c:pt idx="518">
                  <c:v>2.25</c:v>
                </c:pt>
                <c:pt idx="519">
                  <c:v>2.25</c:v>
                </c:pt>
                <c:pt idx="520">
                  <c:v>2.25</c:v>
                </c:pt>
                <c:pt idx="521">
                  <c:v>2.25</c:v>
                </c:pt>
                <c:pt idx="522">
                  <c:v>2.25</c:v>
                </c:pt>
                <c:pt idx="523">
                  <c:v>2.25</c:v>
                </c:pt>
                <c:pt idx="524">
                  <c:v>2.25</c:v>
                </c:pt>
                <c:pt idx="525">
                  <c:v>2.25</c:v>
                </c:pt>
                <c:pt idx="526">
                  <c:v>2.25</c:v>
                </c:pt>
                <c:pt idx="527">
                  <c:v>2.25</c:v>
                </c:pt>
                <c:pt idx="528">
                  <c:v>2.25</c:v>
                </c:pt>
                <c:pt idx="529">
                  <c:v>2.25</c:v>
                </c:pt>
                <c:pt idx="530">
                  <c:v>2.25</c:v>
                </c:pt>
                <c:pt idx="531">
                  <c:v>2.25</c:v>
                </c:pt>
                <c:pt idx="532">
                  <c:v>2.25</c:v>
                </c:pt>
                <c:pt idx="533">
                  <c:v>2.25</c:v>
                </c:pt>
                <c:pt idx="534">
                  <c:v>2.25</c:v>
                </c:pt>
                <c:pt idx="535">
                  <c:v>2.25</c:v>
                </c:pt>
                <c:pt idx="536">
                  <c:v>2.25</c:v>
                </c:pt>
                <c:pt idx="537">
                  <c:v>2.25</c:v>
                </c:pt>
                <c:pt idx="538">
                  <c:v>2.25</c:v>
                </c:pt>
                <c:pt idx="539">
                  <c:v>2.25</c:v>
                </c:pt>
                <c:pt idx="540">
                  <c:v>2.25</c:v>
                </c:pt>
                <c:pt idx="541">
                  <c:v>2.25</c:v>
                </c:pt>
                <c:pt idx="542">
                  <c:v>2.25</c:v>
                </c:pt>
                <c:pt idx="543">
                  <c:v>2.25</c:v>
                </c:pt>
                <c:pt idx="544">
                  <c:v>2.25</c:v>
                </c:pt>
                <c:pt idx="545">
                  <c:v>2.25</c:v>
                </c:pt>
                <c:pt idx="546">
                  <c:v>2.25</c:v>
                </c:pt>
                <c:pt idx="547">
                  <c:v>2.25</c:v>
                </c:pt>
                <c:pt idx="548">
                  <c:v>2.25</c:v>
                </c:pt>
                <c:pt idx="549">
                  <c:v>2.25</c:v>
                </c:pt>
                <c:pt idx="550">
                  <c:v>2.25</c:v>
                </c:pt>
                <c:pt idx="551">
                  <c:v>2.25</c:v>
                </c:pt>
                <c:pt idx="552">
                  <c:v>2.25</c:v>
                </c:pt>
                <c:pt idx="553">
                  <c:v>2.25</c:v>
                </c:pt>
                <c:pt idx="554">
                  <c:v>2.25</c:v>
                </c:pt>
                <c:pt idx="555">
                  <c:v>2.25</c:v>
                </c:pt>
                <c:pt idx="556">
                  <c:v>2.25</c:v>
                </c:pt>
                <c:pt idx="557">
                  <c:v>2.25</c:v>
                </c:pt>
                <c:pt idx="558">
                  <c:v>2.25</c:v>
                </c:pt>
                <c:pt idx="559">
                  <c:v>2.25</c:v>
                </c:pt>
                <c:pt idx="560">
                  <c:v>2.25</c:v>
                </c:pt>
                <c:pt idx="561">
                  <c:v>2.25</c:v>
                </c:pt>
                <c:pt idx="562">
                  <c:v>2.25</c:v>
                </c:pt>
                <c:pt idx="563">
                  <c:v>2.25</c:v>
                </c:pt>
                <c:pt idx="564">
                  <c:v>2.25</c:v>
                </c:pt>
                <c:pt idx="565">
                  <c:v>2.25</c:v>
                </c:pt>
                <c:pt idx="566">
                  <c:v>2.25</c:v>
                </c:pt>
                <c:pt idx="567">
                  <c:v>2.25</c:v>
                </c:pt>
                <c:pt idx="568">
                  <c:v>2.25</c:v>
                </c:pt>
                <c:pt idx="569">
                  <c:v>2.25</c:v>
                </c:pt>
                <c:pt idx="570">
                  <c:v>2.25</c:v>
                </c:pt>
                <c:pt idx="571">
                  <c:v>2.25</c:v>
                </c:pt>
                <c:pt idx="572">
                  <c:v>2.25</c:v>
                </c:pt>
                <c:pt idx="573">
                  <c:v>2.25</c:v>
                </c:pt>
                <c:pt idx="574">
                  <c:v>2.25</c:v>
                </c:pt>
                <c:pt idx="575">
                  <c:v>2.25</c:v>
                </c:pt>
                <c:pt idx="576">
                  <c:v>2.25</c:v>
                </c:pt>
                <c:pt idx="577">
                  <c:v>2.25</c:v>
                </c:pt>
                <c:pt idx="578">
                  <c:v>1.25</c:v>
                </c:pt>
                <c:pt idx="579">
                  <c:v>1.25</c:v>
                </c:pt>
                <c:pt idx="580">
                  <c:v>1.25</c:v>
                </c:pt>
                <c:pt idx="581">
                  <c:v>1.25</c:v>
                </c:pt>
                <c:pt idx="582">
                  <c:v>1.25</c:v>
                </c:pt>
                <c:pt idx="583">
                  <c:v>1.25</c:v>
                </c:pt>
                <c:pt idx="584">
                  <c:v>1.25</c:v>
                </c:pt>
                <c:pt idx="585">
                  <c:v>1.25</c:v>
                </c:pt>
                <c:pt idx="586">
                  <c:v>1.25</c:v>
                </c:pt>
                <c:pt idx="587">
                  <c:v>1.25</c:v>
                </c:pt>
                <c:pt idx="588">
                  <c:v>1.25</c:v>
                </c:pt>
                <c:pt idx="589">
                  <c:v>1.25</c:v>
                </c:pt>
                <c:pt idx="590">
                  <c:v>1.25</c:v>
                </c:pt>
                <c:pt idx="591">
                  <c:v>1.25</c:v>
                </c:pt>
                <c:pt idx="592">
                  <c:v>1.25</c:v>
                </c:pt>
                <c:pt idx="593">
                  <c:v>0.25</c:v>
                </c:pt>
                <c:pt idx="594">
                  <c:v>0.25</c:v>
                </c:pt>
                <c:pt idx="595">
                  <c:v>0.25</c:v>
                </c:pt>
                <c:pt idx="596">
                  <c:v>0.25</c:v>
                </c:pt>
                <c:pt idx="597">
                  <c:v>0.25</c:v>
                </c:pt>
                <c:pt idx="598">
                  <c:v>0.25</c:v>
                </c:pt>
                <c:pt idx="599">
                  <c:v>0.25</c:v>
                </c:pt>
                <c:pt idx="600">
                  <c:v>0.25</c:v>
                </c:pt>
                <c:pt idx="601">
                  <c:v>0.25</c:v>
                </c:pt>
                <c:pt idx="602">
                  <c:v>0.25</c:v>
                </c:pt>
                <c:pt idx="603">
                  <c:v>0.25</c:v>
                </c:pt>
                <c:pt idx="604">
                  <c:v>0.25</c:v>
                </c:pt>
                <c:pt idx="605">
                  <c:v>0.25</c:v>
                </c:pt>
                <c:pt idx="606">
                  <c:v>0.25</c:v>
                </c:pt>
                <c:pt idx="607">
                  <c:v>0.25</c:v>
                </c:pt>
                <c:pt idx="608">
                  <c:v>0.25</c:v>
                </c:pt>
                <c:pt idx="609">
                  <c:v>0.25</c:v>
                </c:pt>
                <c:pt idx="610">
                  <c:v>0.25</c:v>
                </c:pt>
                <c:pt idx="611">
                  <c:v>0.25</c:v>
                </c:pt>
                <c:pt idx="612">
                  <c:v>0.25</c:v>
                </c:pt>
                <c:pt idx="613">
                  <c:v>0.25</c:v>
                </c:pt>
                <c:pt idx="614">
                  <c:v>0.25</c:v>
                </c:pt>
                <c:pt idx="615">
                  <c:v>0.25</c:v>
                </c:pt>
                <c:pt idx="616">
                  <c:v>0.25</c:v>
                </c:pt>
                <c:pt idx="617">
                  <c:v>0.25</c:v>
                </c:pt>
                <c:pt idx="618">
                  <c:v>0.25</c:v>
                </c:pt>
                <c:pt idx="619">
                  <c:v>0.25</c:v>
                </c:pt>
                <c:pt idx="620">
                  <c:v>0.25</c:v>
                </c:pt>
                <c:pt idx="621">
                  <c:v>0.25</c:v>
                </c:pt>
                <c:pt idx="622">
                  <c:v>0.25</c:v>
                </c:pt>
                <c:pt idx="623">
                  <c:v>0.25</c:v>
                </c:pt>
                <c:pt idx="624">
                  <c:v>0.25</c:v>
                </c:pt>
                <c:pt idx="625">
                  <c:v>0.25</c:v>
                </c:pt>
                <c:pt idx="626">
                  <c:v>0.25</c:v>
                </c:pt>
                <c:pt idx="627">
                  <c:v>0.25</c:v>
                </c:pt>
                <c:pt idx="628">
                  <c:v>0.25</c:v>
                </c:pt>
                <c:pt idx="629">
                  <c:v>0.25</c:v>
                </c:pt>
                <c:pt idx="630">
                  <c:v>0.25</c:v>
                </c:pt>
                <c:pt idx="631">
                  <c:v>0.25</c:v>
                </c:pt>
                <c:pt idx="632">
                  <c:v>0.25</c:v>
                </c:pt>
                <c:pt idx="633">
                  <c:v>0.25</c:v>
                </c:pt>
                <c:pt idx="634">
                  <c:v>0.25</c:v>
                </c:pt>
                <c:pt idx="635">
                  <c:v>0.25</c:v>
                </c:pt>
                <c:pt idx="636">
                  <c:v>0.25</c:v>
                </c:pt>
                <c:pt idx="637">
                  <c:v>0.25</c:v>
                </c:pt>
                <c:pt idx="638">
                  <c:v>0.25</c:v>
                </c:pt>
                <c:pt idx="639">
                  <c:v>0.25</c:v>
                </c:pt>
                <c:pt idx="640">
                  <c:v>0.25</c:v>
                </c:pt>
                <c:pt idx="641">
                  <c:v>0.25</c:v>
                </c:pt>
                <c:pt idx="642">
                  <c:v>0.25</c:v>
                </c:pt>
                <c:pt idx="643">
                  <c:v>0.25</c:v>
                </c:pt>
                <c:pt idx="644">
                  <c:v>0.25</c:v>
                </c:pt>
                <c:pt idx="645">
                  <c:v>0.25</c:v>
                </c:pt>
                <c:pt idx="646">
                  <c:v>0.25</c:v>
                </c:pt>
                <c:pt idx="647">
                  <c:v>0.25</c:v>
                </c:pt>
                <c:pt idx="648">
                  <c:v>0.25</c:v>
                </c:pt>
                <c:pt idx="649">
                  <c:v>0.25</c:v>
                </c:pt>
                <c:pt idx="650">
                  <c:v>0.25</c:v>
                </c:pt>
                <c:pt idx="651">
                  <c:v>0.25</c:v>
                </c:pt>
                <c:pt idx="652">
                  <c:v>0.25</c:v>
                </c:pt>
                <c:pt idx="653">
                  <c:v>0.25</c:v>
                </c:pt>
                <c:pt idx="654">
                  <c:v>0.25</c:v>
                </c:pt>
                <c:pt idx="655">
                  <c:v>0.25</c:v>
                </c:pt>
                <c:pt idx="656">
                  <c:v>0.25</c:v>
                </c:pt>
                <c:pt idx="657">
                  <c:v>0.25</c:v>
                </c:pt>
                <c:pt idx="658">
                  <c:v>0.25</c:v>
                </c:pt>
                <c:pt idx="659">
                  <c:v>0.25</c:v>
                </c:pt>
                <c:pt idx="660">
                  <c:v>0.25</c:v>
                </c:pt>
                <c:pt idx="661">
                  <c:v>0.25</c:v>
                </c:pt>
                <c:pt idx="662">
                  <c:v>0.25</c:v>
                </c:pt>
                <c:pt idx="663">
                  <c:v>0.25</c:v>
                </c:pt>
                <c:pt idx="664">
                  <c:v>0.25</c:v>
                </c:pt>
                <c:pt idx="665">
                  <c:v>0.25</c:v>
                </c:pt>
                <c:pt idx="666">
                  <c:v>0.25</c:v>
                </c:pt>
                <c:pt idx="667">
                  <c:v>0.25</c:v>
                </c:pt>
                <c:pt idx="668">
                  <c:v>0.25</c:v>
                </c:pt>
                <c:pt idx="669">
                  <c:v>0.25</c:v>
                </c:pt>
                <c:pt idx="670">
                  <c:v>0.25</c:v>
                </c:pt>
                <c:pt idx="671">
                  <c:v>0.25</c:v>
                </c:pt>
                <c:pt idx="672">
                  <c:v>0.25</c:v>
                </c:pt>
                <c:pt idx="673">
                  <c:v>0.25</c:v>
                </c:pt>
                <c:pt idx="674">
                  <c:v>0.25</c:v>
                </c:pt>
                <c:pt idx="675">
                  <c:v>0.25</c:v>
                </c:pt>
                <c:pt idx="676">
                  <c:v>0.25</c:v>
                </c:pt>
                <c:pt idx="677">
                  <c:v>0.25</c:v>
                </c:pt>
                <c:pt idx="678">
                  <c:v>0.25</c:v>
                </c:pt>
                <c:pt idx="679">
                  <c:v>0.25</c:v>
                </c:pt>
                <c:pt idx="680">
                  <c:v>0.25</c:v>
                </c:pt>
                <c:pt idx="681">
                  <c:v>0.25</c:v>
                </c:pt>
                <c:pt idx="682">
                  <c:v>0.25</c:v>
                </c:pt>
                <c:pt idx="683">
                  <c:v>0.25</c:v>
                </c:pt>
                <c:pt idx="684">
                  <c:v>0.25</c:v>
                </c:pt>
                <c:pt idx="685">
                  <c:v>0.25</c:v>
                </c:pt>
                <c:pt idx="686">
                  <c:v>0.25</c:v>
                </c:pt>
                <c:pt idx="687">
                  <c:v>0.25</c:v>
                </c:pt>
                <c:pt idx="688">
                  <c:v>0.25</c:v>
                </c:pt>
                <c:pt idx="689">
                  <c:v>0.25</c:v>
                </c:pt>
                <c:pt idx="690">
                  <c:v>0.25</c:v>
                </c:pt>
                <c:pt idx="691">
                  <c:v>0.25</c:v>
                </c:pt>
                <c:pt idx="692">
                  <c:v>0.25</c:v>
                </c:pt>
                <c:pt idx="693">
                  <c:v>0.25</c:v>
                </c:pt>
                <c:pt idx="694">
                  <c:v>0.25</c:v>
                </c:pt>
                <c:pt idx="695">
                  <c:v>0.25</c:v>
                </c:pt>
                <c:pt idx="696">
                  <c:v>0.25</c:v>
                </c:pt>
                <c:pt idx="697">
                  <c:v>0.25</c:v>
                </c:pt>
                <c:pt idx="698">
                  <c:v>0.25</c:v>
                </c:pt>
                <c:pt idx="699">
                  <c:v>0.25</c:v>
                </c:pt>
                <c:pt idx="700">
                  <c:v>0.25</c:v>
                </c:pt>
                <c:pt idx="701">
                  <c:v>0.25</c:v>
                </c:pt>
                <c:pt idx="702">
                  <c:v>0.25</c:v>
                </c:pt>
                <c:pt idx="703">
                  <c:v>0.25</c:v>
                </c:pt>
                <c:pt idx="704">
                  <c:v>0.25</c:v>
                </c:pt>
                <c:pt idx="705">
                  <c:v>0.25</c:v>
                </c:pt>
                <c:pt idx="706">
                  <c:v>0.25</c:v>
                </c:pt>
                <c:pt idx="707">
                  <c:v>0.25</c:v>
                </c:pt>
                <c:pt idx="708">
                  <c:v>0.25</c:v>
                </c:pt>
                <c:pt idx="709">
                  <c:v>0.25</c:v>
                </c:pt>
                <c:pt idx="710">
                  <c:v>0.25</c:v>
                </c:pt>
                <c:pt idx="711">
                  <c:v>0.25</c:v>
                </c:pt>
                <c:pt idx="712">
                  <c:v>0.25</c:v>
                </c:pt>
                <c:pt idx="713">
                  <c:v>0.25</c:v>
                </c:pt>
                <c:pt idx="714">
                  <c:v>0.25</c:v>
                </c:pt>
                <c:pt idx="715">
                  <c:v>0.25</c:v>
                </c:pt>
                <c:pt idx="716">
                  <c:v>0.25</c:v>
                </c:pt>
                <c:pt idx="717">
                  <c:v>0.25</c:v>
                </c:pt>
                <c:pt idx="718">
                  <c:v>0.25</c:v>
                </c:pt>
                <c:pt idx="719">
                  <c:v>0.25</c:v>
                </c:pt>
                <c:pt idx="720">
                  <c:v>0.25</c:v>
                </c:pt>
                <c:pt idx="721">
                  <c:v>0.25</c:v>
                </c:pt>
                <c:pt idx="722">
                  <c:v>0.25</c:v>
                </c:pt>
                <c:pt idx="723">
                  <c:v>0.25</c:v>
                </c:pt>
                <c:pt idx="724">
                  <c:v>0.25</c:v>
                </c:pt>
                <c:pt idx="725">
                  <c:v>0.25</c:v>
                </c:pt>
                <c:pt idx="726">
                  <c:v>0.25</c:v>
                </c:pt>
                <c:pt idx="727">
                  <c:v>0.25</c:v>
                </c:pt>
                <c:pt idx="728">
                  <c:v>0.25</c:v>
                </c:pt>
                <c:pt idx="729">
                  <c:v>0.25</c:v>
                </c:pt>
                <c:pt idx="730">
                  <c:v>0.25</c:v>
                </c:pt>
                <c:pt idx="731">
                  <c:v>0.25</c:v>
                </c:pt>
                <c:pt idx="732">
                  <c:v>0.25</c:v>
                </c:pt>
                <c:pt idx="733">
                  <c:v>0.25</c:v>
                </c:pt>
                <c:pt idx="734">
                  <c:v>0.25</c:v>
                </c:pt>
                <c:pt idx="735">
                  <c:v>0.25</c:v>
                </c:pt>
                <c:pt idx="736">
                  <c:v>0.25</c:v>
                </c:pt>
                <c:pt idx="737">
                  <c:v>0.25</c:v>
                </c:pt>
                <c:pt idx="738">
                  <c:v>0.25</c:v>
                </c:pt>
                <c:pt idx="739">
                  <c:v>0.25</c:v>
                </c:pt>
                <c:pt idx="740">
                  <c:v>0.25</c:v>
                </c:pt>
                <c:pt idx="741">
                  <c:v>0.25</c:v>
                </c:pt>
                <c:pt idx="742">
                  <c:v>0.25</c:v>
                </c:pt>
                <c:pt idx="743">
                  <c:v>0.25</c:v>
                </c:pt>
                <c:pt idx="744">
                  <c:v>0.25</c:v>
                </c:pt>
                <c:pt idx="745">
                  <c:v>0.25</c:v>
                </c:pt>
                <c:pt idx="746">
                  <c:v>0.25</c:v>
                </c:pt>
                <c:pt idx="747">
                  <c:v>0.25</c:v>
                </c:pt>
                <c:pt idx="748">
                  <c:v>0.25</c:v>
                </c:pt>
                <c:pt idx="749">
                  <c:v>0.25</c:v>
                </c:pt>
                <c:pt idx="750">
                  <c:v>0.25</c:v>
                </c:pt>
                <c:pt idx="751">
                  <c:v>0.25</c:v>
                </c:pt>
                <c:pt idx="752">
                  <c:v>0.25</c:v>
                </c:pt>
                <c:pt idx="753">
                  <c:v>0.25</c:v>
                </c:pt>
                <c:pt idx="754">
                  <c:v>0.25</c:v>
                </c:pt>
                <c:pt idx="755">
                  <c:v>0.25</c:v>
                </c:pt>
                <c:pt idx="756">
                  <c:v>0.25</c:v>
                </c:pt>
                <c:pt idx="757">
                  <c:v>0.25</c:v>
                </c:pt>
                <c:pt idx="758">
                  <c:v>0.25</c:v>
                </c:pt>
                <c:pt idx="759">
                  <c:v>0.25</c:v>
                </c:pt>
                <c:pt idx="760">
                  <c:v>0.25</c:v>
                </c:pt>
                <c:pt idx="761">
                  <c:v>0.25</c:v>
                </c:pt>
                <c:pt idx="762">
                  <c:v>0.25</c:v>
                </c:pt>
                <c:pt idx="763">
                  <c:v>0.25</c:v>
                </c:pt>
                <c:pt idx="764">
                  <c:v>0.25</c:v>
                </c:pt>
                <c:pt idx="765">
                  <c:v>0.25</c:v>
                </c:pt>
                <c:pt idx="766">
                  <c:v>0.25</c:v>
                </c:pt>
                <c:pt idx="767">
                  <c:v>0.25</c:v>
                </c:pt>
                <c:pt idx="768">
                  <c:v>0.25</c:v>
                </c:pt>
                <c:pt idx="769">
                  <c:v>0.25</c:v>
                </c:pt>
                <c:pt idx="770">
                  <c:v>0.25</c:v>
                </c:pt>
                <c:pt idx="771">
                  <c:v>0.25</c:v>
                </c:pt>
                <c:pt idx="772">
                  <c:v>0.25</c:v>
                </c:pt>
                <c:pt idx="773">
                  <c:v>0.25</c:v>
                </c:pt>
                <c:pt idx="774">
                  <c:v>0.25</c:v>
                </c:pt>
                <c:pt idx="775">
                  <c:v>0.25</c:v>
                </c:pt>
                <c:pt idx="776">
                  <c:v>0.25</c:v>
                </c:pt>
                <c:pt idx="777">
                  <c:v>0.25</c:v>
                </c:pt>
                <c:pt idx="778">
                  <c:v>0.25</c:v>
                </c:pt>
                <c:pt idx="779">
                  <c:v>0.25</c:v>
                </c:pt>
                <c:pt idx="780">
                  <c:v>0.25</c:v>
                </c:pt>
                <c:pt idx="781">
                  <c:v>0.25</c:v>
                </c:pt>
                <c:pt idx="782">
                  <c:v>0.25</c:v>
                </c:pt>
                <c:pt idx="783">
                  <c:v>0.25</c:v>
                </c:pt>
                <c:pt idx="784">
                  <c:v>0.25</c:v>
                </c:pt>
                <c:pt idx="785">
                  <c:v>0.25</c:v>
                </c:pt>
                <c:pt idx="786">
                  <c:v>0.25</c:v>
                </c:pt>
                <c:pt idx="787">
                  <c:v>0.25</c:v>
                </c:pt>
                <c:pt idx="788">
                  <c:v>0.25</c:v>
                </c:pt>
                <c:pt idx="789">
                  <c:v>0.25</c:v>
                </c:pt>
                <c:pt idx="790">
                  <c:v>0.25</c:v>
                </c:pt>
                <c:pt idx="791">
                  <c:v>0.25</c:v>
                </c:pt>
                <c:pt idx="792">
                  <c:v>0.25</c:v>
                </c:pt>
                <c:pt idx="793">
                  <c:v>0.25</c:v>
                </c:pt>
                <c:pt idx="794">
                  <c:v>0.25</c:v>
                </c:pt>
                <c:pt idx="795">
                  <c:v>0.25</c:v>
                </c:pt>
                <c:pt idx="796">
                  <c:v>0.25</c:v>
                </c:pt>
                <c:pt idx="797">
                  <c:v>0.25</c:v>
                </c:pt>
                <c:pt idx="798">
                  <c:v>0.25</c:v>
                </c:pt>
                <c:pt idx="799">
                  <c:v>0.25</c:v>
                </c:pt>
                <c:pt idx="800">
                  <c:v>0.25</c:v>
                </c:pt>
                <c:pt idx="801">
                  <c:v>0.25</c:v>
                </c:pt>
                <c:pt idx="802">
                  <c:v>0.25</c:v>
                </c:pt>
                <c:pt idx="803">
                  <c:v>0.25</c:v>
                </c:pt>
                <c:pt idx="804">
                  <c:v>0.25</c:v>
                </c:pt>
                <c:pt idx="805">
                  <c:v>0.25</c:v>
                </c:pt>
                <c:pt idx="806">
                  <c:v>0.25</c:v>
                </c:pt>
                <c:pt idx="807">
                  <c:v>0.25</c:v>
                </c:pt>
                <c:pt idx="808">
                  <c:v>0.25</c:v>
                </c:pt>
                <c:pt idx="809">
                  <c:v>0.25</c:v>
                </c:pt>
                <c:pt idx="810">
                  <c:v>0.25</c:v>
                </c:pt>
                <c:pt idx="811">
                  <c:v>0.25</c:v>
                </c:pt>
                <c:pt idx="812">
                  <c:v>0.25</c:v>
                </c:pt>
                <c:pt idx="813">
                  <c:v>0.25</c:v>
                </c:pt>
                <c:pt idx="814">
                  <c:v>0.25</c:v>
                </c:pt>
                <c:pt idx="815">
                  <c:v>0.25</c:v>
                </c:pt>
                <c:pt idx="816">
                  <c:v>0.25</c:v>
                </c:pt>
                <c:pt idx="817">
                  <c:v>0.25</c:v>
                </c:pt>
                <c:pt idx="818">
                  <c:v>0.25</c:v>
                </c:pt>
                <c:pt idx="819">
                  <c:v>0.25</c:v>
                </c:pt>
                <c:pt idx="820">
                  <c:v>0.25</c:v>
                </c:pt>
                <c:pt idx="821">
                  <c:v>0.25</c:v>
                </c:pt>
                <c:pt idx="822">
                  <c:v>0.25</c:v>
                </c:pt>
                <c:pt idx="823">
                  <c:v>0.25</c:v>
                </c:pt>
                <c:pt idx="824">
                  <c:v>0.25</c:v>
                </c:pt>
                <c:pt idx="825">
                  <c:v>0.25</c:v>
                </c:pt>
                <c:pt idx="826">
                  <c:v>0.25</c:v>
                </c:pt>
                <c:pt idx="827">
                  <c:v>0.25</c:v>
                </c:pt>
                <c:pt idx="828">
                  <c:v>0.25</c:v>
                </c:pt>
                <c:pt idx="829">
                  <c:v>0.25</c:v>
                </c:pt>
                <c:pt idx="830">
                  <c:v>0.25</c:v>
                </c:pt>
                <c:pt idx="831">
                  <c:v>0.25</c:v>
                </c:pt>
                <c:pt idx="832">
                  <c:v>0.25</c:v>
                </c:pt>
                <c:pt idx="833">
                  <c:v>0.25</c:v>
                </c:pt>
                <c:pt idx="834">
                  <c:v>0.25</c:v>
                </c:pt>
                <c:pt idx="835">
                  <c:v>0.25</c:v>
                </c:pt>
                <c:pt idx="836">
                  <c:v>0.25</c:v>
                </c:pt>
                <c:pt idx="837">
                  <c:v>0.25</c:v>
                </c:pt>
                <c:pt idx="838">
                  <c:v>0.25</c:v>
                </c:pt>
                <c:pt idx="839">
                  <c:v>0.25</c:v>
                </c:pt>
                <c:pt idx="840">
                  <c:v>0.25</c:v>
                </c:pt>
                <c:pt idx="841">
                  <c:v>0.25</c:v>
                </c:pt>
                <c:pt idx="842">
                  <c:v>0.25</c:v>
                </c:pt>
                <c:pt idx="843">
                  <c:v>0.25</c:v>
                </c:pt>
                <c:pt idx="844">
                  <c:v>0.25</c:v>
                </c:pt>
                <c:pt idx="845">
                  <c:v>0.25</c:v>
                </c:pt>
                <c:pt idx="846">
                  <c:v>0.25</c:v>
                </c:pt>
                <c:pt idx="847">
                  <c:v>0.25</c:v>
                </c:pt>
                <c:pt idx="848">
                  <c:v>0.25</c:v>
                </c:pt>
                <c:pt idx="849">
                  <c:v>0.25</c:v>
                </c:pt>
                <c:pt idx="850">
                  <c:v>0.25</c:v>
                </c:pt>
                <c:pt idx="851">
                  <c:v>0.25</c:v>
                </c:pt>
                <c:pt idx="852">
                  <c:v>0.25</c:v>
                </c:pt>
                <c:pt idx="853">
                  <c:v>0.25</c:v>
                </c:pt>
                <c:pt idx="854">
                  <c:v>0.25</c:v>
                </c:pt>
                <c:pt idx="855">
                  <c:v>0.25</c:v>
                </c:pt>
                <c:pt idx="856">
                  <c:v>0.25</c:v>
                </c:pt>
                <c:pt idx="857">
                  <c:v>0.25</c:v>
                </c:pt>
                <c:pt idx="858">
                  <c:v>0.25</c:v>
                </c:pt>
                <c:pt idx="859">
                  <c:v>0.25</c:v>
                </c:pt>
                <c:pt idx="860">
                  <c:v>0.25</c:v>
                </c:pt>
                <c:pt idx="861">
                  <c:v>0.25</c:v>
                </c:pt>
                <c:pt idx="862">
                  <c:v>0.25</c:v>
                </c:pt>
                <c:pt idx="863">
                  <c:v>0.25</c:v>
                </c:pt>
                <c:pt idx="864">
                  <c:v>0.25</c:v>
                </c:pt>
                <c:pt idx="865">
                  <c:v>0.25</c:v>
                </c:pt>
                <c:pt idx="866">
                  <c:v>0.25</c:v>
                </c:pt>
                <c:pt idx="867">
                  <c:v>0.25</c:v>
                </c:pt>
                <c:pt idx="868">
                  <c:v>0.25</c:v>
                </c:pt>
                <c:pt idx="869">
                  <c:v>0.25</c:v>
                </c:pt>
                <c:pt idx="870">
                  <c:v>0.25</c:v>
                </c:pt>
                <c:pt idx="871">
                  <c:v>0.25</c:v>
                </c:pt>
                <c:pt idx="872">
                  <c:v>0.25</c:v>
                </c:pt>
                <c:pt idx="873">
                  <c:v>0.25</c:v>
                </c:pt>
                <c:pt idx="874">
                  <c:v>0.25</c:v>
                </c:pt>
                <c:pt idx="875">
                  <c:v>0.25</c:v>
                </c:pt>
                <c:pt idx="876">
                  <c:v>0.25</c:v>
                </c:pt>
                <c:pt idx="877">
                  <c:v>0.25</c:v>
                </c:pt>
                <c:pt idx="878">
                  <c:v>0.25</c:v>
                </c:pt>
                <c:pt idx="879">
                  <c:v>0.25</c:v>
                </c:pt>
                <c:pt idx="880">
                  <c:v>0.25</c:v>
                </c:pt>
                <c:pt idx="881">
                  <c:v>0.25</c:v>
                </c:pt>
                <c:pt idx="882">
                  <c:v>0.25</c:v>
                </c:pt>
                <c:pt idx="883">
                  <c:v>0.25</c:v>
                </c:pt>
                <c:pt idx="884">
                  <c:v>0.25</c:v>
                </c:pt>
                <c:pt idx="885">
                  <c:v>0.25</c:v>
                </c:pt>
                <c:pt idx="886">
                  <c:v>0.25</c:v>
                </c:pt>
                <c:pt idx="887">
                  <c:v>0.25</c:v>
                </c:pt>
                <c:pt idx="888">
                  <c:v>0.25</c:v>
                </c:pt>
                <c:pt idx="889">
                  <c:v>0.25</c:v>
                </c:pt>
                <c:pt idx="890">
                  <c:v>0.25</c:v>
                </c:pt>
                <c:pt idx="891">
                  <c:v>0.25</c:v>
                </c:pt>
                <c:pt idx="892">
                  <c:v>0.25</c:v>
                </c:pt>
                <c:pt idx="893">
                  <c:v>0.25</c:v>
                </c:pt>
                <c:pt idx="894">
                  <c:v>0.25</c:v>
                </c:pt>
                <c:pt idx="895">
                  <c:v>0.25</c:v>
                </c:pt>
                <c:pt idx="896">
                  <c:v>0.25</c:v>
                </c:pt>
                <c:pt idx="897">
                  <c:v>0.25</c:v>
                </c:pt>
                <c:pt idx="898">
                  <c:v>0.25</c:v>
                </c:pt>
                <c:pt idx="899">
                  <c:v>0.25</c:v>
                </c:pt>
                <c:pt idx="900">
                  <c:v>0.25</c:v>
                </c:pt>
                <c:pt idx="901">
                  <c:v>0.25</c:v>
                </c:pt>
                <c:pt idx="902">
                  <c:v>0.25</c:v>
                </c:pt>
                <c:pt idx="903">
                  <c:v>0.25</c:v>
                </c:pt>
                <c:pt idx="904">
                  <c:v>0.25</c:v>
                </c:pt>
                <c:pt idx="905">
                  <c:v>0.25</c:v>
                </c:pt>
                <c:pt idx="906">
                  <c:v>0.25</c:v>
                </c:pt>
                <c:pt idx="907">
                  <c:v>0.25</c:v>
                </c:pt>
                <c:pt idx="908">
                  <c:v>0.25</c:v>
                </c:pt>
                <c:pt idx="909">
                  <c:v>0.25</c:v>
                </c:pt>
                <c:pt idx="910">
                  <c:v>0.25</c:v>
                </c:pt>
                <c:pt idx="911">
                  <c:v>0.25</c:v>
                </c:pt>
                <c:pt idx="912">
                  <c:v>0.25</c:v>
                </c:pt>
                <c:pt idx="913">
                  <c:v>0.25</c:v>
                </c:pt>
                <c:pt idx="914">
                  <c:v>0.25</c:v>
                </c:pt>
                <c:pt idx="915">
                  <c:v>0.25</c:v>
                </c:pt>
                <c:pt idx="916">
                  <c:v>0.25</c:v>
                </c:pt>
                <c:pt idx="917">
                  <c:v>0.25</c:v>
                </c:pt>
                <c:pt idx="918">
                  <c:v>0.25</c:v>
                </c:pt>
                <c:pt idx="919">
                  <c:v>0.25</c:v>
                </c:pt>
                <c:pt idx="920">
                  <c:v>0.25</c:v>
                </c:pt>
                <c:pt idx="921">
                  <c:v>0.25</c:v>
                </c:pt>
                <c:pt idx="922">
                  <c:v>0.25</c:v>
                </c:pt>
                <c:pt idx="923">
                  <c:v>0.25</c:v>
                </c:pt>
                <c:pt idx="924">
                  <c:v>0.25</c:v>
                </c:pt>
                <c:pt idx="925">
                  <c:v>0.25</c:v>
                </c:pt>
                <c:pt idx="926">
                  <c:v>0.25</c:v>
                </c:pt>
                <c:pt idx="927">
                  <c:v>0.25</c:v>
                </c:pt>
                <c:pt idx="928">
                  <c:v>0.25</c:v>
                </c:pt>
                <c:pt idx="929">
                  <c:v>0.25</c:v>
                </c:pt>
                <c:pt idx="930">
                  <c:v>0.25</c:v>
                </c:pt>
                <c:pt idx="931">
                  <c:v>0.25</c:v>
                </c:pt>
                <c:pt idx="932">
                  <c:v>0.25</c:v>
                </c:pt>
                <c:pt idx="933">
                  <c:v>0.25</c:v>
                </c:pt>
                <c:pt idx="934">
                  <c:v>0.25</c:v>
                </c:pt>
                <c:pt idx="935">
                  <c:v>0.25</c:v>
                </c:pt>
                <c:pt idx="936">
                  <c:v>0.25</c:v>
                </c:pt>
                <c:pt idx="937">
                  <c:v>0.25</c:v>
                </c:pt>
                <c:pt idx="938">
                  <c:v>0.25</c:v>
                </c:pt>
                <c:pt idx="939">
                  <c:v>0.25</c:v>
                </c:pt>
                <c:pt idx="940">
                  <c:v>0.25</c:v>
                </c:pt>
                <c:pt idx="941">
                  <c:v>0.25</c:v>
                </c:pt>
                <c:pt idx="942">
                  <c:v>0.25</c:v>
                </c:pt>
                <c:pt idx="943">
                  <c:v>0.5</c:v>
                </c:pt>
                <c:pt idx="944">
                  <c:v>0.5</c:v>
                </c:pt>
                <c:pt idx="945">
                  <c:v>0.5</c:v>
                </c:pt>
                <c:pt idx="946">
                  <c:v>0.5</c:v>
                </c:pt>
                <c:pt idx="947">
                  <c:v>0.5</c:v>
                </c:pt>
                <c:pt idx="948">
                  <c:v>0.5</c:v>
                </c:pt>
                <c:pt idx="949">
                  <c:v>0.5</c:v>
                </c:pt>
                <c:pt idx="950">
                  <c:v>0.5</c:v>
                </c:pt>
                <c:pt idx="951">
                  <c:v>0.5</c:v>
                </c:pt>
                <c:pt idx="952">
                  <c:v>0.5</c:v>
                </c:pt>
                <c:pt idx="953">
                  <c:v>0.5</c:v>
                </c:pt>
                <c:pt idx="954">
                  <c:v>0.5</c:v>
                </c:pt>
                <c:pt idx="955">
                  <c:v>0.5</c:v>
                </c:pt>
                <c:pt idx="956">
                  <c:v>0.5</c:v>
                </c:pt>
                <c:pt idx="957">
                  <c:v>0.5</c:v>
                </c:pt>
                <c:pt idx="958">
                  <c:v>0.5</c:v>
                </c:pt>
                <c:pt idx="959">
                  <c:v>0.5</c:v>
                </c:pt>
                <c:pt idx="960">
                  <c:v>0.5</c:v>
                </c:pt>
                <c:pt idx="961">
                  <c:v>0.5</c:v>
                </c:pt>
                <c:pt idx="962">
                  <c:v>0.5</c:v>
                </c:pt>
                <c:pt idx="963">
                  <c:v>1</c:v>
                </c:pt>
                <c:pt idx="964">
                  <c:v>1</c:v>
                </c:pt>
                <c:pt idx="965">
                  <c:v>1</c:v>
                </c:pt>
                <c:pt idx="966">
                  <c:v>1</c:v>
                </c:pt>
                <c:pt idx="967">
                  <c:v>1</c:v>
                </c:pt>
                <c:pt idx="968">
                  <c:v>1</c:v>
                </c:pt>
                <c:pt idx="969">
                  <c:v>1</c:v>
                </c:pt>
                <c:pt idx="970">
                  <c:v>1</c:v>
                </c:pt>
                <c:pt idx="971">
                  <c:v>1</c:v>
                </c:pt>
                <c:pt idx="972">
                  <c:v>1</c:v>
                </c:pt>
                <c:pt idx="973">
                  <c:v>1</c:v>
                </c:pt>
                <c:pt idx="974">
                  <c:v>1</c:v>
                </c:pt>
                <c:pt idx="975">
                  <c:v>1</c:v>
                </c:pt>
                <c:pt idx="976">
                  <c:v>1</c:v>
                </c:pt>
                <c:pt idx="977">
                  <c:v>1</c:v>
                </c:pt>
                <c:pt idx="978">
                  <c:v>1</c:v>
                </c:pt>
                <c:pt idx="979">
                  <c:v>1</c:v>
                </c:pt>
                <c:pt idx="980">
                  <c:v>1</c:v>
                </c:pt>
                <c:pt idx="981">
                  <c:v>1</c:v>
                </c:pt>
                <c:pt idx="982">
                  <c:v>1</c:v>
                </c:pt>
                <c:pt idx="983">
                  <c:v>1.5</c:v>
                </c:pt>
                <c:pt idx="984">
                  <c:v>1.5</c:v>
                </c:pt>
                <c:pt idx="985">
                  <c:v>1.5</c:v>
                </c:pt>
                <c:pt idx="986">
                  <c:v>1.5</c:v>
                </c:pt>
                <c:pt idx="987">
                  <c:v>1.5</c:v>
                </c:pt>
                <c:pt idx="988">
                  <c:v>1.5</c:v>
                </c:pt>
                <c:pt idx="989">
                  <c:v>1.5</c:v>
                </c:pt>
                <c:pt idx="990">
                  <c:v>1.5</c:v>
                </c:pt>
                <c:pt idx="991">
                  <c:v>1.5</c:v>
                </c:pt>
                <c:pt idx="992">
                  <c:v>1.5</c:v>
                </c:pt>
                <c:pt idx="993">
                  <c:v>1.5</c:v>
                </c:pt>
                <c:pt idx="994">
                  <c:v>1.5</c:v>
                </c:pt>
                <c:pt idx="995">
                  <c:v>1.5</c:v>
                </c:pt>
                <c:pt idx="996">
                  <c:v>1.5</c:v>
                </c:pt>
                <c:pt idx="997">
                  <c:v>1.5</c:v>
                </c:pt>
                <c:pt idx="998">
                  <c:v>1.5</c:v>
                </c:pt>
                <c:pt idx="999">
                  <c:v>1.5</c:v>
                </c:pt>
                <c:pt idx="1000">
                  <c:v>1.5</c:v>
                </c:pt>
                <c:pt idx="1001">
                  <c:v>1.5</c:v>
                </c:pt>
                <c:pt idx="1002">
                  <c:v>1.5</c:v>
                </c:pt>
                <c:pt idx="1003">
                  <c:v>1.5</c:v>
                </c:pt>
                <c:pt idx="1004">
                  <c:v>1.5</c:v>
                </c:pt>
                <c:pt idx="1005">
                  <c:v>1.5</c:v>
                </c:pt>
                <c:pt idx="1006">
                  <c:v>1.5</c:v>
                </c:pt>
                <c:pt idx="1007">
                  <c:v>1.5</c:v>
                </c:pt>
                <c:pt idx="1008">
                  <c:v>2</c:v>
                </c:pt>
                <c:pt idx="1009">
                  <c:v>2</c:v>
                </c:pt>
                <c:pt idx="1010">
                  <c:v>2</c:v>
                </c:pt>
                <c:pt idx="1011">
                  <c:v>2</c:v>
                </c:pt>
                <c:pt idx="1012">
                  <c:v>2</c:v>
                </c:pt>
                <c:pt idx="1013">
                  <c:v>2</c:v>
                </c:pt>
                <c:pt idx="1014">
                  <c:v>2</c:v>
                </c:pt>
                <c:pt idx="1015">
                  <c:v>2</c:v>
                </c:pt>
                <c:pt idx="1016">
                  <c:v>2</c:v>
                </c:pt>
                <c:pt idx="1017">
                  <c:v>2</c:v>
                </c:pt>
                <c:pt idx="1018">
                  <c:v>2</c:v>
                </c:pt>
                <c:pt idx="1019">
                  <c:v>2</c:v>
                </c:pt>
                <c:pt idx="1020">
                  <c:v>2</c:v>
                </c:pt>
                <c:pt idx="1021">
                  <c:v>2</c:v>
                </c:pt>
                <c:pt idx="1022">
                  <c:v>2</c:v>
                </c:pt>
                <c:pt idx="1023">
                  <c:v>2</c:v>
                </c:pt>
                <c:pt idx="1024">
                  <c:v>2</c:v>
                </c:pt>
                <c:pt idx="1025">
                  <c:v>2</c:v>
                </c:pt>
                <c:pt idx="1026">
                  <c:v>2</c:v>
                </c:pt>
                <c:pt idx="1027">
                  <c:v>2</c:v>
                </c:pt>
                <c:pt idx="1028">
                  <c:v>2.5</c:v>
                </c:pt>
                <c:pt idx="1029">
                  <c:v>2.5</c:v>
                </c:pt>
                <c:pt idx="1030">
                  <c:v>2.5</c:v>
                </c:pt>
                <c:pt idx="1031">
                  <c:v>2.5</c:v>
                </c:pt>
                <c:pt idx="1032">
                  <c:v>2.5</c:v>
                </c:pt>
                <c:pt idx="1033">
                  <c:v>2.5</c:v>
                </c:pt>
                <c:pt idx="1034">
                  <c:v>2.5</c:v>
                </c:pt>
                <c:pt idx="1035">
                  <c:v>2.5</c:v>
                </c:pt>
                <c:pt idx="1036">
                  <c:v>2.5</c:v>
                </c:pt>
                <c:pt idx="1037">
                  <c:v>2.5</c:v>
                </c:pt>
                <c:pt idx="1038">
                  <c:v>2.5</c:v>
                </c:pt>
                <c:pt idx="1039">
                  <c:v>2.5</c:v>
                </c:pt>
                <c:pt idx="1040">
                  <c:v>2.5</c:v>
                </c:pt>
                <c:pt idx="1041">
                  <c:v>2.5</c:v>
                </c:pt>
                <c:pt idx="1042">
                  <c:v>2.5</c:v>
                </c:pt>
                <c:pt idx="1043">
                  <c:v>2.5</c:v>
                </c:pt>
                <c:pt idx="1044">
                  <c:v>2.5</c:v>
                </c:pt>
                <c:pt idx="1045">
                  <c:v>2.5</c:v>
                </c:pt>
                <c:pt idx="1046">
                  <c:v>2.5</c:v>
                </c:pt>
                <c:pt idx="1047">
                  <c:v>2.5</c:v>
                </c:pt>
                <c:pt idx="1048">
                  <c:v>3</c:v>
                </c:pt>
                <c:pt idx="1049">
                  <c:v>3</c:v>
                </c:pt>
                <c:pt idx="1050">
                  <c:v>3</c:v>
                </c:pt>
                <c:pt idx="1051">
                  <c:v>3</c:v>
                </c:pt>
                <c:pt idx="1052">
                  <c:v>3</c:v>
                </c:pt>
                <c:pt idx="1053">
                  <c:v>3</c:v>
                </c:pt>
                <c:pt idx="1054">
                  <c:v>3</c:v>
                </c:pt>
                <c:pt idx="1055">
                  <c:v>3</c:v>
                </c:pt>
                <c:pt idx="1056">
                  <c:v>3</c:v>
                </c:pt>
                <c:pt idx="1057">
                  <c:v>3</c:v>
                </c:pt>
                <c:pt idx="1058">
                  <c:v>3</c:v>
                </c:pt>
                <c:pt idx="1059">
                  <c:v>3</c:v>
                </c:pt>
                <c:pt idx="1060">
                  <c:v>3</c:v>
                </c:pt>
                <c:pt idx="1061">
                  <c:v>3</c:v>
                </c:pt>
                <c:pt idx="1062">
                  <c:v>3</c:v>
                </c:pt>
                <c:pt idx="1063">
                  <c:v>3</c:v>
                </c:pt>
                <c:pt idx="1064">
                  <c:v>3</c:v>
                </c:pt>
                <c:pt idx="1065">
                  <c:v>3</c:v>
                </c:pt>
                <c:pt idx="1066">
                  <c:v>3</c:v>
                </c:pt>
                <c:pt idx="1067">
                  <c:v>3</c:v>
                </c:pt>
                <c:pt idx="1068">
                  <c:v>3</c:v>
                </c:pt>
                <c:pt idx="1069">
                  <c:v>3</c:v>
                </c:pt>
                <c:pt idx="1070">
                  <c:v>3</c:v>
                </c:pt>
                <c:pt idx="1071">
                  <c:v>3</c:v>
                </c:pt>
                <c:pt idx="1072">
                  <c:v>3</c:v>
                </c:pt>
                <c:pt idx="1073">
                  <c:v>3.5</c:v>
                </c:pt>
                <c:pt idx="1074">
                  <c:v>3.5</c:v>
                </c:pt>
                <c:pt idx="1075">
                  <c:v>3.5</c:v>
                </c:pt>
                <c:pt idx="1076">
                  <c:v>3.5</c:v>
                </c:pt>
                <c:pt idx="1077">
                  <c:v>3.5</c:v>
                </c:pt>
                <c:pt idx="1078">
                  <c:v>3.5</c:v>
                </c:pt>
                <c:pt idx="1079">
                  <c:v>3.5</c:v>
                </c:pt>
                <c:pt idx="1080">
                  <c:v>3.5</c:v>
                </c:pt>
                <c:pt idx="1081">
                  <c:v>3.5</c:v>
                </c:pt>
                <c:pt idx="1082">
                  <c:v>3.5</c:v>
                </c:pt>
                <c:pt idx="1083">
                  <c:v>3.5</c:v>
                </c:pt>
                <c:pt idx="1084">
                  <c:v>3.5</c:v>
                </c:pt>
                <c:pt idx="1085">
                  <c:v>3.5</c:v>
                </c:pt>
                <c:pt idx="1086">
                  <c:v>3.5</c:v>
                </c:pt>
                <c:pt idx="1087">
                  <c:v>3.5</c:v>
                </c:pt>
                <c:pt idx="1088">
                  <c:v>3.5</c:v>
                </c:pt>
                <c:pt idx="1089">
                  <c:v>3.5</c:v>
                </c:pt>
                <c:pt idx="1090">
                  <c:v>3.5</c:v>
                </c:pt>
                <c:pt idx="1091">
                  <c:v>3.5</c:v>
                </c:pt>
                <c:pt idx="1092">
                  <c:v>3.5</c:v>
                </c:pt>
                <c:pt idx="1093">
                  <c:v>4</c:v>
                </c:pt>
                <c:pt idx="1094">
                  <c:v>4</c:v>
                </c:pt>
                <c:pt idx="1095">
                  <c:v>4</c:v>
                </c:pt>
                <c:pt idx="1096">
                  <c:v>4</c:v>
                </c:pt>
                <c:pt idx="1097">
                  <c:v>4</c:v>
                </c:pt>
                <c:pt idx="1098">
                  <c:v>4</c:v>
                </c:pt>
                <c:pt idx="1099">
                  <c:v>4</c:v>
                </c:pt>
                <c:pt idx="1100">
                  <c:v>4</c:v>
                </c:pt>
                <c:pt idx="1101">
                  <c:v>4</c:v>
                </c:pt>
                <c:pt idx="1102">
                  <c:v>4</c:v>
                </c:pt>
                <c:pt idx="1103">
                  <c:v>4</c:v>
                </c:pt>
                <c:pt idx="1104">
                  <c:v>4</c:v>
                </c:pt>
                <c:pt idx="1105">
                  <c:v>4</c:v>
                </c:pt>
                <c:pt idx="1106">
                  <c:v>4</c:v>
                </c:pt>
                <c:pt idx="1107">
                  <c:v>4</c:v>
                </c:pt>
                <c:pt idx="1108">
                  <c:v>4</c:v>
                </c:pt>
                <c:pt idx="1109">
                  <c:v>4</c:v>
                </c:pt>
                <c:pt idx="1110">
                  <c:v>4</c:v>
                </c:pt>
                <c:pt idx="1111">
                  <c:v>4</c:v>
                </c:pt>
                <c:pt idx="1112">
                  <c:v>4</c:v>
                </c:pt>
                <c:pt idx="1113">
                  <c:v>4.5</c:v>
                </c:pt>
                <c:pt idx="1114">
                  <c:v>4.5</c:v>
                </c:pt>
                <c:pt idx="1115">
                  <c:v>4.5</c:v>
                </c:pt>
                <c:pt idx="1116">
                  <c:v>4.5</c:v>
                </c:pt>
                <c:pt idx="1117">
                  <c:v>4.5</c:v>
                </c:pt>
                <c:pt idx="1118">
                  <c:v>4.5</c:v>
                </c:pt>
                <c:pt idx="1119">
                  <c:v>4.5</c:v>
                </c:pt>
                <c:pt idx="1120">
                  <c:v>4.5</c:v>
                </c:pt>
                <c:pt idx="1121">
                  <c:v>4.5</c:v>
                </c:pt>
                <c:pt idx="1122">
                  <c:v>4.5</c:v>
                </c:pt>
                <c:pt idx="1123">
                  <c:v>4.5</c:v>
                </c:pt>
                <c:pt idx="1124">
                  <c:v>4.5</c:v>
                </c:pt>
                <c:pt idx="1125">
                  <c:v>4.5</c:v>
                </c:pt>
                <c:pt idx="1126">
                  <c:v>4.5</c:v>
                </c:pt>
                <c:pt idx="1127">
                  <c:v>4.5</c:v>
                </c:pt>
                <c:pt idx="1128">
                  <c:v>4.5</c:v>
                </c:pt>
                <c:pt idx="1129">
                  <c:v>4.5</c:v>
                </c:pt>
                <c:pt idx="1130">
                  <c:v>4.5</c:v>
                </c:pt>
                <c:pt idx="1131">
                  <c:v>4.5</c:v>
                </c:pt>
                <c:pt idx="1132">
                  <c:v>4.5</c:v>
                </c:pt>
                <c:pt idx="1133">
                  <c:v>4.5</c:v>
                </c:pt>
                <c:pt idx="1134">
                  <c:v>4.5</c:v>
                </c:pt>
                <c:pt idx="1135">
                  <c:v>4.5</c:v>
                </c:pt>
                <c:pt idx="1136">
                  <c:v>4.5</c:v>
                </c:pt>
                <c:pt idx="1137">
                  <c:v>4.5</c:v>
                </c:pt>
                <c:pt idx="1138">
                  <c:v>5</c:v>
                </c:pt>
                <c:pt idx="1139">
                  <c:v>5</c:v>
                </c:pt>
                <c:pt idx="1140">
                  <c:v>5</c:v>
                </c:pt>
                <c:pt idx="1141">
                  <c:v>5</c:v>
                </c:pt>
                <c:pt idx="1142">
                  <c:v>5</c:v>
                </c:pt>
                <c:pt idx="1143">
                  <c:v>5</c:v>
                </c:pt>
                <c:pt idx="1144">
                  <c:v>5</c:v>
                </c:pt>
                <c:pt idx="1145">
                  <c:v>5</c:v>
                </c:pt>
                <c:pt idx="1146">
                  <c:v>5</c:v>
                </c:pt>
                <c:pt idx="1147">
                  <c:v>5</c:v>
                </c:pt>
                <c:pt idx="1148">
                  <c:v>5</c:v>
                </c:pt>
                <c:pt idx="1149">
                  <c:v>5</c:v>
                </c:pt>
                <c:pt idx="1150">
                  <c:v>5</c:v>
                </c:pt>
                <c:pt idx="1151">
                  <c:v>5</c:v>
                </c:pt>
                <c:pt idx="1152">
                  <c:v>5</c:v>
                </c:pt>
                <c:pt idx="1153">
                  <c:v>5</c:v>
                </c:pt>
                <c:pt idx="1154">
                  <c:v>5</c:v>
                </c:pt>
                <c:pt idx="1155">
                  <c:v>5</c:v>
                </c:pt>
                <c:pt idx="1156">
                  <c:v>5</c:v>
                </c:pt>
                <c:pt idx="1157">
                  <c:v>5</c:v>
                </c:pt>
                <c:pt idx="1158">
                  <c:v>5.5</c:v>
                </c:pt>
                <c:pt idx="1159">
                  <c:v>5.5</c:v>
                </c:pt>
                <c:pt idx="1160">
                  <c:v>5.5</c:v>
                </c:pt>
                <c:pt idx="1161">
                  <c:v>5.5</c:v>
                </c:pt>
                <c:pt idx="1162">
                  <c:v>5.5</c:v>
                </c:pt>
                <c:pt idx="1163">
                  <c:v>5.5</c:v>
                </c:pt>
                <c:pt idx="1164">
                  <c:v>5.5</c:v>
                </c:pt>
                <c:pt idx="1165">
                  <c:v>5.5</c:v>
                </c:pt>
                <c:pt idx="1166">
                  <c:v>5.5</c:v>
                </c:pt>
                <c:pt idx="1167">
                  <c:v>5.5</c:v>
                </c:pt>
                <c:pt idx="1168">
                  <c:v>5.5</c:v>
                </c:pt>
                <c:pt idx="1169">
                  <c:v>5.5</c:v>
                </c:pt>
                <c:pt idx="1170">
                  <c:v>5.5</c:v>
                </c:pt>
                <c:pt idx="1171">
                  <c:v>5.5</c:v>
                </c:pt>
                <c:pt idx="1172">
                  <c:v>5.5</c:v>
                </c:pt>
                <c:pt idx="1173">
                  <c:v>5.5</c:v>
                </c:pt>
                <c:pt idx="1174">
                  <c:v>5.5</c:v>
                </c:pt>
                <c:pt idx="1175">
                  <c:v>5.5</c:v>
                </c:pt>
                <c:pt idx="1176">
                  <c:v>5.5</c:v>
                </c:pt>
                <c:pt idx="1177">
                  <c:v>5.5</c:v>
                </c:pt>
                <c:pt idx="1178">
                  <c:v>6</c:v>
                </c:pt>
                <c:pt idx="1179">
                  <c:v>6</c:v>
                </c:pt>
                <c:pt idx="1180">
                  <c:v>6</c:v>
                </c:pt>
                <c:pt idx="1181">
                  <c:v>6</c:v>
                </c:pt>
                <c:pt idx="1182">
                  <c:v>6</c:v>
                </c:pt>
                <c:pt idx="1183">
                  <c:v>6</c:v>
                </c:pt>
                <c:pt idx="1184">
                  <c:v>6</c:v>
                </c:pt>
                <c:pt idx="1185">
                  <c:v>6</c:v>
                </c:pt>
                <c:pt idx="1186">
                  <c:v>6</c:v>
                </c:pt>
                <c:pt idx="1187">
                  <c:v>6</c:v>
                </c:pt>
                <c:pt idx="1188">
                  <c:v>6</c:v>
                </c:pt>
                <c:pt idx="1189">
                  <c:v>6</c:v>
                </c:pt>
                <c:pt idx="1190">
                  <c:v>6</c:v>
                </c:pt>
                <c:pt idx="1191">
                  <c:v>6</c:v>
                </c:pt>
                <c:pt idx="1192">
                  <c:v>6</c:v>
                </c:pt>
                <c:pt idx="1193">
                  <c:v>6</c:v>
                </c:pt>
                <c:pt idx="1194">
                  <c:v>6</c:v>
                </c:pt>
                <c:pt idx="1195">
                  <c:v>6</c:v>
                </c:pt>
                <c:pt idx="1196">
                  <c:v>6</c:v>
                </c:pt>
                <c:pt idx="1197">
                  <c:v>6</c:v>
                </c:pt>
                <c:pt idx="1198">
                  <c:v>6</c:v>
                </c:pt>
                <c:pt idx="1199">
                  <c:v>6</c:v>
                </c:pt>
                <c:pt idx="1200">
                  <c:v>6</c:v>
                </c:pt>
                <c:pt idx="1201">
                  <c:v>6</c:v>
                </c:pt>
                <c:pt idx="1202">
                  <c:v>6</c:v>
                </c:pt>
                <c:pt idx="1203">
                  <c:v>6.5</c:v>
                </c:pt>
                <c:pt idx="1204">
                  <c:v>6.5</c:v>
                </c:pt>
                <c:pt idx="1205">
                  <c:v>6.5</c:v>
                </c:pt>
                <c:pt idx="1206">
                  <c:v>6.5</c:v>
                </c:pt>
                <c:pt idx="1207">
                  <c:v>6.5</c:v>
                </c:pt>
              </c:numCache>
            </c:numRef>
          </c:val>
          <c:smooth val="0"/>
          <c:extLst>
            <c:ext xmlns:c16="http://schemas.microsoft.com/office/drawing/2014/chart" uri="{C3380CC4-5D6E-409C-BE32-E72D297353CC}">
              <c16:uniqueId val="{0000000E-D3C0-40E7-9978-FD67552D87E6}"/>
            </c:ext>
          </c:extLst>
        </c:ser>
        <c:dLbls>
          <c:showLegendKey val="0"/>
          <c:showVal val="0"/>
          <c:showCatName val="0"/>
          <c:showSerName val="0"/>
          <c:showPercent val="0"/>
          <c:showBubbleSize val="0"/>
        </c:dLbls>
        <c:smooth val="0"/>
        <c:axId val="1674913295"/>
        <c:axId val="1674910383"/>
        <c:extLst/>
      </c:lineChart>
      <c:dateAx>
        <c:axId val="1674913295"/>
        <c:scaling>
          <c:orientation val="minMax"/>
        </c:scaling>
        <c:delete val="0"/>
        <c:axPos val="b"/>
        <c:numFmt formatCode="dd\-mm\-yyyy"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crossAx val="1674910383"/>
        <c:crosses val="autoZero"/>
        <c:auto val="1"/>
        <c:lblOffset val="100"/>
        <c:baseTimeUnit val="days"/>
      </c:dateAx>
      <c:valAx>
        <c:axId val="1674910383"/>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crossAx val="1674913295"/>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s-CL"/>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5159209814555974E-2"/>
          <c:y val="2.9038183995756046E-2"/>
          <c:w val="0.89699794988313031"/>
          <c:h val="0.87367799236922394"/>
        </c:manualLayout>
      </c:layout>
      <c:lineChart>
        <c:grouping val="standard"/>
        <c:varyColors val="0"/>
        <c:ser>
          <c:idx val="1"/>
          <c:order val="0"/>
          <c:tx>
            <c:strRef>
              <c:f>'F.I.4'!$C$1</c:f>
              <c:strCache>
                <c:ptCount val="1"/>
                <c:pt idx="0">
                  <c:v>Eurozone</c:v>
                </c:pt>
              </c:strCache>
            </c:strRef>
          </c:tx>
          <c:spPr>
            <a:ln w="19050" cap="rnd">
              <a:solidFill>
                <a:schemeClr val="accent2"/>
              </a:solidFill>
              <a:round/>
            </a:ln>
            <a:effectLst/>
          </c:spPr>
          <c:marker>
            <c:symbol val="none"/>
          </c:marker>
          <c:cat>
            <c:numRef>
              <c:f>'F.I.4'!$A$2:$A$2218</c:f>
              <c:numCache>
                <c:formatCode>dd\-mm\-yyyy</c:formatCode>
                <c:ptCount val="2217"/>
                <c:pt idx="0">
                  <c:v>43101</c:v>
                </c:pt>
                <c:pt idx="1">
                  <c:v>43102</c:v>
                </c:pt>
                <c:pt idx="2">
                  <c:v>43103</c:v>
                </c:pt>
                <c:pt idx="3">
                  <c:v>43104</c:v>
                </c:pt>
                <c:pt idx="4">
                  <c:v>43105</c:v>
                </c:pt>
                <c:pt idx="5">
                  <c:v>43108</c:v>
                </c:pt>
                <c:pt idx="6">
                  <c:v>43109</c:v>
                </c:pt>
                <c:pt idx="7">
                  <c:v>43110</c:v>
                </c:pt>
                <c:pt idx="8">
                  <c:v>43111</c:v>
                </c:pt>
                <c:pt idx="9">
                  <c:v>43112</c:v>
                </c:pt>
                <c:pt idx="10">
                  <c:v>43115</c:v>
                </c:pt>
                <c:pt idx="11">
                  <c:v>43116</c:v>
                </c:pt>
                <c:pt idx="12">
                  <c:v>43117</c:v>
                </c:pt>
                <c:pt idx="13">
                  <c:v>43118</c:v>
                </c:pt>
                <c:pt idx="14">
                  <c:v>43119</c:v>
                </c:pt>
                <c:pt idx="15">
                  <c:v>43122</c:v>
                </c:pt>
                <c:pt idx="16">
                  <c:v>43123</c:v>
                </c:pt>
                <c:pt idx="17">
                  <c:v>43124</c:v>
                </c:pt>
                <c:pt idx="18">
                  <c:v>43125</c:v>
                </c:pt>
                <c:pt idx="19">
                  <c:v>43126</c:v>
                </c:pt>
                <c:pt idx="20">
                  <c:v>43129</c:v>
                </c:pt>
                <c:pt idx="21">
                  <c:v>43130</c:v>
                </c:pt>
                <c:pt idx="22">
                  <c:v>43131</c:v>
                </c:pt>
                <c:pt idx="23">
                  <c:v>43132</c:v>
                </c:pt>
                <c:pt idx="24">
                  <c:v>43133</c:v>
                </c:pt>
                <c:pt idx="25">
                  <c:v>43136</c:v>
                </c:pt>
                <c:pt idx="26">
                  <c:v>43137</c:v>
                </c:pt>
                <c:pt idx="27">
                  <c:v>43138</c:v>
                </c:pt>
                <c:pt idx="28">
                  <c:v>43139</c:v>
                </c:pt>
                <c:pt idx="29">
                  <c:v>43140</c:v>
                </c:pt>
                <c:pt idx="30">
                  <c:v>43143</c:v>
                </c:pt>
                <c:pt idx="31">
                  <c:v>43144</c:v>
                </c:pt>
                <c:pt idx="32">
                  <c:v>43145</c:v>
                </c:pt>
                <c:pt idx="33">
                  <c:v>43146</c:v>
                </c:pt>
                <c:pt idx="34">
                  <c:v>43147</c:v>
                </c:pt>
                <c:pt idx="35">
                  <c:v>43150</c:v>
                </c:pt>
                <c:pt idx="36">
                  <c:v>43151</c:v>
                </c:pt>
                <c:pt idx="37">
                  <c:v>43152</c:v>
                </c:pt>
                <c:pt idx="38">
                  <c:v>43153</c:v>
                </c:pt>
                <c:pt idx="39">
                  <c:v>43154</c:v>
                </c:pt>
                <c:pt idx="40">
                  <c:v>43157</c:v>
                </c:pt>
                <c:pt idx="41">
                  <c:v>43158</c:v>
                </c:pt>
                <c:pt idx="42">
                  <c:v>43159</c:v>
                </c:pt>
                <c:pt idx="43">
                  <c:v>43160</c:v>
                </c:pt>
                <c:pt idx="44">
                  <c:v>43161</c:v>
                </c:pt>
                <c:pt idx="45">
                  <c:v>43164</c:v>
                </c:pt>
                <c:pt idx="46">
                  <c:v>43165</c:v>
                </c:pt>
                <c:pt idx="47">
                  <c:v>43166</c:v>
                </c:pt>
                <c:pt idx="48">
                  <c:v>43167</c:v>
                </c:pt>
                <c:pt idx="49">
                  <c:v>43168</c:v>
                </c:pt>
                <c:pt idx="50">
                  <c:v>43171</c:v>
                </c:pt>
                <c:pt idx="51">
                  <c:v>43172</c:v>
                </c:pt>
                <c:pt idx="52">
                  <c:v>43173</c:v>
                </c:pt>
                <c:pt idx="53">
                  <c:v>43174</c:v>
                </c:pt>
                <c:pt idx="54">
                  <c:v>43175</c:v>
                </c:pt>
                <c:pt idx="55">
                  <c:v>43178</c:v>
                </c:pt>
                <c:pt idx="56">
                  <c:v>43179</c:v>
                </c:pt>
                <c:pt idx="57">
                  <c:v>43180</c:v>
                </c:pt>
                <c:pt idx="58">
                  <c:v>43181</c:v>
                </c:pt>
                <c:pt idx="59">
                  <c:v>43182</c:v>
                </c:pt>
                <c:pt idx="60">
                  <c:v>43185</c:v>
                </c:pt>
                <c:pt idx="61">
                  <c:v>43186</c:v>
                </c:pt>
                <c:pt idx="62">
                  <c:v>43187</c:v>
                </c:pt>
                <c:pt idx="63">
                  <c:v>43188</c:v>
                </c:pt>
                <c:pt idx="64">
                  <c:v>43189</c:v>
                </c:pt>
                <c:pt idx="65">
                  <c:v>43192</c:v>
                </c:pt>
                <c:pt idx="66">
                  <c:v>43193</c:v>
                </c:pt>
                <c:pt idx="67">
                  <c:v>43194</c:v>
                </c:pt>
                <c:pt idx="68">
                  <c:v>43195</c:v>
                </c:pt>
                <c:pt idx="69">
                  <c:v>43196</c:v>
                </c:pt>
                <c:pt idx="70">
                  <c:v>43199</c:v>
                </c:pt>
                <c:pt idx="71">
                  <c:v>43200</c:v>
                </c:pt>
                <c:pt idx="72">
                  <c:v>43201</c:v>
                </c:pt>
                <c:pt idx="73">
                  <c:v>43202</c:v>
                </c:pt>
                <c:pt idx="74">
                  <c:v>43203</c:v>
                </c:pt>
                <c:pt idx="75">
                  <c:v>43206</c:v>
                </c:pt>
                <c:pt idx="76">
                  <c:v>43207</c:v>
                </c:pt>
                <c:pt idx="77">
                  <c:v>43208</c:v>
                </c:pt>
                <c:pt idx="78">
                  <c:v>43209</c:v>
                </c:pt>
                <c:pt idx="79">
                  <c:v>43210</c:v>
                </c:pt>
                <c:pt idx="80">
                  <c:v>43213</c:v>
                </c:pt>
                <c:pt idx="81">
                  <c:v>43214</c:v>
                </c:pt>
                <c:pt idx="82">
                  <c:v>43215</c:v>
                </c:pt>
                <c:pt idx="83">
                  <c:v>43216</c:v>
                </c:pt>
                <c:pt idx="84">
                  <c:v>43217</c:v>
                </c:pt>
                <c:pt idx="85">
                  <c:v>43220</c:v>
                </c:pt>
                <c:pt idx="86">
                  <c:v>43221</c:v>
                </c:pt>
                <c:pt idx="87">
                  <c:v>43222</c:v>
                </c:pt>
                <c:pt idx="88">
                  <c:v>43223</c:v>
                </c:pt>
                <c:pt idx="89">
                  <c:v>43224</c:v>
                </c:pt>
                <c:pt idx="90">
                  <c:v>43227</c:v>
                </c:pt>
                <c:pt idx="91">
                  <c:v>43228</c:v>
                </c:pt>
                <c:pt idx="92">
                  <c:v>43229</c:v>
                </c:pt>
                <c:pt idx="93">
                  <c:v>43230</c:v>
                </c:pt>
                <c:pt idx="94">
                  <c:v>43231</c:v>
                </c:pt>
                <c:pt idx="95">
                  <c:v>43234</c:v>
                </c:pt>
                <c:pt idx="96">
                  <c:v>43235</c:v>
                </c:pt>
                <c:pt idx="97">
                  <c:v>43236</c:v>
                </c:pt>
                <c:pt idx="98">
                  <c:v>43237</c:v>
                </c:pt>
                <c:pt idx="99">
                  <c:v>43238</c:v>
                </c:pt>
                <c:pt idx="100">
                  <c:v>43241</c:v>
                </c:pt>
                <c:pt idx="101">
                  <c:v>43242</c:v>
                </c:pt>
                <c:pt idx="102">
                  <c:v>43243</c:v>
                </c:pt>
                <c:pt idx="103">
                  <c:v>43244</c:v>
                </c:pt>
                <c:pt idx="104">
                  <c:v>43245</c:v>
                </c:pt>
                <c:pt idx="105">
                  <c:v>43248</c:v>
                </c:pt>
                <c:pt idx="106">
                  <c:v>43249</c:v>
                </c:pt>
                <c:pt idx="107">
                  <c:v>43250</c:v>
                </c:pt>
                <c:pt idx="108">
                  <c:v>43251</c:v>
                </c:pt>
                <c:pt idx="109">
                  <c:v>43252</c:v>
                </c:pt>
                <c:pt idx="110">
                  <c:v>43255</c:v>
                </c:pt>
                <c:pt idx="111">
                  <c:v>43256</c:v>
                </c:pt>
                <c:pt idx="112">
                  <c:v>43257</c:v>
                </c:pt>
                <c:pt idx="113">
                  <c:v>43258</c:v>
                </c:pt>
                <c:pt idx="114">
                  <c:v>43259</c:v>
                </c:pt>
                <c:pt idx="115">
                  <c:v>43262</c:v>
                </c:pt>
                <c:pt idx="116">
                  <c:v>43263</c:v>
                </c:pt>
                <c:pt idx="117">
                  <c:v>43264</c:v>
                </c:pt>
                <c:pt idx="118">
                  <c:v>43265</c:v>
                </c:pt>
                <c:pt idx="119">
                  <c:v>43266</c:v>
                </c:pt>
                <c:pt idx="120">
                  <c:v>43269</c:v>
                </c:pt>
                <c:pt idx="121">
                  <c:v>43270</c:v>
                </c:pt>
                <c:pt idx="122">
                  <c:v>43271</c:v>
                </c:pt>
                <c:pt idx="123">
                  <c:v>43272</c:v>
                </c:pt>
                <c:pt idx="124">
                  <c:v>43273</c:v>
                </c:pt>
                <c:pt idx="125">
                  <c:v>43276</c:v>
                </c:pt>
                <c:pt idx="126">
                  <c:v>43277</c:v>
                </c:pt>
                <c:pt idx="127">
                  <c:v>43278</c:v>
                </c:pt>
                <c:pt idx="128">
                  <c:v>43279</c:v>
                </c:pt>
                <c:pt idx="129">
                  <c:v>43280</c:v>
                </c:pt>
                <c:pt idx="130">
                  <c:v>43283</c:v>
                </c:pt>
                <c:pt idx="131">
                  <c:v>43284</c:v>
                </c:pt>
                <c:pt idx="132">
                  <c:v>43285</c:v>
                </c:pt>
                <c:pt idx="133">
                  <c:v>43286</c:v>
                </c:pt>
                <c:pt idx="134">
                  <c:v>43287</c:v>
                </c:pt>
                <c:pt idx="135">
                  <c:v>43290</c:v>
                </c:pt>
                <c:pt idx="136">
                  <c:v>43291</c:v>
                </c:pt>
                <c:pt idx="137">
                  <c:v>43292</c:v>
                </c:pt>
                <c:pt idx="138">
                  <c:v>43293</c:v>
                </c:pt>
                <c:pt idx="139">
                  <c:v>43294</c:v>
                </c:pt>
                <c:pt idx="140">
                  <c:v>43297</c:v>
                </c:pt>
                <c:pt idx="141">
                  <c:v>43298</c:v>
                </c:pt>
                <c:pt idx="142">
                  <c:v>43299</c:v>
                </c:pt>
                <c:pt idx="143">
                  <c:v>43300</c:v>
                </c:pt>
                <c:pt idx="144">
                  <c:v>43301</c:v>
                </c:pt>
                <c:pt idx="145">
                  <c:v>43304</c:v>
                </c:pt>
                <c:pt idx="146">
                  <c:v>43305</c:v>
                </c:pt>
                <c:pt idx="147">
                  <c:v>43306</c:v>
                </c:pt>
                <c:pt idx="148">
                  <c:v>43307</c:v>
                </c:pt>
                <c:pt idx="149">
                  <c:v>43308</c:v>
                </c:pt>
                <c:pt idx="150">
                  <c:v>43311</c:v>
                </c:pt>
                <c:pt idx="151">
                  <c:v>43312</c:v>
                </c:pt>
                <c:pt idx="152">
                  <c:v>43313</c:v>
                </c:pt>
                <c:pt idx="153">
                  <c:v>43314</c:v>
                </c:pt>
                <c:pt idx="154">
                  <c:v>43315</c:v>
                </c:pt>
                <c:pt idx="155">
                  <c:v>43318</c:v>
                </c:pt>
                <c:pt idx="156">
                  <c:v>43319</c:v>
                </c:pt>
                <c:pt idx="157">
                  <c:v>43320</c:v>
                </c:pt>
                <c:pt idx="158">
                  <c:v>43321</c:v>
                </c:pt>
                <c:pt idx="159">
                  <c:v>43322</c:v>
                </c:pt>
                <c:pt idx="160">
                  <c:v>43325</c:v>
                </c:pt>
                <c:pt idx="161">
                  <c:v>43326</c:v>
                </c:pt>
                <c:pt idx="162">
                  <c:v>43327</c:v>
                </c:pt>
                <c:pt idx="163">
                  <c:v>43328</c:v>
                </c:pt>
                <c:pt idx="164">
                  <c:v>43329</c:v>
                </c:pt>
                <c:pt idx="165">
                  <c:v>43332</c:v>
                </c:pt>
                <c:pt idx="166">
                  <c:v>43333</c:v>
                </c:pt>
                <c:pt idx="167">
                  <c:v>43334</c:v>
                </c:pt>
                <c:pt idx="168">
                  <c:v>43335</c:v>
                </c:pt>
                <c:pt idx="169">
                  <c:v>43336</c:v>
                </c:pt>
                <c:pt idx="170">
                  <c:v>43339</c:v>
                </c:pt>
                <c:pt idx="171">
                  <c:v>43340</c:v>
                </c:pt>
                <c:pt idx="172">
                  <c:v>43341</c:v>
                </c:pt>
                <c:pt idx="173">
                  <c:v>43342</c:v>
                </c:pt>
                <c:pt idx="174">
                  <c:v>43343</c:v>
                </c:pt>
                <c:pt idx="175">
                  <c:v>43346</c:v>
                </c:pt>
                <c:pt idx="176">
                  <c:v>43347</c:v>
                </c:pt>
                <c:pt idx="177">
                  <c:v>43348</c:v>
                </c:pt>
                <c:pt idx="178">
                  <c:v>43349</c:v>
                </c:pt>
                <c:pt idx="179">
                  <c:v>43350</c:v>
                </c:pt>
                <c:pt idx="180">
                  <c:v>43353</c:v>
                </c:pt>
                <c:pt idx="181">
                  <c:v>43354</c:v>
                </c:pt>
                <c:pt idx="182">
                  <c:v>43355</c:v>
                </c:pt>
                <c:pt idx="183">
                  <c:v>43356</c:v>
                </c:pt>
                <c:pt idx="184">
                  <c:v>43357</c:v>
                </c:pt>
                <c:pt idx="185">
                  <c:v>43360</c:v>
                </c:pt>
                <c:pt idx="186">
                  <c:v>43361</c:v>
                </c:pt>
                <c:pt idx="187">
                  <c:v>43362</c:v>
                </c:pt>
                <c:pt idx="188">
                  <c:v>43363</c:v>
                </c:pt>
                <c:pt idx="189">
                  <c:v>43364</c:v>
                </c:pt>
                <c:pt idx="190">
                  <c:v>43367</c:v>
                </c:pt>
                <c:pt idx="191">
                  <c:v>43368</c:v>
                </c:pt>
                <c:pt idx="192">
                  <c:v>43369</c:v>
                </c:pt>
                <c:pt idx="193">
                  <c:v>43370</c:v>
                </c:pt>
                <c:pt idx="194">
                  <c:v>43371</c:v>
                </c:pt>
                <c:pt idx="195">
                  <c:v>43374</c:v>
                </c:pt>
                <c:pt idx="196">
                  <c:v>43375</c:v>
                </c:pt>
                <c:pt idx="197">
                  <c:v>43376</c:v>
                </c:pt>
                <c:pt idx="198">
                  <c:v>43377</c:v>
                </c:pt>
                <c:pt idx="199">
                  <c:v>43378</c:v>
                </c:pt>
                <c:pt idx="200">
                  <c:v>43381</c:v>
                </c:pt>
                <c:pt idx="201">
                  <c:v>43382</c:v>
                </c:pt>
                <c:pt idx="202">
                  <c:v>43383</c:v>
                </c:pt>
                <c:pt idx="203">
                  <c:v>43384</c:v>
                </c:pt>
                <c:pt idx="204">
                  <c:v>43385</c:v>
                </c:pt>
                <c:pt idx="205">
                  <c:v>43388</c:v>
                </c:pt>
                <c:pt idx="206">
                  <c:v>43389</c:v>
                </c:pt>
                <c:pt idx="207">
                  <c:v>43390</c:v>
                </c:pt>
                <c:pt idx="208">
                  <c:v>43391</c:v>
                </c:pt>
                <c:pt idx="209">
                  <c:v>43392</c:v>
                </c:pt>
                <c:pt idx="210">
                  <c:v>43395</c:v>
                </c:pt>
                <c:pt idx="211">
                  <c:v>43396</c:v>
                </c:pt>
                <c:pt idx="212">
                  <c:v>43397</c:v>
                </c:pt>
                <c:pt idx="213">
                  <c:v>43398</c:v>
                </c:pt>
                <c:pt idx="214">
                  <c:v>43399</c:v>
                </c:pt>
                <c:pt idx="215">
                  <c:v>43402</c:v>
                </c:pt>
                <c:pt idx="216">
                  <c:v>43403</c:v>
                </c:pt>
                <c:pt idx="217">
                  <c:v>43404</c:v>
                </c:pt>
                <c:pt idx="218">
                  <c:v>43405</c:v>
                </c:pt>
                <c:pt idx="219">
                  <c:v>43406</c:v>
                </c:pt>
                <c:pt idx="220">
                  <c:v>43409</c:v>
                </c:pt>
                <c:pt idx="221">
                  <c:v>43410</c:v>
                </c:pt>
                <c:pt idx="222">
                  <c:v>43411</c:v>
                </c:pt>
                <c:pt idx="223">
                  <c:v>43412</c:v>
                </c:pt>
                <c:pt idx="224">
                  <c:v>43413</c:v>
                </c:pt>
                <c:pt idx="225">
                  <c:v>43416</c:v>
                </c:pt>
                <c:pt idx="226">
                  <c:v>43417</c:v>
                </c:pt>
                <c:pt idx="227">
                  <c:v>43418</c:v>
                </c:pt>
                <c:pt idx="228">
                  <c:v>43419</c:v>
                </c:pt>
                <c:pt idx="229">
                  <c:v>43420</c:v>
                </c:pt>
                <c:pt idx="230">
                  <c:v>43423</c:v>
                </c:pt>
                <c:pt idx="231">
                  <c:v>43424</c:v>
                </c:pt>
                <c:pt idx="232">
                  <c:v>43425</c:v>
                </c:pt>
                <c:pt idx="233">
                  <c:v>43426</c:v>
                </c:pt>
                <c:pt idx="234">
                  <c:v>43427</c:v>
                </c:pt>
                <c:pt idx="235">
                  <c:v>43430</c:v>
                </c:pt>
                <c:pt idx="236">
                  <c:v>43431</c:v>
                </c:pt>
                <c:pt idx="237">
                  <c:v>43432</c:v>
                </c:pt>
                <c:pt idx="238">
                  <c:v>43433</c:v>
                </c:pt>
                <c:pt idx="239">
                  <c:v>43434</c:v>
                </c:pt>
                <c:pt idx="240">
                  <c:v>43437</c:v>
                </c:pt>
                <c:pt idx="241">
                  <c:v>43438</c:v>
                </c:pt>
                <c:pt idx="242">
                  <c:v>43439</c:v>
                </c:pt>
                <c:pt idx="243">
                  <c:v>43440</c:v>
                </c:pt>
                <c:pt idx="244">
                  <c:v>43441</c:v>
                </c:pt>
                <c:pt idx="245">
                  <c:v>43444</c:v>
                </c:pt>
                <c:pt idx="246">
                  <c:v>43445</c:v>
                </c:pt>
                <c:pt idx="247">
                  <c:v>43446</c:v>
                </c:pt>
                <c:pt idx="248">
                  <c:v>43447</c:v>
                </c:pt>
                <c:pt idx="249">
                  <c:v>43448</c:v>
                </c:pt>
                <c:pt idx="250">
                  <c:v>43451</c:v>
                </c:pt>
                <c:pt idx="251">
                  <c:v>43452</c:v>
                </c:pt>
                <c:pt idx="252">
                  <c:v>43453</c:v>
                </c:pt>
                <c:pt idx="253">
                  <c:v>43454</c:v>
                </c:pt>
                <c:pt idx="254">
                  <c:v>43455</c:v>
                </c:pt>
                <c:pt idx="255">
                  <c:v>43458</c:v>
                </c:pt>
                <c:pt idx="256">
                  <c:v>43459</c:v>
                </c:pt>
                <c:pt idx="257">
                  <c:v>43460</c:v>
                </c:pt>
                <c:pt idx="258">
                  <c:v>43461</c:v>
                </c:pt>
                <c:pt idx="259">
                  <c:v>43462</c:v>
                </c:pt>
                <c:pt idx="260">
                  <c:v>43465</c:v>
                </c:pt>
                <c:pt idx="261">
                  <c:v>43466</c:v>
                </c:pt>
                <c:pt idx="262">
                  <c:v>43467</c:v>
                </c:pt>
                <c:pt idx="263">
                  <c:v>43468</c:v>
                </c:pt>
                <c:pt idx="264">
                  <c:v>43469</c:v>
                </c:pt>
                <c:pt idx="265">
                  <c:v>43472</c:v>
                </c:pt>
                <c:pt idx="266">
                  <c:v>43473</c:v>
                </c:pt>
                <c:pt idx="267">
                  <c:v>43474</c:v>
                </c:pt>
                <c:pt idx="268">
                  <c:v>43475</c:v>
                </c:pt>
                <c:pt idx="269">
                  <c:v>43476</c:v>
                </c:pt>
                <c:pt idx="270">
                  <c:v>43479</c:v>
                </c:pt>
                <c:pt idx="271">
                  <c:v>43480</c:v>
                </c:pt>
                <c:pt idx="272">
                  <c:v>43481</c:v>
                </c:pt>
                <c:pt idx="273">
                  <c:v>43482</c:v>
                </c:pt>
                <c:pt idx="274">
                  <c:v>43483</c:v>
                </c:pt>
                <c:pt idx="275">
                  <c:v>43486</c:v>
                </c:pt>
                <c:pt idx="276">
                  <c:v>43487</c:v>
                </c:pt>
                <c:pt idx="277">
                  <c:v>43488</c:v>
                </c:pt>
                <c:pt idx="278">
                  <c:v>43489</c:v>
                </c:pt>
                <c:pt idx="279">
                  <c:v>43490</c:v>
                </c:pt>
                <c:pt idx="280">
                  <c:v>43493</c:v>
                </c:pt>
                <c:pt idx="281">
                  <c:v>43494</c:v>
                </c:pt>
                <c:pt idx="282">
                  <c:v>43495</c:v>
                </c:pt>
                <c:pt idx="283">
                  <c:v>43496</c:v>
                </c:pt>
                <c:pt idx="284">
                  <c:v>43497</c:v>
                </c:pt>
                <c:pt idx="285">
                  <c:v>43500</c:v>
                </c:pt>
                <c:pt idx="286">
                  <c:v>43501</c:v>
                </c:pt>
                <c:pt idx="287">
                  <c:v>43502</c:v>
                </c:pt>
                <c:pt idx="288">
                  <c:v>43503</c:v>
                </c:pt>
                <c:pt idx="289">
                  <c:v>43504</c:v>
                </c:pt>
                <c:pt idx="290">
                  <c:v>43507</c:v>
                </c:pt>
                <c:pt idx="291">
                  <c:v>43508</c:v>
                </c:pt>
                <c:pt idx="292">
                  <c:v>43509</c:v>
                </c:pt>
                <c:pt idx="293">
                  <c:v>43510</c:v>
                </c:pt>
                <c:pt idx="294">
                  <c:v>43511</c:v>
                </c:pt>
                <c:pt idx="295">
                  <c:v>43514</c:v>
                </c:pt>
                <c:pt idx="296">
                  <c:v>43515</c:v>
                </c:pt>
                <c:pt idx="297">
                  <c:v>43516</c:v>
                </c:pt>
                <c:pt idx="298">
                  <c:v>43517</c:v>
                </c:pt>
                <c:pt idx="299">
                  <c:v>43518</c:v>
                </c:pt>
                <c:pt idx="300">
                  <c:v>43521</c:v>
                </c:pt>
                <c:pt idx="301">
                  <c:v>43522</c:v>
                </c:pt>
                <c:pt idx="302">
                  <c:v>43523</c:v>
                </c:pt>
                <c:pt idx="303">
                  <c:v>43524</c:v>
                </c:pt>
                <c:pt idx="304">
                  <c:v>43525</c:v>
                </c:pt>
                <c:pt idx="305">
                  <c:v>43528</c:v>
                </c:pt>
                <c:pt idx="306">
                  <c:v>43529</c:v>
                </c:pt>
                <c:pt idx="307">
                  <c:v>43530</c:v>
                </c:pt>
                <c:pt idx="308">
                  <c:v>43531</c:v>
                </c:pt>
                <c:pt idx="309">
                  <c:v>43532</c:v>
                </c:pt>
                <c:pt idx="310">
                  <c:v>43535</c:v>
                </c:pt>
                <c:pt idx="311">
                  <c:v>43536</c:v>
                </c:pt>
                <c:pt idx="312">
                  <c:v>43537</c:v>
                </c:pt>
                <c:pt idx="313">
                  <c:v>43538</c:v>
                </c:pt>
                <c:pt idx="314">
                  <c:v>43539</c:v>
                </c:pt>
                <c:pt idx="315">
                  <c:v>43542</c:v>
                </c:pt>
                <c:pt idx="316">
                  <c:v>43543</c:v>
                </c:pt>
                <c:pt idx="317">
                  <c:v>43544</c:v>
                </c:pt>
                <c:pt idx="318">
                  <c:v>43545</c:v>
                </c:pt>
                <c:pt idx="319">
                  <c:v>43546</c:v>
                </c:pt>
                <c:pt idx="320">
                  <c:v>43549</c:v>
                </c:pt>
                <c:pt idx="321">
                  <c:v>43550</c:v>
                </c:pt>
                <c:pt idx="322">
                  <c:v>43551</c:v>
                </c:pt>
                <c:pt idx="323">
                  <c:v>43552</c:v>
                </c:pt>
                <c:pt idx="324">
                  <c:v>43553</c:v>
                </c:pt>
                <c:pt idx="325">
                  <c:v>43556</c:v>
                </c:pt>
                <c:pt idx="326">
                  <c:v>43557</c:v>
                </c:pt>
                <c:pt idx="327">
                  <c:v>43558</c:v>
                </c:pt>
                <c:pt idx="328">
                  <c:v>43559</c:v>
                </c:pt>
                <c:pt idx="329">
                  <c:v>43560</c:v>
                </c:pt>
                <c:pt idx="330">
                  <c:v>43563</c:v>
                </c:pt>
                <c:pt idx="331">
                  <c:v>43564</c:v>
                </c:pt>
                <c:pt idx="332">
                  <c:v>43565</c:v>
                </c:pt>
                <c:pt idx="333">
                  <c:v>43566</c:v>
                </c:pt>
                <c:pt idx="334">
                  <c:v>43567</c:v>
                </c:pt>
                <c:pt idx="335">
                  <c:v>43570</c:v>
                </c:pt>
                <c:pt idx="336">
                  <c:v>43571</c:v>
                </c:pt>
                <c:pt idx="337">
                  <c:v>43572</c:v>
                </c:pt>
                <c:pt idx="338">
                  <c:v>43573</c:v>
                </c:pt>
                <c:pt idx="339">
                  <c:v>43574</c:v>
                </c:pt>
                <c:pt idx="340">
                  <c:v>43577</c:v>
                </c:pt>
                <c:pt idx="341">
                  <c:v>43578</c:v>
                </c:pt>
                <c:pt idx="342">
                  <c:v>43579</c:v>
                </c:pt>
                <c:pt idx="343">
                  <c:v>43580</c:v>
                </c:pt>
                <c:pt idx="344">
                  <c:v>43581</c:v>
                </c:pt>
                <c:pt idx="345">
                  <c:v>43584</c:v>
                </c:pt>
                <c:pt idx="346">
                  <c:v>43585</c:v>
                </c:pt>
                <c:pt idx="347">
                  <c:v>43586</c:v>
                </c:pt>
                <c:pt idx="348">
                  <c:v>43587</c:v>
                </c:pt>
                <c:pt idx="349">
                  <c:v>43588</c:v>
                </c:pt>
                <c:pt idx="350">
                  <c:v>43591</c:v>
                </c:pt>
                <c:pt idx="351">
                  <c:v>43592</c:v>
                </c:pt>
                <c:pt idx="352">
                  <c:v>43593</c:v>
                </c:pt>
                <c:pt idx="353">
                  <c:v>43594</c:v>
                </c:pt>
                <c:pt idx="354">
                  <c:v>43595</c:v>
                </c:pt>
                <c:pt idx="355">
                  <c:v>43598</c:v>
                </c:pt>
                <c:pt idx="356">
                  <c:v>43599</c:v>
                </c:pt>
                <c:pt idx="357">
                  <c:v>43600</c:v>
                </c:pt>
                <c:pt idx="358">
                  <c:v>43601</c:v>
                </c:pt>
                <c:pt idx="359">
                  <c:v>43602</c:v>
                </c:pt>
                <c:pt idx="360">
                  <c:v>43605</c:v>
                </c:pt>
                <c:pt idx="361">
                  <c:v>43606</c:v>
                </c:pt>
                <c:pt idx="362">
                  <c:v>43607</c:v>
                </c:pt>
                <c:pt idx="363">
                  <c:v>43608</c:v>
                </c:pt>
                <c:pt idx="364">
                  <c:v>43609</c:v>
                </c:pt>
                <c:pt idx="365">
                  <c:v>43612</c:v>
                </c:pt>
                <c:pt idx="366">
                  <c:v>43613</c:v>
                </c:pt>
                <c:pt idx="367">
                  <c:v>43614</c:v>
                </c:pt>
                <c:pt idx="368">
                  <c:v>43615</c:v>
                </c:pt>
                <c:pt idx="369">
                  <c:v>43616</c:v>
                </c:pt>
                <c:pt idx="370">
                  <c:v>43619</c:v>
                </c:pt>
                <c:pt idx="371">
                  <c:v>43620</c:v>
                </c:pt>
                <c:pt idx="372">
                  <c:v>43621</c:v>
                </c:pt>
                <c:pt idx="373">
                  <c:v>43622</c:v>
                </c:pt>
                <c:pt idx="374">
                  <c:v>43623</c:v>
                </c:pt>
                <c:pt idx="375">
                  <c:v>43626</c:v>
                </c:pt>
                <c:pt idx="376">
                  <c:v>43627</c:v>
                </c:pt>
                <c:pt idx="377">
                  <c:v>43628</c:v>
                </c:pt>
                <c:pt idx="378">
                  <c:v>43629</c:v>
                </c:pt>
                <c:pt idx="379">
                  <c:v>43630</c:v>
                </c:pt>
                <c:pt idx="380">
                  <c:v>43633</c:v>
                </c:pt>
                <c:pt idx="381">
                  <c:v>43634</c:v>
                </c:pt>
                <c:pt idx="382">
                  <c:v>43635</c:v>
                </c:pt>
                <c:pt idx="383">
                  <c:v>43636</c:v>
                </c:pt>
                <c:pt idx="384">
                  <c:v>43637</c:v>
                </c:pt>
                <c:pt idx="385">
                  <c:v>43640</c:v>
                </c:pt>
                <c:pt idx="386">
                  <c:v>43641</c:v>
                </c:pt>
                <c:pt idx="387">
                  <c:v>43642</c:v>
                </c:pt>
                <c:pt idx="388">
                  <c:v>43643</c:v>
                </c:pt>
                <c:pt idx="389">
                  <c:v>43644</c:v>
                </c:pt>
                <c:pt idx="390">
                  <c:v>43647</c:v>
                </c:pt>
                <c:pt idx="391">
                  <c:v>43648</c:v>
                </c:pt>
                <c:pt idx="392">
                  <c:v>43649</c:v>
                </c:pt>
                <c:pt idx="393">
                  <c:v>43650</c:v>
                </c:pt>
                <c:pt idx="394">
                  <c:v>43651</c:v>
                </c:pt>
                <c:pt idx="395">
                  <c:v>43654</c:v>
                </c:pt>
                <c:pt idx="396">
                  <c:v>43655</c:v>
                </c:pt>
                <c:pt idx="397">
                  <c:v>43656</c:v>
                </c:pt>
                <c:pt idx="398">
                  <c:v>43657</c:v>
                </c:pt>
                <c:pt idx="399">
                  <c:v>43658</c:v>
                </c:pt>
                <c:pt idx="400">
                  <c:v>43661</c:v>
                </c:pt>
                <c:pt idx="401">
                  <c:v>43662</c:v>
                </c:pt>
                <c:pt idx="402">
                  <c:v>43663</c:v>
                </c:pt>
                <c:pt idx="403">
                  <c:v>43664</c:v>
                </c:pt>
                <c:pt idx="404">
                  <c:v>43665</c:v>
                </c:pt>
                <c:pt idx="405">
                  <c:v>43668</c:v>
                </c:pt>
                <c:pt idx="406">
                  <c:v>43669</c:v>
                </c:pt>
                <c:pt idx="407">
                  <c:v>43670</c:v>
                </c:pt>
                <c:pt idx="408">
                  <c:v>43671</c:v>
                </c:pt>
                <c:pt idx="409">
                  <c:v>43672</c:v>
                </c:pt>
                <c:pt idx="410">
                  <c:v>43675</c:v>
                </c:pt>
                <c:pt idx="411">
                  <c:v>43676</c:v>
                </c:pt>
                <c:pt idx="412">
                  <c:v>43677</c:v>
                </c:pt>
                <c:pt idx="413">
                  <c:v>43678</c:v>
                </c:pt>
                <c:pt idx="414">
                  <c:v>43679</c:v>
                </c:pt>
                <c:pt idx="415">
                  <c:v>43682</c:v>
                </c:pt>
                <c:pt idx="416">
                  <c:v>43683</c:v>
                </c:pt>
                <c:pt idx="417">
                  <c:v>43684</c:v>
                </c:pt>
                <c:pt idx="418">
                  <c:v>43685</c:v>
                </c:pt>
                <c:pt idx="419">
                  <c:v>43686</c:v>
                </c:pt>
                <c:pt idx="420">
                  <c:v>43689</c:v>
                </c:pt>
                <c:pt idx="421">
                  <c:v>43690</c:v>
                </c:pt>
                <c:pt idx="422">
                  <c:v>43691</c:v>
                </c:pt>
                <c:pt idx="423">
                  <c:v>43692</c:v>
                </c:pt>
                <c:pt idx="424">
                  <c:v>43693</c:v>
                </c:pt>
                <c:pt idx="425">
                  <c:v>43696</c:v>
                </c:pt>
                <c:pt idx="426">
                  <c:v>43697</c:v>
                </c:pt>
                <c:pt idx="427">
                  <c:v>43698</c:v>
                </c:pt>
                <c:pt idx="428">
                  <c:v>43699</c:v>
                </c:pt>
                <c:pt idx="429">
                  <c:v>43700</c:v>
                </c:pt>
                <c:pt idx="430">
                  <c:v>43703</c:v>
                </c:pt>
                <c:pt idx="431">
                  <c:v>43704</c:v>
                </c:pt>
                <c:pt idx="432">
                  <c:v>43705</c:v>
                </c:pt>
                <c:pt idx="433">
                  <c:v>43706</c:v>
                </c:pt>
                <c:pt idx="434">
                  <c:v>43707</c:v>
                </c:pt>
                <c:pt idx="435">
                  <c:v>43710</c:v>
                </c:pt>
                <c:pt idx="436">
                  <c:v>43711</c:v>
                </c:pt>
                <c:pt idx="437">
                  <c:v>43712</c:v>
                </c:pt>
                <c:pt idx="438">
                  <c:v>43713</c:v>
                </c:pt>
                <c:pt idx="439">
                  <c:v>43714</c:v>
                </c:pt>
                <c:pt idx="440">
                  <c:v>43717</c:v>
                </c:pt>
                <c:pt idx="441">
                  <c:v>43718</c:v>
                </c:pt>
                <c:pt idx="442">
                  <c:v>43719</c:v>
                </c:pt>
                <c:pt idx="443">
                  <c:v>43720</c:v>
                </c:pt>
                <c:pt idx="444">
                  <c:v>43721</c:v>
                </c:pt>
                <c:pt idx="445">
                  <c:v>43724</c:v>
                </c:pt>
                <c:pt idx="446">
                  <c:v>43725</c:v>
                </c:pt>
                <c:pt idx="447">
                  <c:v>43726</c:v>
                </c:pt>
                <c:pt idx="448">
                  <c:v>43727</c:v>
                </c:pt>
                <c:pt idx="449">
                  <c:v>43728</c:v>
                </c:pt>
                <c:pt idx="450">
                  <c:v>43731</c:v>
                </c:pt>
                <c:pt idx="451">
                  <c:v>43732</c:v>
                </c:pt>
                <c:pt idx="452">
                  <c:v>43733</c:v>
                </c:pt>
                <c:pt idx="453">
                  <c:v>43734</c:v>
                </c:pt>
                <c:pt idx="454">
                  <c:v>43735</c:v>
                </c:pt>
                <c:pt idx="455">
                  <c:v>43738</c:v>
                </c:pt>
                <c:pt idx="456">
                  <c:v>43739</c:v>
                </c:pt>
                <c:pt idx="457">
                  <c:v>43740</c:v>
                </c:pt>
                <c:pt idx="458">
                  <c:v>43741</c:v>
                </c:pt>
                <c:pt idx="459">
                  <c:v>43742</c:v>
                </c:pt>
                <c:pt idx="460">
                  <c:v>43745</c:v>
                </c:pt>
                <c:pt idx="461">
                  <c:v>43746</c:v>
                </c:pt>
                <c:pt idx="462">
                  <c:v>43747</c:v>
                </c:pt>
                <c:pt idx="463">
                  <c:v>43748</c:v>
                </c:pt>
                <c:pt idx="464">
                  <c:v>43749</c:v>
                </c:pt>
                <c:pt idx="465">
                  <c:v>43752</c:v>
                </c:pt>
                <c:pt idx="466">
                  <c:v>43753</c:v>
                </c:pt>
                <c:pt idx="467">
                  <c:v>43754</c:v>
                </c:pt>
                <c:pt idx="468">
                  <c:v>43755</c:v>
                </c:pt>
                <c:pt idx="469">
                  <c:v>43756</c:v>
                </c:pt>
                <c:pt idx="470">
                  <c:v>43759</c:v>
                </c:pt>
                <c:pt idx="471">
                  <c:v>43760</c:v>
                </c:pt>
                <c:pt idx="472">
                  <c:v>43761</c:v>
                </c:pt>
                <c:pt idx="473">
                  <c:v>43762</c:v>
                </c:pt>
                <c:pt idx="474">
                  <c:v>43763</c:v>
                </c:pt>
                <c:pt idx="475">
                  <c:v>43766</c:v>
                </c:pt>
                <c:pt idx="476">
                  <c:v>43767</c:v>
                </c:pt>
                <c:pt idx="477">
                  <c:v>43768</c:v>
                </c:pt>
                <c:pt idx="478">
                  <c:v>43769</c:v>
                </c:pt>
                <c:pt idx="479">
                  <c:v>43770</c:v>
                </c:pt>
                <c:pt idx="480">
                  <c:v>43773</c:v>
                </c:pt>
                <c:pt idx="481">
                  <c:v>43774</c:v>
                </c:pt>
                <c:pt idx="482">
                  <c:v>43775</c:v>
                </c:pt>
                <c:pt idx="483">
                  <c:v>43776</c:v>
                </c:pt>
                <c:pt idx="484">
                  <c:v>43777</c:v>
                </c:pt>
                <c:pt idx="485">
                  <c:v>43780</c:v>
                </c:pt>
                <c:pt idx="486">
                  <c:v>43781</c:v>
                </c:pt>
                <c:pt idx="487">
                  <c:v>43782</c:v>
                </c:pt>
                <c:pt idx="488">
                  <c:v>43783</c:v>
                </c:pt>
                <c:pt idx="489">
                  <c:v>43784</c:v>
                </c:pt>
                <c:pt idx="490">
                  <c:v>43787</c:v>
                </c:pt>
                <c:pt idx="491">
                  <c:v>43788</c:v>
                </c:pt>
                <c:pt idx="492">
                  <c:v>43789</c:v>
                </c:pt>
                <c:pt idx="493">
                  <c:v>43790</c:v>
                </c:pt>
                <c:pt idx="494">
                  <c:v>43791</c:v>
                </c:pt>
                <c:pt idx="495">
                  <c:v>43794</c:v>
                </c:pt>
                <c:pt idx="496">
                  <c:v>43795</c:v>
                </c:pt>
                <c:pt idx="497">
                  <c:v>43796</c:v>
                </c:pt>
                <c:pt idx="498">
                  <c:v>43797</c:v>
                </c:pt>
                <c:pt idx="499">
                  <c:v>43798</c:v>
                </c:pt>
                <c:pt idx="500">
                  <c:v>43801</c:v>
                </c:pt>
                <c:pt idx="501">
                  <c:v>43802</c:v>
                </c:pt>
                <c:pt idx="502">
                  <c:v>43803</c:v>
                </c:pt>
                <c:pt idx="503">
                  <c:v>43804</c:v>
                </c:pt>
                <c:pt idx="504">
                  <c:v>43805</c:v>
                </c:pt>
                <c:pt idx="505">
                  <c:v>43808</c:v>
                </c:pt>
                <c:pt idx="506">
                  <c:v>43809</c:v>
                </c:pt>
                <c:pt idx="507">
                  <c:v>43810</c:v>
                </c:pt>
                <c:pt idx="508">
                  <c:v>43811</c:v>
                </c:pt>
                <c:pt idx="509">
                  <c:v>43812</c:v>
                </c:pt>
                <c:pt idx="510">
                  <c:v>43815</c:v>
                </c:pt>
                <c:pt idx="511">
                  <c:v>43816</c:v>
                </c:pt>
                <c:pt idx="512">
                  <c:v>43817</c:v>
                </c:pt>
                <c:pt idx="513">
                  <c:v>43818</c:v>
                </c:pt>
                <c:pt idx="514">
                  <c:v>43819</c:v>
                </c:pt>
                <c:pt idx="515">
                  <c:v>43822</c:v>
                </c:pt>
                <c:pt idx="516">
                  <c:v>43823</c:v>
                </c:pt>
                <c:pt idx="517">
                  <c:v>43824</c:v>
                </c:pt>
                <c:pt idx="518">
                  <c:v>43825</c:v>
                </c:pt>
                <c:pt idx="519">
                  <c:v>43826</c:v>
                </c:pt>
                <c:pt idx="520">
                  <c:v>43829</c:v>
                </c:pt>
                <c:pt idx="521">
                  <c:v>43830</c:v>
                </c:pt>
                <c:pt idx="522">
                  <c:v>43831</c:v>
                </c:pt>
                <c:pt idx="523">
                  <c:v>43832</c:v>
                </c:pt>
                <c:pt idx="524">
                  <c:v>43833</c:v>
                </c:pt>
                <c:pt idx="525">
                  <c:v>43836</c:v>
                </c:pt>
                <c:pt idx="526">
                  <c:v>43837</c:v>
                </c:pt>
                <c:pt idx="527">
                  <c:v>43838</c:v>
                </c:pt>
                <c:pt idx="528">
                  <c:v>43839</c:v>
                </c:pt>
                <c:pt idx="529">
                  <c:v>43840</c:v>
                </c:pt>
                <c:pt idx="530">
                  <c:v>43843</c:v>
                </c:pt>
                <c:pt idx="531">
                  <c:v>43844</c:v>
                </c:pt>
                <c:pt idx="532">
                  <c:v>43845</c:v>
                </c:pt>
                <c:pt idx="533">
                  <c:v>43846</c:v>
                </c:pt>
                <c:pt idx="534">
                  <c:v>43847</c:v>
                </c:pt>
                <c:pt idx="535">
                  <c:v>43850</c:v>
                </c:pt>
                <c:pt idx="536">
                  <c:v>43851</c:v>
                </c:pt>
                <c:pt idx="537">
                  <c:v>43852</c:v>
                </c:pt>
                <c:pt idx="538">
                  <c:v>43853</c:v>
                </c:pt>
                <c:pt idx="539">
                  <c:v>43854</c:v>
                </c:pt>
                <c:pt idx="540">
                  <c:v>43857</c:v>
                </c:pt>
                <c:pt idx="541">
                  <c:v>43858</c:v>
                </c:pt>
                <c:pt idx="542">
                  <c:v>43859</c:v>
                </c:pt>
                <c:pt idx="543">
                  <c:v>43860</c:v>
                </c:pt>
                <c:pt idx="544">
                  <c:v>43861</c:v>
                </c:pt>
                <c:pt idx="545">
                  <c:v>43864</c:v>
                </c:pt>
                <c:pt idx="546">
                  <c:v>43865</c:v>
                </c:pt>
                <c:pt idx="547">
                  <c:v>43866</c:v>
                </c:pt>
                <c:pt idx="548">
                  <c:v>43867</c:v>
                </c:pt>
                <c:pt idx="549">
                  <c:v>43868</c:v>
                </c:pt>
                <c:pt idx="550">
                  <c:v>43871</c:v>
                </c:pt>
                <c:pt idx="551">
                  <c:v>43872</c:v>
                </c:pt>
                <c:pt idx="552">
                  <c:v>43873</c:v>
                </c:pt>
                <c:pt idx="553">
                  <c:v>43874</c:v>
                </c:pt>
                <c:pt idx="554">
                  <c:v>43875</c:v>
                </c:pt>
                <c:pt idx="555">
                  <c:v>43878</c:v>
                </c:pt>
                <c:pt idx="556">
                  <c:v>43879</c:v>
                </c:pt>
                <c:pt idx="557">
                  <c:v>43880</c:v>
                </c:pt>
                <c:pt idx="558">
                  <c:v>43881</c:v>
                </c:pt>
                <c:pt idx="559">
                  <c:v>43882</c:v>
                </c:pt>
                <c:pt idx="560">
                  <c:v>43885</c:v>
                </c:pt>
                <c:pt idx="561">
                  <c:v>43886</c:v>
                </c:pt>
                <c:pt idx="562">
                  <c:v>43887</c:v>
                </c:pt>
                <c:pt idx="563">
                  <c:v>43888</c:v>
                </c:pt>
                <c:pt idx="564">
                  <c:v>43889</c:v>
                </c:pt>
                <c:pt idx="565">
                  <c:v>43892</c:v>
                </c:pt>
                <c:pt idx="566">
                  <c:v>43893</c:v>
                </c:pt>
                <c:pt idx="567">
                  <c:v>43894</c:v>
                </c:pt>
                <c:pt idx="568">
                  <c:v>43895</c:v>
                </c:pt>
                <c:pt idx="569">
                  <c:v>43896</c:v>
                </c:pt>
                <c:pt idx="570">
                  <c:v>43899</c:v>
                </c:pt>
                <c:pt idx="571">
                  <c:v>43900</c:v>
                </c:pt>
                <c:pt idx="572">
                  <c:v>43901</c:v>
                </c:pt>
                <c:pt idx="573">
                  <c:v>43902</c:v>
                </c:pt>
                <c:pt idx="574">
                  <c:v>43903</c:v>
                </c:pt>
                <c:pt idx="575">
                  <c:v>43906</c:v>
                </c:pt>
                <c:pt idx="576">
                  <c:v>43907</c:v>
                </c:pt>
                <c:pt idx="577">
                  <c:v>43908</c:v>
                </c:pt>
                <c:pt idx="578">
                  <c:v>43909</c:v>
                </c:pt>
                <c:pt idx="579">
                  <c:v>43910</c:v>
                </c:pt>
                <c:pt idx="580">
                  <c:v>43913</c:v>
                </c:pt>
                <c:pt idx="581">
                  <c:v>43914</c:v>
                </c:pt>
                <c:pt idx="582">
                  <c:v>43915</c:v>
                </c:pt>
                <c:pt idx="583">
                  <c:v>43916</c:v>
                </c:pt>
                <c:pt idx="584">
                  <c:v>43917</c:v>
                </c:pt>
                <c:pt idx="585">
                  <c:v>43920</c:v>
                </c:pt>
                <c:pt idx="586">
                  <c:v>43921</c:v>
                </c:pt>
                <c:pt idx="587">
                  <c:v>43922</c:v>
                </c:pt>
                <c:pt idx="588">
                  <c:v>43923</c:v>
                </c:pt>
                <c:pt idx="589">
                  <c:v>43924</c:v>
                </c:pt>
                <c:pt idx="590">
                  <c:v>43927</c:v>
                </c:pt>
                <c:pt idx="591">
                  <c:v>43928</c:v>
                </c:pt>
                <c:pt idx="592">
                  <c:v>43929</c:v>
                </c:pt>
                <c:pt idx="593">
                  <c:v>43930</c:v>
                </c:pt>
                <c:pt idx="594">
                  <c:v>43931</c:v>
                </c:pt>
                <c:pt idx="595">
                  <c:v>43934</c:v>
                </c:pt>
                <c:pt idx="596">
                  <c:v>43935</c:v>
                </c:pt>
                <c:pt idx="597">
                  <c:v>43936</c:v>
                </c:pt>
                <c:pt idx="598">
                  <c:v>43937</c:v>
                </c:pt>
                <c:pt idx="599">
                  <c:v>43938</c:v>
                </c:pt>
                <c:pt idx="600">
                  <c:v>43941</c:v>
                </c:pt>
                <c:pt idx="601">
                  <c:v>43942</c:v>
                </c:pt>
                <c:pt idx="602">
                  <c:v>43943</c:v>
                </c:pt>
                <c:pt idx="603">
                  <c:v>43944</c:v>
                </c:pt>
                <c:pt idx="604">
                  <c:v>43945</c:v>
                </c:pt>
                <c:pt idx="605">
                  <c:v>43948</c:v>
                </c:pt>
                <c:pt idx="606">
                  <c:v>43949</c:v>
                </c:pt>
                <c:pt idx="607">
                  <c:v>43950</c:v>
                </c:pt>
                <c:pt idx="608">
                  <c:v>43951</c:v>
                </c:pt>
                <c:pt idx="609">
                  <c:v>43952</c:v>
                </c:pt>
                <c:pt idx="610">
                  <c:v>43955</c:v>
                </c:pt>
                <c:pt idx="611">
                  <c:v>43956</c:v>
                </c:pt>
                <c:pt idx="612">
                  <c:v>43957</c:v>
                </c:pt>
                <c:pt idx="613">
                  <c:v>43958</c:v>
                </c:pt>
                <c:pt idx="614">
                  <c:v>43959</c:v>
                </c:pt>
                <c:pt idx="615">
                  <c:v>43962</c:v>
                </c:pt>
                <c:pt idx="616">
                  <c:v>43963</c:v>
                </c:pt>
                <c:pt idx="617">
                  <c:v>43964</c:v>
                </c:pt>
                <c:pt idx="618">
                  <c:v>43965</c:v>
                </c:pt>
                <c:pt idx="619">
                  <c:v>43966</c:v>
                </c:pt>
                <c:pt idx="620">
                  <c:v>43969</c:v>
                </c:pt>
                <c:pt idx="621">
                  <c:v>43970</c:v>
                </c:pt>
                <c:pt idx="622">
                  <c:v>43971</c:v>
                </c:pt>
                <c:pt idx="623">
                  <c:v>43972</c:v>
                </c:pt>
                <c:pt idx="624">
                  <c:v>43973</c:v>
                </c:pt>
                <c:pt idx="625">
                  <c:v>43976</c:v>
                </c:pt>
                <c:pt idx="626">
                  <c:v>43977</c:v>
                </c:pt>
                <c:pt idx="627">
                  <c:v>43978</c:v>
                </c:pt>
                <c:pt idx="628">
                  <c:v>43979</c:v>
                </c:pt>
                <c:pt idx="629">
                  <c:v>43980</c:v>
                </c:pt>
                <c:pt idx="630">
                  <c:v>43983</c:v>
                </c:pt>
                <c:pt idx="631">
                  <c:v>43984</c:v>
                </c:pt>
                <c:pt idx="632">
                  <c:v>43985</c:v>
                </c:pt>
                <c:pt idx="633">
                  <c:v>43986</c:v>
                </c:pt>
                <c:pt idx="634">
                  <c:v>43987</c:v>
                </c:pt>
                <c:pt idx="635">
                  <c:v>43990</c:v>
                </c:pt>
                <c:pt idx="636">
                  <c:v>43991</c:v>
                </c:pt>
                <c:pt idx="637">
                  <c:v>43992</c:v>
                </c:pt>
                <c:pt idx="638">
                  <c:v>43993</c:v>
                </c:pt>
                <c:pt idx="639">
                  <c:v>43994</c:v>
                </c:pt>
                <c:pt idx="640">
                  <c:v>43997</c:v>
                </c:pt>
                <c:pt idx="641">
                  <c:v>43998</c:v>
                </c:pt>
                <c:pt idx="642">
                  <c:v>43999</c:v>
                </c:pt>
                <c:pt idx="643">
                  <c:v>44000</c:v>
                </c:pt>
                <c:pt idx="644">
                  <c:v>44001</c:v>
                </c:pt>
                <c:pt idx="645">
                  <c:v>44004</c:v>
                </c:pt>
                <c:pt idx="646">
                  <c:v>44005</c:v>
                </c:pt>
                <c:pt idx="647">
                  <c:v>44006</c:v>
                </c:pt>
                <c:pt idx="648">
                  <c:v>44007</c:v>
                </c:pt>
                <c:pt idx="649">
                  <c:v>44008</c:v>
                </c:pt>
                <c:pt idx="650">
                  <c:v>44011</c:v>
                </c:pt>
                <c:pt idx="651">
                  <c:v>44012</c:v>
                </c:pt>
                <c:pt idx="652">
                  <c:v>44013</c:v>
                </c:pt>
                <c:pt idx="653">
                  <c:v>44014</c:v>
                </c:pt>
                <c:pt idx="654">
                  <c:v>44015</c:v>
                </c:pt>
                <c:pt idx="655">
                  <c:v>44018</c:v>
                </c:pt>
                <c:pt idx="656">
                  <c:v>44019</c:v>
                </c:pt>
                <c:pt idx="657">
                  <c:v>44020</c:v>
                </c:pt>
                <c:pt idx="658">
                  <c:v>44021</c:v>
                </c:pt>
                <c:pt idx="659">
                  <c:v>44022</c:v>
                </c:pt>
                <c:pt idx="660">
                  <c:v>44025</c:v>
                </c:pt>
                <c:pt idx="661">
                  <c:v>44026</c:v>
                </c:pt>
                <c:pt idx="662">
                  <c:v>44027</c:v>
                </c:pt>
                <c:pt idx="663">
                  <c:v>44028</c:v>
                </c:pt>
                <c:pt idx="664">
                  <c:v>44029</c:v>
                </c:pt>
                <c:pt idx="665">
                  <c:v>44032</c:v>
                </c:pt>
                <c:pt idx="666">
                  <c:v>44033</c:v>
                </c:pt>
                <c:pt idx="667">
                  <c:v>44034</c:v>
                </c:pt>
                <c:pt idx="668">
                  <c:v>44035</c:v>
                </c:pt>
                <c:pt idx="669">
                  <c:v>44036</c:v>
                </c:pt>
                <c:pt idx="670">
                  <c:v>44039</c:v>
                </c:pt>
                <c:pt idx="671">
                  <c:v>44040</c:v>
                </c:pt>
                <c:pt idx="672">
                  <c:v>44041</c:v>
                </c:pt>
                <c:pt idx="673">
                  <c:v>44042</c:v>
                </c:pt>
                <c:pt idx="674">
                  <c:v>44043</c:v>
                </c:pt>
                <c:pt idx="675">
                  <c:v>44046</c:v>
                </c:pt>
                <c:pt idx="676">
                  <c:v>44047</c:v>
                </c:pt>
                <c:pt idx="677">
                  <c:v>44048</c:v>
                </c:pt>
                <c:pt idx="678">
                  <c:v>44049</c:v>
                </c:pt>
                <c:pt idx="679">
                  <c:v>44050</c:v>
                </c:pt>
                <c:pt idx="680">
                  <c:v>44053</c:v>
                </c:pt>
                <c:pt idx="681">
                  <c:v>44054</c:v>
                </c:pt>
                <c:pt idx="682">
                  <c:v>44055</c:v>
                </c:pt>
                <c:pt idx="683">
                  <c:v>44056</c:v>
                </c:pt>
                <c:pt idx="684">
                  <c:v>44057</c:v>
                </c:pt>
                <c:pt idx="685">
                  <c:v>44060</c:v>
                </c:pt>
                <c:pt idx="686">
                  <c:v>44061</c:v>
                </c:pt>
                <c:pt idx="687">
                  <c:v>44062</c:v>
                </c:pt>
                <c:pt idx="688">
                  <c:v>44063</c:v>
                </c:pt>
                <c:pt idx="689">
                  <c:v>44064</c:v>
                </c:pt>
                <c:pt idx="690">
                  <c:v>44067</c:v>
                </c:pt>
                <c:pt idx="691">
                  <c:v>44068</c:v>
                </c:pt>
                <c:pt idx="692">
                  <c:v>44069</c:v>
                </c:pt>
                <c:pt idx="693">
                  <c:v>44070</c:v>
                </c:pt>
                <c:pt idx="694">
                  <c:v>44071</c:v>
                </c:pt>
                <c:pt idx="695">
                  <c:v>44074</c:v>
                </c:pt>
                <c:pt idx="696">
                  <c:v>44075</c:v>
                </c:pt>
                <c:pt idx="697">
                  <c:v>44076</c:v>
                </c:pt>
                <c:pt idx="698">
                  <c:v>44077</c:v>
                </c:pt>
                <c:pt idx="699">
                  <c:v>44078</c:v>
                </c:pt>
                <c:pt idx="700">
                  <c:v>44081</c:v>
                </c:pt>
                <c:pt idx="701">
                  <c:v>44082</c:v>
                </c:pt>
                <c:pt idx="702">
                  <c:v>44083</c:v>
                </c:pt>
                <c:pt idx="703">
                  <c:v>44084</c:v>
                </c:pt>
                <c:pt idx="704">
                  <c:v>44085</c:v>
                </c:pt>
                <c:pt idx="705">
                  <c:v>44088</c:v>
                </c:pt>
                <c:pt idx="706">
                  <c:v>44089</c:v>
                </c:pt>
                <c:pt idx="707">
                  <c:v>44090</c:v>
                </c:pt>
                <c:pt idx="708">
                  <c:v>44091</c:v>
                </c:pt>
                <c:pt idx="709">
                  <c:v>44092</c:v>
                </c:pt>
                <c:pt idx="710">
                  <c:v>44095</c:v>
                </c:pt>
                <c:pt idx="711">
                  <c:v>44096</c:v>
                </c:pt>
                <c:pt idx="712">
                  <c:v>44097</c:v>
                </c:pt>
                <c:pt idx="713">
                  <c:v>44098</c:v>
                </c:pt>
                <c:pt idx="714">
                  <c:v>44099</c:v>
                </c:pt>
                <c:pt idx="715">
                  <c:v>44102</c:v>
                </c:pt>
                <c:pt idx="716">
                  <c:v>44103</c:v>
                </c:pt>
                <c:pt idx="717">
                  <c:v>44104</c:v>
                </c:pt>
                <c:pt idx="718">
                  <c:v>44105</c:v>
                </c:pt>
                <c:pt idx="719">
                  <c:v>44106</c:v>
                </c:pt>
                <c:pt idx="720">
                  <c:v>44109</c:v>
                </c:pt>
                <c:pt idx="721">
                  <c:v>44110</c:v>
                </c:pt>
                <c:pt idx="722">
                  <c:v>44111</c:v>
                </c:pt>
                <c:pt idx="723">
                  <c:v>44112</c:v>
                </c:pt>
                <c:pt idx="724">
                  <c:v>44113</c:v>
                </c:pt>
                <c:pt idx="725">
                  <c:v>44116</c:v>
                </c:pt>
                <c:pt idx="726">
                  <c:v>44117</c:v>
                </c:pt>
                <c:pt idx="727">
                  <c:v>44118</c:v>
                </c:pt>
                <c:pt idx="728">
                  <c:v>44119</c:v>
                </c:pt>
                <c:pt idx="729">
                  <c:v>44120</c:v>
                </c:pt>
                <c:pt idx="730">
                  <c:v>44123</c:v>
                </c:pt>
                <c:pt idx="731">
                  <c:v>44124</c:v>
                </c:pt>
                <c:pt idx="732">
                  <c:v>44125</c:v>
                </c:pt>
                <c:pt idx="733">
                  <c:v>44126</c:v>
                </c:pt>
                <c:pt idx="734">
                  <c:v>44127</c:v>
                </c:pt>
                <c:pt idx="735">
                  <c:v>44130</c:v>
                </c:pt>
                <c:pt idx="736">
                  <c:v>44131</c:v>
                </c:pt>
                <c:pt idx="737">
                  <c:v>44132</c:v>
                </c:pt>
                <c:pt idx="738">
                  <c:v>44133</c:v>
                </c:pt>
                <c:pt idx="739">
                  <c:v>44134</c:v>
                </c:pt>
                <c:pt idx="740">
                  <c:v>44137</c:v>
                </c:pt>
                <c:pt idx="741">
                  <c:v>44138</c:v>
                </c:pt>
                <c:pt idx="742">
                  <c:v>44139</c:v>
                </c:pt>
                <c:pt idx="743">
                  <c:v>44140</c:v>
                </c:pt>
                <c:pt idx="744">
                  <c:v>44141</c:v>
                </c:pt>
                <c:pt idx="745">
                  <c:v>44144</c:v>
                </c:pt>
                <c:pt idx="746">
                  <c:v>44145</c:v>
                </c:pt>
                <c:pt idx="747">
                  <c:v>44146</c:v>
                </c:pt>
                <c:pt idx="748">
                  <c:v>44147</c:v>
                </c:pt>
                <c:pt idx="749">
                  <c:v>44148</c:v>
                </c:pt>
                <c:pt idx="750">
                  <c:v>44151</c:v>
                </c:pt>
                <c:pt idx="751">
                  <c:v>44152</c:v>
                </c:pt>
                <c:pt idx="752">
                  <c:v>44153</c:v>
                </c:pt>
                <c:pt idx="753">
                  <c:v>44154</c:v>
                </c:pt>
                <c:pt idx="754">
                  <c:v>44155</c:v>
                </c:pt>
                <c:pt idx="755">
                  <c:v>44158</c:v>
                </c:pt>
                <c:pt idx="756">
                  <c:v>44159</c:v>
                </c:pt>
                <c:pt idx="757">
                  <c:v>44160</c:v>
                </c:pt>
                <c:pt idx="758">
                  <c:v>44161</c:v>
                </c:pt>
                <c:pt idx="759">
                  <c:v>44162</c:v>
                </c:pt>
                <c:pt idx="760">
                  <c:v>44165</c:v>
                </c:pt>
                <c:pt idx="761">
                  <c:v>44166</c:v>
                </c:pt>
                <c:pt idx="762">
                  <c:v>44167</c:v>
                </c:pt>
                <c:pt idx="763">
                  <c:v>44168</c:v>
                </c:pt>
                <c:pt idx="764">
                  <c:v>44169</c:v>
                </c:pt>
                <c:pt idx="765">
                  <c:v>44172</c:v>
                </c:pt>
                <c:pt idx="766">
                  <c:v>44173</c:v>
                </c:pt>
                <c:pt idx="767">
                  <c:v>44174</c:v>
                </c:pt>
                <c:pt idx="768">
                  <c:v>44175</c:v>
                </c:pt>
                <c:pt idx="769">
                  <c:v>44176</c:v>
                </c:pt>
                <c:pt idx="770">
                  <c:v>44179</c:v>
                </c:pt>
                <c:pt idx="771">
                  <c:v>44180</c:v>
                </c:pt>
                <c:pt idx="772">
                  <c:v>44181</c:v>
                </c:pt>
                <c:pt idx="773">
                  <c:v>44182</c:v>
                </c:pt>
                <c:pt idx="774">
                  <c:v>44183</c:v>
                </c:pt>
                <c:pt idx="775">
                  <c:v>44186</c:v>
                </c:pt>
                <c:pt idx="776">
                  <c:v>44187</c:v>
                </c:pt>
                <c:pt idx="777">
                  <c:v>44188</c:v>
                </c:pt>
                <c:pt idx="778">
                  <c:v>44189</c:v>
                </c:pt>
                <c:pt idx="779">
                  <c:v>44190</c:v>
                </c:pt>
                <c:pt idx="780">
                  <c:v>44193</c:v>
                </c:pt>
                <c:pt idx="781">
                  <c:v>44194</c:v>
                </c:pt>
                <c:pt idx="782">
                  <c:v>44195</c:v>
                </c:pt>
                <c:pt idx="783">
                  <c:v>44196</c:v>
                </c:pt>
                <c:pt idx="784">
                  <c:v>44197</c:v>
                </c:pt>
                <c:pt idx="785">
                  <c:v>44200</c:v>
                </c:pt>
                <c:pt idx="786">
                  <c:v>44201</c:v>
                </c:pt>
                <c:pt idx="787">
                  <c:v>44202</c:v>
                </c:pt>
                <c:pt idx="788">
                  <c:v>44203</c:v>
                </c:pt>
                <c:pt idx="789">
                  <c:v>44204</c:v>
                </c:pt>
                <c:pt idx="790">
                  <c:v>44207</c:v>
                </c:pt>
                <c:pt idx="791">
                  <c:v>44208</c:v>
                </c:pt>
                <c:pt idx="792">
                  <c:v>44209</c:v>
                </c:pt>
                <c:pt idx="793">
                  <c:v>44210</c:v>
                </c:pt>
                <c:pt idx="794">
                  <c:v>44211</c:v>
                </c:pt>
                <c:pt idx="795">
                  <c:v>44214</c:v>
                </c:pt>
                <c:pt idx="796">
                  <c:v>44215</c:v>
                </c:pt>
                <c:pt idx="797">
                  <c:v>44216</c:v>
                </c:pt>
                <c:pt idx="798">
                  <c:v>44217</c:v>
                </c:pt>
                <c:pt idx="799">
                  <c:v>44218</c:v>
                </c:pt>
                <c:pt idx="800">
                  <c:v>44221</c:v>
                </c:pt>
                <c:pt idx="801">
                  <c:v>44222</c:v>
                </c:pt>
                <c:pt idx="802">
                  <c:v>44223</c:v>
                </c:pt>
                <c:pt idx="803">
                  <c:v>44224</c:v>
                </c:pt>
                <c:pt idx="804">
                  <c:v>44225</c:v>
                </c:pt>
                <c:pt idx="805">
                  <c:v>44228</c:v>
                </c:pt>
                <c:pt idx="806">
                  <c:v>44229</c:v>
                </c:pt>
                <c:pt idx="807">
                  <c:v>44230</c:v>
                </c:pt>
                <c:pt idx="808">
                  <c:v>44231</c:v>
                </c:pt>
                <c:pt idx="809">
                  <c:v>44232</c:v>
                </c:pt>
                <c:pt idx="810">
                  <c:v>44235</c:v>
                </c:pt>
                <c:pt idx="811">
                  <c:v>44236</c:v>
                </c:pt>
                <c:pt idx="812">
                  <c:v>44237</c:v>
                </c:pt>
                <c:pt idx="813">
                  <c:v>44238</c:v>
                </c:pt>
                <c:pt idx="814">
                  <c:v>44239</c:v>
                </c:pt>
                <c:pt idx="815">
                  <c:v>44242</c:v>
                </c:pt>
                <c:pt idx="816">
                  <c:v>44243</c:v>
                </c:pt>
                <c:pt idx="817">
                  <c:v>44244</c:v>
                </c:pt>
                <c:pt idx="818">
                  <c:v>44245</c:v>
                </c:pt>
                <c:pt idx="819">
                  <c:v>44246</c:v>
                </c:pt>
                <c:pt idx="820">
                  <c:v>44249</c:v>
                </c:pt>
                <c:pt idx="821">
                  <c:v>44250</c:v>
                </c:pt>
                <c:pt idx="822">
                  <c:v>44251</c:v>
                </c:pt>
                <c:pt idx="823">
                  <c:v>44252</c:v>
                </c:pt>
                <c:pt idx="824">
                  <c:v>44253</c:v>
                </c:pt>
                <c:pt idx="825">
                  <c:v>44256</c:v>
                </c:pt>
                <c:pt idx="826">
                  <c:v>44257</c:v>
                </c:pt>
                <c:pt idx="827">
                  <c:v>44258</c:v>
                </c:pt>
                <c:pt idx="828">
                  <c:v>44259</c:v>
                </c:pt>
                <c:pt idx="829">
                  <c:v>44260</c:v>
                </c:pt>
                <c:pt idx="830">
                  <c:v>44263</c:v>
                </c:pt>
                <c:pt idx="831">
                  <c:v>44264</c:v>
                </c:pt>
                <c:pt idx="832">
                  <c:v>44265</c:v>
                </c:pt>
                <c:pt idx="833">
                  <c:v>44266</c:v>
                </c:pt>
                <c:pt idx="834">
                  <c:v>44267</c:v>
                </c:pt>
                <c:pt idx="835">
                  <c:v>44270</c:v>
                </c:pt>
                <c:pt idx="836">
                  <c:v>44271</c:v>
                </c:pt>
                <c:pt idx="837">
                  <c:v>44272</c:v>
                </c:pt>
                <c:pt idx="838">
                  <c:v>44273</c:v>
                </c:pt>
                <c:pt idx="839">
                  <c:v>44274</c:v>
                </c:pt>
                <c:pt idx="840">
                  <c:v>44277</c:v>
                </c:pt>
                <c:pt idx="841">
                  <c:v>44278</c:v>
                </c:pt>
                <c:pt idx="842">
                  <c:v>44279</c:v>
                </c:pt>
                <c:pt idx="843">
                  <c:v>44280</c:v>
                </c:pt>
                <c:pt idx="844">
                  <c:v>44281</c:v>
                </c:pt>
                <c:pt idx="845">
                  <c:v>44284</c:v>
                </c:pt>
                <c:pt idx="846">
                  <c:v>44285</c:v>
                </c:pt>
                <c:pt idx="847">
                  <c:v>44286</c:v>
                </c:pt>
                <c:pt idx="848">
                  <c:v>44287</c:v>
                </c:pt>
                <c:pt idx="849">
                  <c:v>44288</c:v>
                </c:pt>
                <c:pt idx="850">
                  <c:v>44291</c:v>
                </c:pt>
                <c:pt idx="851">
                  <c:v>44292</c:v>
                </c:pt>
                <c:pt idx="852">
                  <c:v>44293</c:v>
                </c:pt>
                <c:pt idx="853">
                  <c:v>44294</c:v>
                </c:pt>
                <c:pt idx="854">
                  <c:v>44295</c:v>
                </c:pt>
                <c:pt idx="855">
                  <c:v>44298</c:v>
                </c:pt>
                <c:pt idx="856">
                  <c:v>44299</c:v>
                </c:pt>
                <c:pt idx="857">
                  <c:v>44300</c:v>
                </c:pt>
                <c:pt idx="858">
                  <c:v>44301</c:v>
                </c:pt>
                <c:pt idx="859">
                  <c:v>44302</c:v>
                </c:pt>
                <c:pt idx="860">
                  <c:v>44305</c:v>
                </c:pt>
                <c:pt idx="861">
                  <c:v>44306</c:v>
                </c:pt>
                <c:pt idx="862">
                  <c:v>44307</c:v>
                </c:pt>
                <c:pt idx="863">
                  <c:v>44308</c:v>
                </c:pt>
                <c:pt idx="864">
                  <c:v>44309</c:v>
                </c:pt>
                <c:pt idx="865">
                  <c:v>44312</c:v>
                </c:pt>
                <c:pt idx="866">
                  <c:v>44313</c:v>
                </c:pt>
                <c:pt idx="867">
                  <c:v>44314</c:v>
                </c:pt>
                <c:pt idx="868">
                  <c:v>44315</c:v>
                </c:pt>
                <c:pt idx="869">
                  <c:v>44316</c:v>
                </c:pt>
                <c:pt idx="870">
                  <c:v>44319</c:v>
                </c:pt>
                <c:pt idx="871">
                  <c:v>44320</c:v>
                </c:pt>
                <c:pt idx="872">
                  <c:v>44321</c:v>
                </c:pt>
                <c:pt idx="873">
                  <c:v>44322</c:v>
                </c:pt>
                <c:pt idx="874">
                  <c:v>44323</c:v>
                </c:pt>
                <c:pt idx="875">
                  <c:v>44326</c:v>
                </c:pt>
                <c:pt idx="876">
                  <c:v>44327</c:v>
                </c:pt>
                <c:pt idx="877">
                  <c:v>44328</c:v>
                </c:pt>
                <c:pt idx="878">
                  <c:v>44329</c:v>
                </c:pt>
                <c:pt idx="879">
                  <c:v>44330</c:v>
                </c:pt>
                <c:pt idx="880">
                  <c:v>44333</c:v>
                </c:pt>
                <c:pt idx="881">
                  <c:v>44334</c:v>
                </c:pt>
                <c:pt idx="882">
                  <c:v>44335</c:v>
                </c:pt>
                <c:pt idx="883">
                  <c:v>44336</c:v>
                </c:pt>
                <c:pt idx="884">
                  <c:v>44337</c:v>
                </c:pt>
                <c:pt idx="885">
                  <c:v>44340</c:v>
                </c:pt>
                <c:pt idx="886">
                  <c:v>44341</c:v>
                </c:pt>
                <c:pt idx="887">
                  <c:v>44342</c:v>
                </c:pt>
                <c:pt idx="888">
                  <c:v>44343</c:v>
                </c:pt>
                <c:pt idx="889">
                  <c:v>44344</c:v>
                </c:pt>
                <c:pt idx="890">
                  <c:v>44347</c:v>
                </c:pt>
                <c:pt idx="891">
                  <c:v>44348</c:v>
                </c:pt>
                <c:pt idx="892">
                  <c:v>44349</c:v>
                </c:pt>
                <c:pt idx="893">
                  <c:v>44350</c:v>
                </c:pt>
                <c:pt idx="894">
                  <c:v>44351</c:v>
                </c:pt>
                <c:pt idx="895">
                  <c:v>44354</c:v>
                </c:pt>
                <c:pt idx="896">
                  <c:v>44355</c:v>
                </c:pt>
                <c:pt idx="897">
                  <c:v>44356</c:v>
                </c:pt>
                <c:pt idx="898">
                  <c:v>44357</c:v>
                </c:pt>
                <c:pt idx="899">
                  <c:v>44358</c:v>
                </c:pt>
                <c:pt idx="900">
                  <c:v>44361</c:v>
                </c:pt>
                <c:pt idx="901">
                  <c:v>44362</c:v>
                </c:pt>
                <c:pt idx="902">
                  <c:v>44363</c:v>
                </c:pt>
                <c:pt idx="903">
                  <c:v>44364</c:v>
                </c:pt>
                <c:pt idx="904">
                  <c:v>44365</c:v>
                </c:pt>
                <c:pt idx="905">
                  <c:v>44368</c:v>
                </c:pt>
                <c:pt idx="906">
                  <c:v>44369</c:v>
                </c:pt>
                <c:pt idx="907">
                  <c:v>44370</c:v>
                </c:pt>
                <c:pt idx="908">
                  <c:v>44371</c:v>
                </c:pt>
                <c:pt idx="909">
                  <c:v>44372</c:v>
                </c:pt>
                <c:pt idx="910">
                  <c:v>44375</c:v>
                </c:pt>
                <c:pt idx="911">
                  <c:v>44376</c:v>
                </c:pt>
                <c:pt idx="912">
                  <c:v>44377</c:v>
                </c:pt>
                <c:pt idx="913">
                  <c:v>44378</c:v>
                </c:pt>
                <c:pt idx="914">
                  <c:v>44379</c:v>
                </c:pt>
                <c:pt idx="915">
                  <c:v>44382</c:v>
                </c:pt>
                <c:pt idx="916">
                  <c:v>44383</c:v>
                </c:pt>
                <c:pt idx="917">
                  <c:v>44384</c:v>
                </c:pt>
                <c:pt idx="918">
                  <c:v>44385</c:v>
                </c:pt>
                <c:pt idx="919">
                  <c:v>44386</c:v>
                </c:pt>
                <c:pt idx="920">
                  <c:v>44389</c:v>
                </c:pt>
                <c:pt idx="921">
                  <c:v>44390</c:v>
                </c:pt>
                <c:pt idx="922">
                  <c:v>44391</c:v>
                </c:pt>
                <c:pt idx="923">
                  <c:v>44392</c:v>
                </c:pt>
                <c:pt idx="924">
                  <c:v>44393</c:v>
                </c:pt>
                <c:pt idx="925">
                  <c:v>44396</c:v>
                </c:pt>
                <c:pt idx="926">
                  <c:v>44397</c:v>
                </c:pt>
                <c:pt idx="927">
                  <c:v>44398</c:v>
                </c:pt>
                <c:pt idx="928">
                  <c:v>44399</c:v>
                </c:pt>
                <c:pt idx="929">
                  <c:v>44400</c:v>
                </c:pt>
                <c:pt idx="930">
                  <c:v>44403</c:v>
                </c:pt>
                <c:pt idx="931">
                  <c:v>44404</c:v>
                </c:pt>
                <c:pt idx="932">
                  <c:v>44405</c:v>
                </c:pt>
                <c:pt idx="933">
                  <c:v>44406</c:v>
                </c:pt>
                <c:pt idx="934">
                  <c:v>44407</c:v>
                </c:pt>
                <c:pt idx="935">
                  <c:v>44410</c:v>
                </c:pt>
                <c:pt idx="936">
                  <c:v>44411</c:v>
                </c:pt>
                <c:pt idx="937">
                  <c:v>44412</c:v>
                </c:pt>
                <c:pt idx="938">
                  <c:v>44413</c:v>
                </c:pt>
                <c:pt idx="939">
                  <c:v>44414</c:v>
                </c:pt>
                <c:pt idx="940">
                  <c:v>44417</c:v>
                </c:pt>
                <c:pt idx="941">
                  <c:v>44418</c:v>
                </c:pt>
                <c:pt idx="942">
                  <c:v>44419</c:v>
                </c:pt>
                <c:pt idx="943">
                  <c:v>44420</c:v>
                </c:pt>
                <c:pt idx="944">
                  <c:v>44421</c:v>
                </c:pt>
                <c:pt idx="945">
                  <c:v>44424</c:v>
                </c:pt>
                <c:pt idx="946">
                  <c:v>44425</c:v>
                </c:pt>
                <c:pt idx="947">
                  <c:v>44426</c:v>
                </c:pt>
                <c:pt idx="948">
                  <c:v>44427</c:v>
                </c:pt>
                <c:pt idx="949">
                  <c:v>44428</c:v>
                </c:pt>
                <c:pt idx="950">
                  <c:v>44431</c:v>
                </c:pt>
                <c:pt idx="951">
                  <c:v>44432</c:v>
                </c:pt>
                <c:pt idx="952">
                  <c:v>44433</c:v>
                </c:pt>
                <c:pt idx="953">
                  <c:v>44434</c:v>
                </c:pt>
                <c:pt idx="954">
                  <c:v>44435</c:v>
                </c:pt>
                <c:pt idx="955">
                  <c:v>44438</c:v>
                </c:pt>
                <c:pt idx="956">
                  <c:v>44439</c:v>
                </c:pt>
                <c:pt idx="957">
                  <c:v>44440</c:v>
                </c:pt>
                <c:pt idx="958">
                  <c:v>44441</c:v>
                </c:pt>
                <c:pt idx="959">
                  <c:v>44442</c:v>
                </c:pt>
                <c:pt idx="960">
                  <c:v>44445</c:v>
                </c:pt>
                <c:pt idx="961">
                  <c:v>44446</c:v>
                </c:pt>
                <c:pt idx="962">
                  <c:v>44447</c:v>
                </c:pt>
                <c:pt idx="963">
                  <c:v>44448</c:v>
                </c:pt>
                <c:pt idx="964">
                  <c:v>44449</c:v>
                </c:pt>
                <c:pt idx="965">
                  <c:v>44452</c:v>
                </c:pt>
                <c:pt idx="966">
                  <c:v>44453</c:v>
                </c:pt>
                <c:pt idx="967">
                  <c:v>44454</c:v>
                </c:pt>
                <c:pt idx="968">
                  <c:v>44455</c:v>
                </c:pt>
                <c:pt idx="969">
                  <c:v>44456</c:v>
                </c:pt>
                <c:pt idx="970">
                  <c:v>44459</c:v>
                </c:pt>
                <c:pt idx="971">
                  <c:v>44460</c:v>
                </c:pt>
                <c:pt idx="972">
                  <c:v>44461</c:v>
                </c:pt>
                <c:pt idx="973">
                  <c:v>44462</c:v>
                </c:pt>
                <c:pt idx="974">
                  <c:v>44463</c:v>
                </c:pt>
                <c:pt idx="975">
                  <c:v>44466</c:v>
                </c:pt>
                <c:pt idx="976">
                  <c:v>44467</c:v>
                </c:pt>
                <c:pt idx="977">
                  <c:v>44468</c:v>
                </c:pt>
                <c:pt idx="978">
                  <c:v>44469</c:v>
                </c:pt>
                <c:pt idx="979">
                  <c:v>44470</c:v>
                </c:pt>
                <c:pt idx="980">
                  <c:v>44473</c:v>
                </c:pt>
                <c:pt idx="981">
                  <c:v>44474</c:v>
                </c:pt>
                <c:pt idx="982">
                  <c:v>44475</c:v>
                </c:pt>
                <c:pt idx="983">
                  <c:v>44476</c:v>
                </c:pt>
                <c:pt idx="984">
                  <c:v>44477</c:v>
                </c:pt>
                <c:pt idx="985">
                  <c:v>44480</c:v>
                </c:pt>
                <c:pt idx="986">
                  <c:v>44481</c:v>
                </c:pt>
                <c:pt idx="987">
                  <c:v>44482</c:v>
                </c:pt>
                <c:pt idx="988">
                  <c:v>44483</c:v>
                </c:pt>
                <c:pt idx="989">
                  <c:v>44484</c:v>
                </c:pt>
                <c:pt idx="990">
                  <c:v>44487</c:v>
                </c:pt>
                <c:pt idx="991">
                  <c:v>44488</c:v>
                </c:pt>
                <c:pt idx="992">
                  <c:v>44489</c:v>
                </c:pt>
                <c:pt idx="993">
                  <c:v>44490</c:v>
                </c:pt>
                <c:pt idx="994">
                  <c:v>44491</c:v>
                </c:pt>
                <c:pt idx="995">
                  <c:v>44494</c:v>
                </c:pt>
                <c:pt idx="996">
                  <c:v>44495</c:v>
                </c:pt>
                <c:pt idx="997">
                  <c:v>44496</c:v>
                </c:pt>
                <c:pt idx="998">
                  <c:v>44497</c:v>
                </c:pt>
                <c:pt idx="999">
                  <c:v>44498</c:v>
                </c:pt>
                <c:pt idx="1000">
                  <c:v>44501</c:v>
                </c:pt>
                <c:pt idx="1001">
                  <c:v>44502</c:v>
                </c:pt>
                <c:pt idx="1002">
                  <c:v>44503</c:v>
                </c:pt>
                <c:pt idx="1003">
                  <c:v>44504</c:v>
                </c:pt>
                <c:pt idx="1004">
                  <c:v>44505</c:v>
                </c:pt>
                <c:pt idx="1005">
                  <c:v>44508</c:v>
                </c:pt>
                <c:pt idx="1006">
                  <c:v>44509</c:v>
                </c:pt>
                <c:pt idx="1007">
                  <c:v>44510</c:v>
                </c:pt>
                <c:pt idx="1008">
                  <c:v>44511</c:v>
                </c:pt>
                <c:pt idx="1009">
                  <c:v>44512</c:v>
                </c:pt>
                <c:pt idx="1010">
                  <c:v>44515</c:v>
                </c:pt>
                <c:pt idx="1011">
                  <c:v>44516</c:v>
                </c:pt>
                <c:pt idx="1012">
                  <c:v>44517</c:v>
                </c:pt>
                <c:pt idx="1013">
                  <c:v>44518</c:v>
                </c:pt>
                <c:pt idx="1014">
                  <c:v>44519</c:v>
                </c:pt>
                <c:pt idx="1015">
                  <c:v>44522</c:v>
                </c:pt>
                <c:pt idx="1016">
                  <c:v>44523</c:v>
                </c:pt>
                <c:pt idx="1017">
                  <c:v>44524</c:v>
                </c:pt>
                <c:pt idx="1018">
                  <c:v>44525</c:v>
                </c:pt>
                <c:pt idx="1019">
                  <c:v>44526</c:v>
                </c:pt>
                <c:pt idx="1020">
                  <c:v>44529</c:v>
                </c:pt>
                <c:pt idx="1021">
                  <c:v>44530</c:v>
                </c:pt>
                <c:pt idx="1022">
                  <c:v>44531</c:v>
                </c:pt>
                <c:pt idx="1023">
                  <c:v>44532</c:v>
                </c:pt>
                <c:pt idx="1024">
                  <c:v>44533</c:v>
                </c:pt>
                <c:pt idx="1025">
                  <c:v>44536</c:v>
                </c:pt>
                <c:pt idx="1026">
                  <c:v>44537</c:v>
                </c:pt>
                <c:pt idx="1027">
                  <c:v>44538</c:v>
                </c:pt>
                <c:pt idx="1028">
                  <c:v>44539</c:v>
                </c:pt>
                <c:pt idx="1029">
                  <c:v>44540</c:v>
                </c:pt>
                <c:pt idx="1030">
                  <c:v>44543</c:v>
                </c:pt>
                <c:pt idx="1031">
                  <c:v>44544</c:v>
                </c:pt>
                <c:pt idx="1032">
                  <c:v>44545</c:v>
                </c:pt>
                <c:pt idx="1033">
                  <c:v>44546</c:v>
                </c:pt>
                <c:pt idx="1034">
                  <c:v>44547</c:v>
                </c:pt>
                <c:pt idx="1035">
                  <c:v>44550</c:v>
                </c:pt>
                <c:pt idx="1036">
                  <c:v>44551</c:v>
                </c:pt>
                <c:pt idx="1037">
                  <c:v>44552</c:v>
                </c:pt>
                <c:pt idx="1038">
                  <c:v>44553</c:v>
                </c:pt>
                <c:pt idx="1039">
                  <c:v>44554</c:v>
                </c:pt>
                <c:pt idx="1040">
                  <c:v>44557</c:v>
                </c:pt>
                <c:pt idx="1041">
                  <c:v>44558</c:v>
                </c:pt>
                <c:pt idx="1042">
                  <c:v>44559</c:v>
                </c:pt>
                <c:pt idx="1043">
                  <c:v>44560</c:v>
                </c:pt>
                <c:pt idx="1044">
                  <c:v>44561</c:v>
                </c:pt>
                <c:pt idx="1045">
                  <c:v>44564</c:v>
                </c:pt>
                <c:pt idx="1046">
                  <c:v>44565</c:v>
                </c:pt>
                <c:pt idx="1047">
                  <c:v>44566</c:v>
                </c:pt>
                <c:pt idx="1048">
                  <c:v>44567</c:v>
                </c:pt>
                <c:pt idx="1049">
                  <c:v>44568</c:v>
                </c:pt>
                <c:pt idx="1050">
                  <c:v>44571</c:v>
                </c:pt>
                <c:pt idx="1051">
                  <c:v>44572</c:v>
                </c:pt>
                <c:pt idx="1052">
                  <c:v>44573</c:v>
                </c:pt>
                <c:pt idx="1053">
                  <c:v>44574</c:v>
                </c:pt>
                <c:pt idx="1054">
                  <c:v>44575</c:v>
                </c:pt>
                <c:pt idx="1055">
                  <c:v>44578</c:v>
                </c:pt>
                <c:pt idx="1056">
                  <c:v>44579</c:v>
                </c:pt>
                <c:pt idx="1057">
                  <c:v>44580</c:v>
                </c:pt>
                <c:pt idx="1058">
                  <c:v>44581</c:v>
                </c:pt>
                <c:pt idx="1059">
                  <c:v>44582</c:v>
                </c:pt>
                <c:pt idx="1060">
                  <c:v>44585</c:v>
                </c:pt>
                <c:pt idx="1061">
                  <c:v>44586</c:v>
                </c:pt>
                <c:pt idx="1062">
                  <c:v>44587</c:v>
                </c:pt>
                <c:pt idx="1063">
                  <c:v>44588</c:v>
                </c:pt>
                <c:pt idx="1064">
                  <c:v>44589</c:v>
                </c:pt>
                <c:pt idx="1065">
                  <c:v>44592</c:v>
                </c:pt>
                <c:pt idx="1066">
                  <c:v>44593</c:v>
                </c:pt>
                <c:pt idx="1067">
                  <c:v>44594</c:v>
                </c:pt>
                <c:pt idx="1068">
                  <c:v>44595</c:v>
                </c:pt>
                <c:pt idx="1069">
                  <c:v>44596</c:v>
                </c:pt>
                <c:pt idx="1070">
                  <c:v>44599</c:v>
                </c:pt>
                <c:pt idx="1071">
                  <c:v>44600</c:v>
                </c:pt>
                <c:pt idx="1072">
                  <c:v>44601</c:v>
                </c:pt>
                <c:pt idx="1073">
                  <c:v>44602</c:v>
                </c:pt>
                <c:pt idx="1074">
                  <c:v>44603</c:v>
                </c:pt>
                <c:pt idx="1075">
                  <c:v>44606</c:v>
                </c:pt>
                <c:pt idx="1076">
                  <c:v>44607</c:v>
                </c:pt>
                <c:pt idx="1077">
                  <c:v>44608</c:v>
                </c:pt>
                <c:pt idx="1078">
                  <c:v>44609</c:v>
                </c:pt>
                <c:pt idx="1079">
                  <c:v>44610</c:v>
                </c:pt>
                <c:pt idx="1080">
                  <c:v>44613</c:v>
                </c:pt>
                <c:pt idx="1081">
                  <c:v>44614</c:v>
                </c:pt>
                <c:pt idx="1082">
                  <c:v>44615</c:v>
                </c:pt>
                <c:pt idx="1083">
                  <c:v>44616</c:v>
                </c:pt>
                <c:pt idx="1084">
                  <c:v>44617</c:v>
                </c:pt>
                <c:pt idx="1085">
                  <c:v>44620</c:v>
                </c:pt>
                <c:pt idx="1086">
                  <c:v>44621</c:v>
                </c:pt>
                <c:pt idx="1087">
                  <c:v>44622</c:v>
                </c:pt>
                <c:pt idx="1088">
                  <c:v>44623</c:v>
                </c:pt>
                <c:pt idx="1089">
                  <c:v>44624</c:v>
                </c:pt>
                <c:pt idx="1090">
                  <c:v>44627</c:v>
                </c:pt>
                <c:pt idx="1091">
                  <c:v>44628</c:v>
                </c:pt>
                <c:pt idx="1092">
                  <c:v>44629</c:v>
                </c:pt>
                <c:pt idx="1093">
                  <c:v>44630</c:v>
                </c:pt>
                <c:pt idx="1094">
                  <c:v>44631</c:v>
                </c:pt>
                <c:pt idx="1095">
                  <c:v>44634</c:v>
                </c:pt>
                <c:pt idx="1096">
                  <c:v>44635</c:v>
                </c:pt>
                <c:pt idx="1097">
                  <c:v>44636</c:v>
                </c:pt>
                <c:pt idx="1098">
                  <c:v>44637</c:v>
                </c:pt>
                <c:pt idx="1099">
                  <c:v>44638</c:v>
                </c:pt>
                <c:pt idx="1100">
                  <c:v>44641</c:v>
                </c:pt>
                <c:pt idx="1101">
                  <c:v>44642</c:v>
                </c:pt>
                <c:pt idx="1102">
                  <c:v>44643</c:v>
                </c:pt>
                <c:pt idx="1103">
                  <c:v>44644</c:v>
                </c:pt>
                <c:pt idx="1104">
                  <c:v>44645</c:v>
                </c:pt>
                <c:pt idx="1105">
                  <c:v>44648</c:v>
                </c:pt>
                <c:pt idx="1106">
                  <c:v>44649</c:v>
                </c:pt>
                <c:pt idx="1107">
                  <c:v>44650</c:v>
                </c:pt>
                <c:pt idx="1108">
                  <c:v>44651</c:v>
                </c:pt>
                <c:pt idx="1109">
                  <c:v>44652</c:v>
                </c:pt>
                <c:pt idx="1110">
                  <c:v>44655</c:v>
                </c:pt>
                <c:pt idx="1111">
                  <c:v>44656</c:v>
                </c:pt>
                <c:pt idx="1112">
                  <c:v>44657</c:v>
                </c:pt>
                <c:pt idx="1113">
                  <c:v>44658</c:v>
                </c:pt>
                <c:pt idx="1114">
                  <c:v>44659</c:v>
                </c:pt>
                <c:pt idx="1115">
                  <c:v>44662</c:v>
                </c:pt>
                <c:pt idx="1116">
                  <c:v>44663</c:v>
                </c:pt>
                <c:pt idx="1117">
                  <c:v>44664</c:v>
                </c:pt>
                <c:pt idx="1118">
                  <c:v>44665</c:v>
                </c:pt>
                <c:pt idx="1119">
                  <c:v>44666</c:v>
                </c:pt>
                <c:pt idx="1120">
                  <c:v>44669</c:v>
                </c:pt>
                <c:pt idx="1121">
                  <c:v>44670</c:v>
                </c:pt>
                <c:pt idx="1122">
                  <c:v>44671</c:v>
                </c:pt>
                <c:pt idx="1123">
                  <c:v>44672</c:v>
                </c:pt>
                <c:pt idx="1124">
                  <c:v>44673</c:v>
                </c:pt>
                <c:pt idx="1125">
                  <c:v>44676</c:v>
                </c:pt>
                <c:pt idx="1126">
                  <c:v>44677</c:v>
                </c:pt>
                <c:pt idx="1127">
                  <c:v>44678</c:v>
                </c:pt>
                <c:pt idx="1128">
                  <c:v>44679</c:v>
                </c:pt>
                <c:pt idx="1129">
                  <c:v>44680</c:v>
                </c:pt>
                <c:pt idx="1130">
                  <c:v>44683</c:v>
                </c:pt>
                <c:pt idx="1131">
                  <c:v>44684</c:v>
                </c:pt>
                <c:pt idx="1132">
                  <c:v>44685</c:v>
                </c:pt>
                <c:pt idx="1133">
                  <c:v>44686</c:v>
                </c:pt>
                <c:pt idx="1134">
                  <c:v>44687</c:v>
                </c:pt>
                <c:pt idx="1135">
                  <c:v>44690</c:v>
                </c:pt>
                <c:pt idx="1136">
                  <c:v>44691</c:v>
                </c:pt>
                <c:pt idx="1137">
                  <c:v>44692</c:v>
                </c:pt>
                <c:pt idx="1138">
                  <c:v>44693</c:v>
                </c:pt>
                <c:pt idx="1139">
                  <c:v>44694</c:v>
                </c:pt>
                <c:pt idx="1140">
                  <c:v>44697</c:v>
                </c:pt>
                <c:pt idx="1141">
                  <c:v>44698</c:v>
                </c:pt>
                <c:pt idx="1142">
                  <c:v>44699</c:v>
                </c:pt>
                <c:pt idx="1143">
                  <c:v>44700</c:v>
                </c:pt>
                <c:pt idx="1144">
                  <c:v>44701</c:v>
                </c:pt>
                <c:pt idx="1145">
                  <c:v>44704</c:v>
                </c:pt>
                <c:pt idx="1146">
                  <c:v>44705</c:v>
                </c:pt>
                <c:pt idx="1147">
                  <c:v>44706</c:v>
                </c:pt>
                <c:pt idx="1148">
                  <c:v>44707</c:v>
                </c:pt>
                <c:pt idx="1149">
                  <c:v>44708</c:v>
                </c:pt>
                <c:pt idx="1150">
                  <c:v>44711</c:v>
                </c:pt>
                <c:pt idx="1151">
                  <c:v>44712</c:v>
                </c:pt>
                <c:pt idx="1152">
                  <c:v>44713</c:v>
                </c:pt>
                <c:pt idx="1153">
                  <c:v>44714</c:v>
                </c:pt>
                <c:pt idx="1154">
                  <c:v>44715</c:v>
                </c:pt>
                <c:pt idx="1155">
                  <c:v>44718</c:v>
                </c:pt>
                <c:pt idx="1156">
                  <c:v>44719</c:v>
                </c:pt>
                <c:pt idx="1157">
                  <c:v>44720</c:v>
                </c:pt>
                <c:pt idx="1158">
                  <c:v>44721</c:v>
                </c:pt>
                <c:pt idx="1159">
                  <c:v>44722</c:v>
                </c:pt>
                <c:pt idx="1160">
                  <c:v>44725</c:v>
                </c:pt>
                <c:pt idx="1161">
                  <c:v>44726</c:v>
                </c:pt>
                <c:pt idx="1162">
                  <c:v>44727</c:v>
                </c:pt>
                <c:pt idx="1163">
                  <c:v>44728</c:v>
                </c:pt>
                <c:pt idx="1164">
                  <c:v>44729</c:v>
                </c:pt>
                <c:pt idx="1165">
                  <c:v>44732</c:v>
                </c:pt>
                <c:pt idx="1166">
                  <c:v>44733</c:v>
                </c:pt>
                <c:pt idx="1167">
                  <c:v>44734</c:v>
                </c:pt>
                <c:pt idx="1168">
                  <c:v>44735</c:v>
                </c:pt>
                <c:pt idx="1169">
                  <c:v>44736</c:v>
                </c:pt>
                <c:pt idx="1170">
                  <c:v>44739</c:v>
                </c:pt>
                <c:pt idx="1171">
                  <c:v>44740</c:v>
                </c:pt>
                <c:pt idx="1172">
                  <c:v>44741</c:v>
                </c:pt>
                <c:pt idx="1173">
                  <c:v>44742</c:v>
                </c:pt>
                <c:pt idx="1174">
                  <c:v>44743</c:v>
                </c:pt>
                <c:pt idx="1175">
                  <c:v>44746</c:v>
                </c:pt>
                <c:pt idx="1176">
                  <c:v>44747</c:v>
                </c:pt>
                <c:pt idx="1177">
                  <c:v>44748</c:v>
                </c:pt>
                <c:pt idx="1178">
                  <c:v>44749</c:v>
                </c:pt>
                <c:pt idx="1179">
                  <c:v>44750</c:v>
                </c:pt>
                <c:pt idx="1180">
                  <c:v>44753</c:v>
                </c:pt>
                <c:pt idx="1181">
                  <c:v>44754</c:v>
                </c:pt>
                <c:pt idx="1182">
                  <c:v>44755</c:v>
                </c:pt>
                <c:pt idx="1183">
                  <c:v>44756</c:v>
                </c:pt>
                <c:pt idx="1184">
                  <c:v>44757</c:v>
                </c:pt>
                <c:pt idx="1185">
                  <c:v>44760</c:v>
                </c:pt>
                <c:pt idx="1186">
                  <c:v>44761</c:v>
                </c:pt>
                <c:pt idx="1187">
                  <c:v>44762</c:v>
                </c:pt>
                <c:pt idx="1188">
                  <c:v>44763</c:v>
                </c:pt>
                <c:pt idx="1189">
                  <c:v>44764</c:v>
                </c:pt>
                <c:pt idx="1190">
                  <c:v>44767</c:v>
                </c:pt>
                <c:pt idx="1191">
                  <c:v>44768</c:v>
                </c:pt>
                <c:pt idx="1192">
                  <c:v>44769</c:v>
                </c:pt>
                <c:pt idx="1193">
                  <c:v>44770</c:v>
                </c:pt>
                <c:pt idx="1194">
                  <c:v>44771</c:v>
                </c:pt>
                <c:pt idx="1195">
                  <c:v>44774</c:v>
                </c:pt>
                <c:pt idx="1196">
                  <c:v>44775</c:v>
                </c:pt>
                <c:pt idx="1197">
                  <c:v>44776</c:v>
                </c:pt>
                <c:pt idx="1198">
                  <c:v>44777</c:v>
                </c:pt>
                <c:pt idx="1199">
                  <c:v>44778</c:v>
                </c:pt>
                <c:pt idx="1200">
                  <c:v>44781</c:v>
                </c:pt>
                <c:pt idx="1201">
                  <c:v>44782</c:v>
                </c:pt>
                <c:pt idx="1202">
                  <c:v>44783</c:v>
                </c:pt>
                <c:pt idx="1203">
                  <c:v>44784</c:v>
                </c:pt>
                <c:pt idx="1204">
                  <c:v>44785</c:v>
                </c:pt>
                <c:pt idx="1205">
                  <c:v>44788</c:v>
                </c:pt>
                <c:pt idx="1206">
                  <c:v>44789</c:v>
                </c:pt>
                <c:pt idx="1207">
                  <c:v>44790</c:v>
                </c:pt>
                <c:pt idx="1208">
                  <c:v>44791</c:v>
                </c:pt>
                <c:pt idx="1209">
                  <c:v>44792</c:v>
                </c:pt>
                <c:pt idx="1210">
                  <c:v>44795</c:v>
                </c:pt>
                <c:pt idx="1211">
                  <c:v>44796</c:v>
                </c:pt>
                <c:pt idx="1212">
                  <c:v>44797</c:v>
                </c:pt>
                <c:pt idx="1213">
                  <c:v>44798</c:v>
                </c:pt>
                <c:pt idx="1214">
                  <c:v>44799</c:v>
                </c:pt>
                <c:pt idx="1215">
                  <c:v>44802</c:v>
                </c:pt>
                <c:pt idx="1216">
                  <c:v>44803</c:v>
                </c:pt>
                <c:pt idx="1217">
                  <c:v>44804</c:v>
                </c:pt>
                <c:pt idx="1218">
                  <c:v>44805</c:v>
                </c:pt>
                <c:pt idx="1219">
                  <c:v>44806</c:v>
                </c:pt>
                <c:pt idx="1220">
                  <c:v>44809</c:v>
                </c:pt>
                <c:pt idx="1221">
                  <c:v>44810</c:v>
                </c:pt>
                <c:pt idx="1222">
                  <c:v>44811</c:v>
                </c:pt>
                <c:pt idx="1223">
                  <c:v>44812</c:v>
                </c:pt>
                <c:pt idx="1224">
                  <c:v>44813</c:v>
                </c:pt>
                <c:pt idx="1225">
                  <c:v>44816</c:v>
                </c:pt>
                <c:pt idx="1226">
                  <c:v>44817</c:v>
                </c:pt>
                <c:pt idx="1227">
                  <c:v>44818</c:v>
                </c:pt>
                <c:pt idx="1228">
                  <c:v>44819</c:v>
                </c:pt>
                <c:pt idx="1229">
                  <c:v>44820</c:v>
                </c:pt>
                <c:pt idx="1230">
                  <c:v>44823</c:v>
                </c:pt>
                <c:pt idx="1231">
                  <c:v>44824</c:v>
                </c:pt>
                <c:pt idx="1232">
                  <c:v>44825</c:v>
                </c:pt>
                <c:pt idx="1233">
                  <c:v>44826</c:v>
                </c:pt>
                <c:pt idx="1234">
                  <c:v>44827</c:v>
                </c:pt>
                <c:pt idx="1235">
                  <c:v>44830</c:v>
                </c:pt>
                <c:pt idx="1236">
                  <c:v>44831</c:v>
                </c:pt>
                <c:pt idx="1237">
                  <c:v>44832</c:v>
                </c:pt>
                <c:pt idx="1238">
                  <c:v>44833</c:v>
                </c:pt>
                <c:pt idx="1239">
                  <c:v>44834</c:v>
                </c:pt>
                <c:pt idx="1240">
                  <c:v>44837</c:v>
                </c:pt>
                <c:pt idx="1241">
                  <c:v>44838</c:v>
                </c:pt>
                <c:pt idx="1242">
                  <c:v>44839</c:v>
                </c:pt>
                <c:pt idx="1243">
                  <c:v>44840</c:v>
                </c:pt>
                <c:pt idx="1244">
                  <c:v>44841</c:v>
                </c:pt>
                <c:pt idx="1245">
                  <c:v>44844</c:v>
                </c:pt>
                <c:pt idx="1246">
                  <c:v>44845</c:v>
                </c:pt>
                <c:pt idx="1247">
                  <c:v>44846</c:v>
                </c:pt>
                <c:pt idx="1248">
                  <c:v>44847</c:v>
                </c:pt>
                <c:pt idx="1249">
                  <c:v>44848</c:v>
                </c:pt>
                <c:pt idx="1250">
                  <c:v>44851</c:v>
                </c:pt>
                <c:pt idx="1251">
                  <c:v>44852</c:v>
                </c:pt>
                <c:pt idx="1252">
                  <c:v>44853</c:v>
                </c:pt>
                <c:pt idx="1253">
                  <c:v>44854</c:v>
                </c:pt>
                <c:pt idx="1254">
                  <c:v>44855</c:v>
                </c:pt>
                <c:pt idx="1255">
                  <c:v>44858</c:v>
                </c:pt>
                <c:pt idx="1256">
                  <c:v>44859</c:v>
                </c:pt>
                <c:pt idx="1257">
                  <c:v>44860</c:v>
                </c:pt>
                <c:pt idx="1258">
                  <c:v>44861</c:v>
                </c:pt>
                <c:pt idx="1259">
                  <c:v>44862</c:v>
                </c:pt>
                <c:pt idx="1260">
                  <c:v>44865</c:v>
                </c:pt>
                <c:pt idx="1261">
                  <c:v>44866</c:v>
                </c:pt>
                <c:pt idx="1262">
                  <c:v>44867</c:v>
                </c:pt>
                <c:pt idx="1263">
                  <c:v>44868</c:v>
                </c:pt>
                <c:pt idx="1264">
                  <c:v>44869</c:v>
                </c:pt>
                <c:pt idx="1265">
                  <c:v>44872</c:v>
                </c:pt>
                <c:pt idx="1266">
                  <c:v>44873</c:v>
                </c:pt>
                <c:pt idx="1267">
                  <c:v>44874</c:v>
                </c:pt>
                <c:pt idx="1268">
                  <c:v>44875</c:v>
                </c:pt>
                <c:pt idx="1269">
                  <c:v>44876</c:v>
                </c:pt>
                <c:pt idx="1270">
                  <c:v>44879</c:v>
                </c:pt>
                <c:pt idx="1271">
                  <c:v>44880</c:v>
                </c:pt>
                <c:pt idx="1272">
                  <c:v>44881</c:v>
                </c:pt>
                <c:pt idx="1273">
                  <c:v>44882</c:v>
                </c:pt>
                <c:pt idx="1274">
                  <c:v>44883</c:v>
                </c:pt>
                <c:pt idx="1275">
                  <c:v>44886</c:v>
                </c:pt>
                <c:pt idx="1276">
                  <c:v>44887</c:v>
                </c:pt>
                <c:pt idx="1277">
                  <c:v>44888</c:v>
                </c:pt>
                <c:pt idx="1278">
                  <c:v>44889</c:v>
                </c:pt>
                <c:pt idx="1279">
                  <c:v>44890</c:v>
                </c:pt>
                <c:pt idx="1280">
                  <c:v>44893</c:v>
                </c:pt>
                <c:pt idx="1281">
                  <c:v>44894</c:v>
                </c:pt>
                <c:pt idx="1282">
                  <c:v>44895</c:v>
                </c:pt>
                <c:pt idx="1283">
                  <c:v>44896</c:v>
                </c:pt>
                <c:pt idx="1284">
                  <c:v>44897</c:v>
                </c:pt>
                <c:pt idx="1285">
                  <c:v>44900</c:v>
                </c:pt>
                <c:pt idx="1286">
                  <c:v>44901</c:v>
                </c:pt>
                <c:pt idx="1287">
                  <c:v>44902</c:v>
                </c:pt>
                <c:pt idx="1288">
                  <c:v>44903</c:v>
                </c:pt>
                <c:pt idx="1289">
                  <c:v>44904</c:v>
                </c:pt>
                <c:pt idx="1290">
                  <c:v>44907</c:v>
                </c:pt>
                <c:pt idx="1291">
                  <c:v>44908</c:v>
                </c:pt>
                <c:pt idx="1292">
                  <c:v>44909</c:v>
                </c:pt>
                <c:pt idx="1293">
                  <c:v>44910</c:v>
                </c:pt>
                <c:pt idx="1294">
                  <c:v>44911</c:v>
                </c:pt>
                <c:pt idx="1295">
                  <c:v>44914</c:v>
                </c:pt>
                <c:pt idx="1296">
                  <c:v>44915</c:v>
                </c:pt>
                <c:pt idx="1297">
                  <c:v>44916</c:v>
                </c:pt>
                <c:pt idx="1298">
                  <c:v>44917</c:v>
                </c:pt>
                <c:pt idx="1299">
                  <c:v>44918</c:v>
                </c:pt>
                <c:pt idx="1300">
                  <c:v>44921</c:v>
                </c:pt>
                <c:pt idx="1301">
                  <c:v>44922</c:v>
                </c:pt>
                <c:pt idx="1302">
                  <c:v>44923</c:v>
                </c:pt>
                <c:pt idx="1303">
                  <c:v>44924</c:v>
                </c:pt>
                <c:pt idx="1304">
                  <c:v>44925</c:v>
                </c:pt>
                <c:pt idx="1305">
                  <c:v>44928</c:v>
                </c:pt>
                <c:pt idx="1306">
                  <c:v>44929</c:v>
                </c:pt>
                <c:pt idx="1307">
                  <c:v>44930</c:v>
                </c:pt>
                <c:pt idx="1308">
                  <c:v>44931</c:v>
                </c:pt>
                <c:pt idx="1309">
                  <c:v>44932</c:v>
                </c:pt>
                <c:pt idx="1310">
                  <c:v>44935</c:v>
                </c:pt>
                <c:pt idx="1311">
                  <c:v>44936</c:v>
                </c:pt>
                <c:pt idx="1312">
                  <c:v>44937</c:v>
                </c:pt>
                <c:pt idx="1313">
                  <c:v>44938</c:v>
                </c:pt>
                <c:pt idx="1314">
                  <c:v>44939</c:v>
                </c:pt>
                <c:pt idx="1315">
                  <c:v>44942</c:v>
                </c:pt>
                <c:pt idx="1316">
                  <c:v>44943</c:v>
                </c:pt>
                <c:pt idx="1317">
                  <c:v>44944</c:v>
                </c:pt>
                <c:pt idx="1318">
                  <c:v>44945</c:v>
                </c:pt>
                <c:pt idx="1319">
                  <c:v>44946</c:v>
                </c:pt>
                <c:pt idx="1320">
                  <c:v>44949</c:v>
                </c:pt>
                <c:pt idx="1321">
                  <c:v>44950</c:v>
                </c:pt>
                <c:pt idx="1322">
                  <c:v>44951</c:v>
                </c:pt>
                <c:pt idx="1323">
                  <c:v>44952</c:v>
                </c:pt>
                <c:pt idx="1324">
                  <c:v>44953</c:v>
                </c:pt>
                <c:pt idx="1325">
                  <c:v>44956</c:v>
                </c:pt>
                <c:pt idx="1326">
                  <c:v>44957</c:v>
                </c:pt>
                <c:pt idx="1327">
                  <c:v>44958</c:v>
                </c:pt>
                <c:pt idx="1328">
                  <c:v>44959</c:v>
                </c:pt>
                <c:pt idx="1329">
                  <c:v>44960</c:v>
                </c:pt>
                <c:pt idx="1330">
                  <c:v>44963</c:v>
                </c:pt>
                <c:pt idx="1331">
                  <c:v>44964</c:v>
                </c:pt>
                <c:pt idx="1332">
                  <c:v>44965</c:v>
                </c:pt>
                <c:pt idx="1333">
                  <c:v>44966</c:v>
                </c:pt>
                <c:pt idx="1334">
                  <c:v>44967</c:v>
                </c:pt>
                <c:pt idx="1335">
                  <c:v>44970</c:v>
                </c:pt>
                <c:pt idx="1336">
                  <c:v>44971</c:v>
                </c:pt>
                <c:pt idx="1337">
                  <c:v>44972</c:v>
                </c:pt>
                <c:pt idx="1338">
                  <c:v>44973</c:v>
                </c:pt>
                <c:pt idx="1339">
                  <c:v>44974</c:v>
                </c:pt>
                <c:pt idx="1340">
                  <c:v>44977</c:v>
                </c:pt>
                <c:pt idx="1341">
                  <c:v>44978</c:v>
                </c:pt>
                <c:pt idx="1342">
                  <c:v>44979</c:v>
                </c:pt>
                <c:pt idx="1343">
                  <c:v>44980</c:v>
                </c:pt>
                <c:pt idx="1344">
                  <c:v>44981</c:v>
                </c:pt>
                <c:pt idx="1345">
                  <c:v>44984</c:v>
                </c:pt>
                <c:pt idx="1346">
                  <c:v>44985</c:v>
                </c:pt>
                <c:pt idx="1347">
                  <c:v>44986</c:v>
                </c:pt>
                <c:pt idx="1348">
                  <c:v>44987</c:v>
                </c:pt>
                <c:pt idx="1349">
                  <c:v>44988</c:v>
                </c:pt>
                <c:pt idx="1350">
                  <c:v>44991</c:v>
                </c:pt>
                <c:pt idx="1351">
                  <c:v>44992</c:v>
                </c:pt>
                <c:pt idx="1352">
                  <c:v>44993</c:v>
                </c:pt>
                <c:pt idx="1353">
                  <c:v>44994</c:v>
                </c:pt>
                <c:pt idx="1354">
                  <c:v>44995</c:v>
                </c:pt>
                <c:pt idx="1355">
                  <c:v>44998</c:v>
                </c:pt>
                <c:pt idx="1356">
                  <c:v>44999</c:v>
                </c:pt>
                <c:pt idx="1357">
                  <c:v>45000</c:v>
                </c:pt>
                <c:pt idx="1358">
                  <c:v>45001</c:v>
                </c:pt>
                <c:pt idx="1359">
                  <c:v>45002</c:v>
                </c:pt>
                <c:pt idx="1360">
                  <c:v>45005</c:v>
                </c:pt>
                <c:pt idx="1361">
                  <c:v>45006</c:v>
                </c:pt>
                <c:pt idx="1362">
                  <c:v>45007</c:v>
                </c:pt>
                <c:pt idx="1363">
                  <c:v>45008</c:v>
                </c:pt>
                <c:pt idx="1364">
                  <c:v>45009</c:v>
                </c:pt>
                <c:pt idx="1365">
                  <c:v>45012</c:v>
                </c:pt>
                <c:pt idx="1366">
                  <c:v>45013</c:v>
                </c:pt>
                <c:pt idx="1367">
                  <c:v>45014</c:v>
                </c:pt>
              </c:numCache>
            </c:numRef>
          </c:cat>
          <c:val>
            <c:numRef>
              <c:f>'F.I.4'!$C$2:$C$2218</c:f>
              <c:numCache>
                <c:formatCode>General</c:formatCode>
                <c:ptCount val="2217"/>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pt idx="365">
                  <c:v>0</c:v>
                </c:pt>
                <c:pt idx="366">
                  <c:v>0</c:v>
                </c:pt>
                <c:pt idx="367">
                  <c:v>0</c:v>
                </c:pt>
                <c:pt idx="368">
                  <c:v>0</c:v>
                </c:pt>
                <c:pt idx="369">
                  <c:v>0</c:v>
                </c:pt>
                <c:pt idx="370">
                  <c:v>0</c:v>
                </c:pt>
                <c:pt idx="371">
                  <c:v>0</c:v>
                </c:pt>
                <c:pt idx="372">
                  <c:v>0</c:v>
                </c:pt>
                <c:pt idx="373">
                  <c:v>0</c:v>
                </c:pt>
                <c:pt idx="374">
                  <c:v>0</c:v>
                </c:pt>
                <c:pt idx="375">
                  <c:v>0</c:v>
                </c:pt>
                <c:pt idx="376">
                  <c:v>0</c:v>
                </c:pt>
                <c:pt idx="377">
                  <c:v>0</c:v>
                </c:pt>
                <c:pt idx="378">
                  <c:v>0</c:v>
                </c:pt>
                <c:pt idx="379">
                  <c:v>0</c:v>
                </c:pt>
                <c:pt idx="380">
                  <c:v>0</c:v>
                </c:pt>
                <c:pt idx="381">
                  <c:v>0</c:v>
                </c:pt>
                <c:pt idx="382">
                  <c:v>0</c:v>
                </c:pt>
                <c:pt idx="383">
                  <c:v>0</c:v>
                </c:pt>
                <c:pt idx="384">
                  <c:v>0</c:v>
                </c:pt>
                <c:pt idx="385">
                  <c:v>0</c:v>
                </c:pt>
                <c:pt idx="386">
                  <c:v>0</c:v>
                </c:pt>
                <c:pt idx="387">
                  <c:v>0</c:v>
                </c:pt>
                <c:pt idx="388">
                  <c:v>0</c:v>
                </c:pt>
                <c:pt idx="389">
                  <c:v>0</c:v>
                </c:pt>
                <c:pt idx="390">
                  <c:v>0</c:v>
                </c:pt>
                <c:pt idx="391">
                  <c:v>0</c:v>
                </c:pt>
                <c:pt idx="392">
                  <c:v>0</c:v>
                </c:pt>
                <c:pt idx="393">
                  <c:v>0</c:v>
                </c:pt>
                <c:pt idx="394">
                  <c:v>0</c:v>
                </c:pt>
                <c:pt idx="395">
                  <c:v>0</c:v>
                </c:pt>
                <c:pt idx="396">
                  <c:v>0</c:v>
                </c:pt>
                <c:pt idx="397">
                  <c:v>0</c:v>
                </c:pt>
                <c:pt idx="398">
                  <c:v>0</c:v>
                </c:pt>
                <c:pt idx="399">
                  <c:v>0</c:v>
                </c:pt>
                <c:pt idx="400">
                  <c:v>0</c:v>
                </c:pt>
                <c:pt idx="401">
                  <c:v>0</c:v>
                </c:pt>
                <c:pt idx="402">
                  <c:v>0</c:v>
                </c:pt>
                <c:pt idx="403">
                  <c:v>0</c:v>
                </c:pt>
                <c:pt idx="404">
                  <c:v>0</c:v>
                </c:pt>
                <c:pt idx="405">
                  <c:v>0</c:v>
                </c:pt>
                <c:pt idx="406">
                  <c:v>0</c:v>
                </c:pt>
                <c:pt idx="407">
                  <c:v>0</c:v>
                </c:pt>
                <c:pt idx="408">
                  <c:v>0</c:v>
                </c:pt>
                <c:pt idx="409">
                  <c:v>0</c:v>
                </c:pt>
                <c:pt idx="410">
                  <c:v>0</c:v>
                </c:pt>
                <c:pt idx="411">
                  <c:v>0</c:v>
                </c:pt>
                <c:pt idx="412">
                  <c:v>0</c:v>
                </c:pt>
                <c:pt idx="413">
                  <c:v>0</c:v>
                </c:pt>
                <c:pt idx="414">
                  <c:v>0</c:v>
                </c:pt>
                <c:pt idx="415">
                  <c:v>0</c:v>
                </c:pt>
                <c:pt idx="416">
                  <c:v>0</c:v>
                </c:pt>
                <c:pt idx="417">
                  <c:v>0</c:v>
                </c:pt>
                <c:pt idx="418">
                  <c:v>0</c:v>
                </c:pt>
                <c:pt idx="419">
                  <c:v>0</c:v>
                </c:pt>
                <c:pt idx="420">
                  <c:v>0</c:v>
                </c:pt>
                <c:pt idx="421">
                  <c:v>0</c:v>
                </c:pt>
                <c:pt idx="422">
                  <c:v>0</c:v>
                </c:pt>
                <c:pt idx="423">
                  <c:v>0</c:v>
                </c:pt>
                <c:pt idx="424">
                  <c:v>0</c:v>
                </c:pt>
                <c:pt idx="425">
                  <c:v>0</c:v>
                </c:pt>
                <c:pt idx="426">
                  <c:v>0</c:v>
                </c:pt>
                <c:pt idx="427">
                  <c:v>0</c:v>
                </c:pt>
                <c:pt idx="428">
                  <c:v>0</c:v>
                </c:pt>
                <c:pt idx="429">
                  <c:v>0</c:v>
                </c:pt>
                <c:pt idx="430">
                  <c:v>0</c:v>
                </c:pt>
                <c:pt idx="431">
                  <c:v>0</c:v>
                </c:pt>
                <c:pt idx="432">
                  <c:v>0</c:v>
                </c:pt>
                <c:pt idx="433">
                  <c:v>0</c:v>
                </c:pt>
                <c:pt idx="434">
                  <c:v>0</c:v>
                </c:pt>
                <c:pt idx="435">
                  <c:v>0</c:v>
                </c:pt>
                <c:pt idx="436">
                  <c:v>0</c:v>
                </c:pt>
                <c:pt idx="437">
                  <c:v>0</c:v>
                </c:pt>
                <c:pt idx="438">
                  <c:v>0</c:v>
                </c:pt>
                <c:pt idx="439">
                  <c:v>0</c:v>
                </c:pt>
                <c:pt idx="440">
                  <c:v>0</c:v>
                </c:pt>
                <c:pt idx="441">
                  <c:v>0</c:v>
                </c:pt>
                <c:pt idx="442">
                  <c:v>0</c:v>
                </c:pt>
                <c:pt idx="443">
                  <c:v>0</c:v>
                </c:pt>
                <c:pt idx="444">
                  <c:v>0</c:v>
                </c:pt>
                <c:pt idx="445">
                  <c:v>0</c:v>
                </c:pt>
                <c:pt idx="446">
                  <c:v>0</c:v>
                </c:pt>
                <c:pt idx="447">
                  <c:v>0</c:v>
                </c:pt>
                <c:pt idx="448">
                  <c:v>0</c:v>
                </c:pt>
                <c:pt idx="449">
                  <c:v>0</c:v>
                </c:pt>
                <c:pt idx="450">
                  <c:v>0</c:v>
                </c:pt>
                <c:pt idx="451">
                  <c:v>0</c:v>
                </c:pt>
                <c:pt idx="452">
                  <c:v>0</c:v>
                </c:pt>
                <c:pt idx="453">
                  <c:v>0</c:v>
                </c:pt>
                <c:pt idx="454">
                  <c:v>0</c:v>
                </c:pt>
                <c:pt idx="455">
                  <c:v>0</c:v>
                </c:pt>
                <c:pt idx="456">
                  <c:v>0</c:v>
                </c:pt>
                <c:pt idx="457">
                  <c:v>0</c:v>
                </c:pt>
                <c:pt idx="458">
                  <c:v>0</c:v>
                </c:pt>
                <c:pt idx="459">
                  <c:v>0</c:v>
                </c:pt>
                <c:pt idx="460">
                  <c:v>0</c:v>
                </c:pt>
                <c:pt idx="461">
                  <c:v>0</c:v>
                </c:pt>
                <c:pt idx="462">
                  <c:v>0</c:v>
                </c:pt>
                <c:pt idx="463">
                  <c:v>0</c:v>
                </c:pt>
                <c:pt idx="464">
                  <c:v>0</c:v>
                </c:pt>
                <c:pt idx="465">
                  <c:v>0</c:v>
                </c:pt>
                <c:pt idx="466">
                  <c:v>0</c:v>
                </c:pt>
                <c:pt idx="467">
                  <c:v>0</c:v>
                </c:pt>
                <c:pt idx="468">
                  <c:v>0</c:v>
                </c:pt>
                <c:pt idx="469">
                  <c:v>0</c:v>
                </c:pt>
                <c:pt idx="470">
                  <c:v>0</c:v>
                </c:pt>
                <c:pt idx="471">
                  <c:v>0</c:v>
                </c:pt>
                <c:pt idx="472">
                  <c:v>0</c:v>
                </c:pt>
                <c:pt idx="473">
                  <c:v>0</c:v>
                </c:pt>
                <c:pt idx="474">
                  <c:v>0</c:v>
                </c:pt>
                <c:pt idx="475">
                  <c:v>0</c:v>
                </c:pt>
                <c:pt idx="476">
                  <c:v>0</c:v>
                </c:pt>
                <c:pt idx="477">
                  <c:v>0</c:v>
                </c:pt>
                <c:pt idx="478">
                  <c:v>0</c:v>
                </c:pt>
                <c:pt idx="479">
                  <c:v>0</c:v>
                </c:pt>
                <c:pt idx="480">
                  <c:v>0</c:v>
                </c:pt>
                <c:pt idx="481">
                  <c:v>0</c:v>
                </c:pt>
                <c:pt idx="482">
                  <c:v>0</c:v>
                </c:pt>
                <c:pt idx="483">
                  <c:v>0</c:v>
                </c:pt>
                <c:pt idx="484">
                  <c:v>0</c:v>
                </c:pt>
                <c:pt idx="485">
                  <c:v>0</c:v>
                </c:pt>
                <c:pt idx="486">
                  <c:v>0</c:v>
                </c:pt>
                <c:pt idx="487">
                  <c:v>0</c:v>
                </c:pt>
                <c:pt idx="488">
                  <c:v>0</c:v>
                </c:pt>
                <c:pt idx="489">
                  <c:v>0</c:v>
                </c:pt>
                <c:pt idx="490">
                  <c:v>0</c:v>
                </c:pt>
                <c:pt idx="491">
                  <c:v>0</c:v>
                </c:pt>
                <c:pt idx="492">
                  <c:v>0</c:v>
                </c:pt>
                <c:pt idx="493">
                  <c:v>0</c:v>
                </c:pt>
                <c:pt idx="494">
                  <c:v>0</c:v>
                </c:pt>
                <c:pt idx="495">
                  <c:v>0</c:v>
                </c:pt>
                <c:pt idx="496">
                  <c:v>0</c:v>
                </c:pt>
                <c:pt idx="497">
                  <c:v>0</c:v>
                </c:pt>
                <c:pt idx="498">
                  <c:v>0</c:v>
                </c:pt>
                <c:pt idx="499">
                  <c:v>0</c:v>
                </c:pt>
                <c:pt idx="500">
                  <c:v>0</c:v>
                </c:pt>
                <c:pt idx="501">
                  <c:v>0</c:v>
                </c:pt>
                <c:pt idx="502">
                  <c:v>0</c:v>
                </c:pt>
                <c:pt idx="503">
                  <c:v>0</c:v>
                </c:pt>
                <c:pt idx="504">
                  <c:v>0</c:v>
                </c:pt>
                <c:pt idx="505">
                  <c:v>0</c:v>
                </c:pt>
                <c:pt idx="506">
                  <c:v>0</c:v>
                </c:pt>
                <c:pt idx="507">
                  <c:v>0</c:v>
                </c:pt>
                <c:pt idx="508">
                  <c:v>0</c:v>
                </c:pt>
                <c:pt idx="509">
                  <c:v>0</c:v>
                </c:pt>
                <c:pt idx="510">
                  <c:v>0</c:v>
                </c:pt>
                <c:pt idx="511">
                  <c:v>0</c:v>
                </c:pt>
                <c:pt idx="512">
                  <c:v>0</c:v>
                </c:pt>
                <c:pt idx="513">
                  <c:v>0</c:v>
                </c:pt>
                <c:pt idx="514">
                  <c:v>0</c:v>
                </c:pt>
                <c:pt idx="515">
                  <c:v>0</c:v>
                </c:pt>
                <c:pt idx="516">
                  <c:v>0</c:v>
                </c:pt>
                <c:pt idx="517">
                  <c:v>0</c:v>
                </c:pt>
                <c:pt idx="518">
                  <c:v>0</c:v>
                </c:pt>
                <c:pt idx="519">
                  <c:v>0</c:v>
                </c:pt>
                <c:pt idx="520">
                  <c:v>0</c:v>
                </c:pt>
                <c:pt idx="521">
                  <c:v>0</c:v>
                </c:pt>
                <c:pt idx="522">
                  <c:v>0</c:v>
                </c:pt>
                <c:pt idx="523">
                  <c:v>0</c:v>
                </c:pt>
                <c:pt idx="524">
                  <c:v>0</c:v>
                </c:pt>
                <c:pt idx="525">
                  <c:v>0</c:v>
                </c:pt>
                <c:pt idx="526">
                  <c:v>0</c:v>
                </c:pt>
                <c:pt idx="527">
                  <c:v>0</c:v>
                </c:pt>
                <c:pt idx="528">
                  <c:v>0</c:v>
                </c:pt>
                <c:pt idx="529">
                  <c:v>0</c:v>
                </c:pt>
                <c:pt idx="530">
                  <c:v>0</c:v>
                </c:pt>
                <c:pt idx="531">
                  <c:v>0</c:v>
                </c:pt>
                <c:pt idx="532">
                  <c:v>0</c:v>
                </c:pt>
                <c:pt idx="533">
                  <c:v>0</c:v>
                </c:pt>
                <c:pt idx="534">
                  <c:v>0</c:v>
                </c:pt>
                <c:pt idx="535">
                  <c:v>0</c:v>
                </c:pt>
                <c:pt idx="536">
                  <c:v>0</c:v>
                </c:pt>
                <c:pt idx="537">
                  <c:v>0</c:v>
                </c:pt>
                <c:pt idx="538">
                  <c:v>0</c:v>
                </c:pt>
                <c:pt idx="539">
                  <c:v>0</c:v>
                </c:pt>
                <c:pt idx="540">
                  <c:v>0</c:v>
                </c:pt>
                <c:pt idx="541">
                  <c:v>0</c:v>
                </c:pt>
                <c:pt idx="542">
                  <c:v>0</c:v>
                </c:pt>
                <c:pt idx="543">
                  <c:v>0</c:v>
                </c:pt>
                <c:pt idx="544">
                  <c:v>0</c:v>
                </c:pt>
                <c:pt idx="545">
                  <c:v>0</c:v>
                </c:pt>
                <c:pt idx="546">
                  <c:v>0</c:v>
                </c:pt>
                <c:pt idx="547">
                  <c:v>0</c:v>
                </c:pt>
                <c:pt idx="548">
                  <c:v>0</c:v>
                </c:pt>
                <c:pt idx="549">
                  <c:v>0</c:v>
                </c:pt>
                <c:pt idx="550">
                  <c:v>0</c:v>
                </c:pt>
                <c:pt idx="551">
                  <c:v>0</c:v>
                </c:pt>
                <c:pt idx="552">
                  <c:v>0</c:v>
                </c:pt>
                <c:pt idx="553">
                  <c:v>0</c:v>
                </c:pt>
                <c:pt idx="554">
                  <c:v>0</c:v>
                </c:pt>
                <c:pt idx="555">
                  <c:v>0</c:v>
                </c:pt>
                <c:pt idx="556">
                  <c:v>0</c:v>
                </c:pt>
                <c:pt idx="557">
                  <c:v>0</c:v>
                </c:pt>
                <c:pt idx="558">
                  <c:v>0</c:v>
                </c:pt>
                <c:pt idx="559">
                  <c:v>0</c:v>
                </c:pt>
                <c:pt idx="560">
                  <c:v>0</c:v>
                </c:pt>
                <c:pt idx="561">
                  <c:v>0</c:v>
                </c:pt>
                <c:pt idx="562">
                  <c:v>0</c:v>
                </c:pt>
                <c:pt idx="563">
                  <c:v>0</c:v>
                </c:pt>
                <c:pt idx="564">
                  <c:v>0</c:v>
                </c:pt>
                <c:pt idx="565">
                  <c:v>0</c:v>
                </c:pt>
                <c:pt idx="566">
                  <c:v>0</c:v>
                </c:pt>
                <c:pt idx="567">
                  <c:v>0</c:v>
                </c:pt>
                <c:pt idx="568">
                  <c:v>0</c:v>
                </c:pt>
                <c:pt idx="569">
                  <c:v>0</c:v>
                </c:pt>
                <c:pt idx="570">
                  <c:v>0</c:v>
                </c:pt>
                <c:pt idx="571">
                  <c:v>0</c:v>
                </c:pt>
                <c:pt idx="572">
                  <c:v>0</c:v>
                </c:pt>
                <c:pt idx="573">
                  <c:v>0</c:v>
                </c:pt>
                <c:pt idx="574">
                  <c:v>0</c:v>
                </c:pt>
                <c:pt idx="575">
                  <c:v>0</c:v>
                </c:pt>
                <c:pt idx="576">
                  <c:v>0</c:v>
                </c:pt>
                <c:pt idx="577">
                  <c:v>0</c:v>
                </c:pt>
                <c:pt idx="578">
                  <c:v>0</c:v>
                </c:pt>
                <c:pt idx="579">
                  <c:v>0</c:v>
                </c:pt>
                <c:pt idx="580">
                  <c:v>0</c:v>
                </c:pt>
                <c:pt idx="581">
                  <c:v>0</c:v>
                </c:pt>
                <c:pt idx="582">
                  <c:v>0</c:v>
                </c:pt>
                <c:pt idx="583">
                  <c:v>0</c:v>
                </c:pt>
                <c:pt idx="584">
                  <c:v>0</c:v>
                </c:pt>
                <c:pt idx="585">
                  <c:v>0</c:v>
                </c:pt>
                <c:pt idx="586">
                  <c:v>0</c:v>
                </c:pt>
                <c:pt idx="587">
                  <c:v>0</c:v>
                </c:pt>
                <c:pt idx="588">
                  <c:v>0</c:v>
                </c:pt>
                <c:pt idx="589">
                  <c:v>0</c:v>
                </c:pt>
                <c:pt idx="590">
                  <c:v>0</c:v>
                </c:pt>
                <c:pt idx="591">
                  <c:v>0</c:v>
                </c:pt>
                <c:pt idx="592">
                  <c:v>0</c:v>
                </c:pt>
                <c:pt idx="593">
                  <c:v>0</c:v>
                </c:pt>
                <c:pt idx="594">
                  <c:v>0</c:v>
                </c:pt>
                <c:pt idx="595">
                  <c:v>0</c:v>
                </c:pt>
                <c:pt idx="596">
                  <c:v>0</c:v>
                </c:pt>
                <c:pt idx="597">
                  <c:v>0</c:v>
                </c:pt>
                <c:pt idx="598">
                  <c:v>0</c:v>
                </c:pt>
                <c:pt idx="599">
                  <c:v>0</c:v>
                </c:pt>
                <c:pt idx="600">
                  <c:v>0</c:v>
                </c:pt>
                <c:pt idx="601">
                  <c:v>0</c:v>
                </c:pt>
                <c:pt idx="602">
                  <c:v>0</c:v>
                </c:pt>
                <c:pt idx="603">
                  <c:v>0</c:v>
                </c:pt>
                <c:pt idx="604">
                  <c:v>0</c:v>
                </c:pt>
                <c:pt idx="605">
                  <c:v>0</c:v>
                </c:pt>
                <c:pt idx="606">
                  <c:v>0</c:v>
                </c:pt>
                <c:pt idx="607">
                  <c:v>0</c:v>
                </c:pt>
                <c:pt idx="608">
                  <c:v>0</c:v>
                </c:pt>
                <c:pt idx="609">
                  <c:v>0</c:v>
                </c:pt>
                <c:pt idx="610">
                  <c:v>0</c:v>
                </c:pt>
                <c:pt idx="611">
                  <c:v>0</c:v>
                </c:pt>
                <c:pt idx="612">
                  <c:v>0</c:v>
                </c:pt>
                <c:pt idx="613">
                  <c:v>0</c:v>
                </c:pt>
                <c:pt idx="614">
                  <c:v>0</c:v>
                </c:pt>
                <c:pt idx="615">
                  <c:v>0</c:v>
                </c:pt>
                <c:pt idx="616">
                  <c:v>0</c:v>
                </c:pt>
                <c:pt idx="617">
                  <c:v>0</c:v>
                </c:pt>
                <c:pt idx="618">
                  <c:v>0</c:v>
                </c:pt>
                <c:pt idx="619">
                  <c:v>0</c:v>
                </c:pt>
                <c:pt idx="620">
                  <c:v>0</c:v>
                </c:pt>
                <c:pt idx="621">
                  <c:v>0</c:v>
                </c:pt>
                <c:pt idx="622">
                  <c:v>0</c:v>
                </c:pt>
                <c:pt idx="623">
                  <c:v>0</c:v>
                </c:pt>
                <c:pt idx="624">
                  <c:v>0</c:v>
                </c:pt>
                <c:pt idx="625">
                  <c:v>0</c:v>
                </c:pt>
                <c:pt idx="626">
                  <c:v>0</c:v>
                </c:pt>
                <c:pt idx="627">
                  <c:v>0</c:v>
                </c:pt>
                <c:pt idx="628">
                  <c:v>0</c:v>
                </c:pt>
                <c:pt idx="629">
                  <c:v>0</c:v>
                </c:pt>
                <c:pt idx="630">
                  <c:v>0</c:v>
                </c:pt>
                <c:pt idx="631">
                  <c:v>0</c:v>
                </c:pt>
                <c:pt idx="632">
                  <c:v>0</c:v>
                </c:pt>
                <c:pt idx="633">
                  <c:v>0</c:v>
                </c:pt>
                <c:pt idx="634">
                  <c:v>0</c:v>
                </c:pt>
                <c:pt idx="635">
                  <c:v>0</c:v>
                </c:pt>
                <c:pt idx="636">
                  <c:v>0</c:v>
                </c:pt>
                <c:pt idx="637">
                  <c:v>0</c:v>
                </c:pt>
                <c:pt idx="638">
                  <c:v>0</c:v>
                </c:pt>
                <c:pt idx="639">
                  <c:v>0</c:v>
                </c:pt>
                <c:pt idx="640">
                  <c:v>0</c:v>
                </c:pt>
                <c:pt idx="641">
                  <c:v>0</c:v>
                </c:pt>
                <c:pt idx="642">
                  <c:v>0</c:v>
                </c:pt>
                <c:pt idx="643">
                  <c:v>0</c:v>
                </c:pt>
                <c:pt idx="644">
                  <c:v>0</c:v>
                </c:pt>
                <c:pt idx="645">
                  <c:v>0</c:v>
                </c:pt>
                <c:pt idx="646">
                  <c:v>0</c:v>
                </c:pt>
                <c:pt idx="647">
                  <c:v>0</c:v>
                </c:pt>
                <c:pt idx="648">
                  <c:v>0</c:v>
                </c:pt>
                <c:pt idx="649">
                  <c:v>0</c:v>
                </c:pt>
                <c:pt idx="650">
                  <c:v>0</c:v>
                </c:pt>
                <c:pt idx="651">
                  <c:v>0</c:v>
                </c:pt>
                <c:pt idx="652">
                  <c:v>0</c:v>
                </c:pt>
                <c:pt idx="653">
                  <c:v>0</c:v>
                </c:pt>
                <c:pt idx="654">
                  <c:v>0</c:v>
                </c:pt>
                <c:pt idx="655">
                  <c:v>0</c:v>
                </c:pt>
                <c:pt idx="656">
                  <c:v>0</c:v>
                </c:pt>
                <c:pt idx="657">
                  <c:v>0</c:v>
                </c:pt>
                <c:pt idx="658">
                  <c:v>0</c:v>
                </c:pt>
                <c:pt idx="659">
                  <c:v>0</c:v>
                </c:pt>
                <c:pt idx="660">
                  <c:v>0</c:v>
                </c:pt>
                <c:pt idx="661">
                  <c:v>0</c:v>
                </c:pt>
                <c:pt idx="662">
                  <c:v>0</c:v>
                </c:pt>
                <c:pt idx="663">
                  <c:v>0</c:v>
                </c:pt>
                <c:pt idx="664">
                  <c:v>0</c:v>
                </c:pt>
                <c:pt idx="665">
                  <c:v>0</c:v>
                </c:pt>
                <c:pt idx="666">
                  <c:v>0</c:v>
                </c:pt>
                <c:pt idx="667">
                  <c:v>0</c:v>
                </c:pt>
                <c:pt idx="668">
                  <c:v>0</c:v>
                </c:pt>
                <c:pt idx="669">
                  <c:v>0</c:v>
                </c:pt>
                <c:pt idx="670">
                  <c:v>0</c:v>
                </c:pt>
                <c:pt idx="671">
                  <c:v>0</c:v>
                </c:pt>
                <c:pt idx="672">
                  <c:v>0</c:v>
                </c:pt>
                <c:pt idx="673">
                  <c:v>0</c:v>
                </c:pt>
                <c:pt idx="674">
                  <c:v>0</c:v>
                </c:pt>
                <c:pt idx="675">
                  <c:v>0</c:v>
                </c:pt>
                <c:pt idx="676">
                  <c:v>0</c:v>
                </c:pt>
                <c:pt idx="677">
                  <c:v>0</c:v>
                </c:pt>
                <c:pt idx="678">
                  <c:v>0</c:v>
                </c:pt>
                <c:pt idx="679">
                  <c:v>0</c:v>
                </c:pt>
                <c:pt idx="680">
                  <c:v>0</c:v>
                </c:pt>
                <c:pt idx="681">
                  <c:v>0</c:v>
                </c:pt>
                <c:pt idx="682">
                  <c:v>0</c:v>
                </c:pt>
                <c:pt idx="683">
                  <c:v>0</c:v>
                </c:pt>
                <c:pt idx="684">
                  <c:v>0</c:v>
                </c:pt>
                <c:pt idx="685">
                  <c:v>0</c:v>
                </c:pt>
                <c:pt idx="686">
                  <c:v>0</c:v>
                </c:pt>
                <c:pt idx="687">
                  <c:v>0</c:v>
                </c:pt>
                <c:pt idx="688">
                  <c:v>0</c:v>
                </c:pt>
                <c:pt idx="689">
                  <c:v>0</c:v>
                </c:pt>
                <c:pt idx="690">
                  <c:v>0</c:v>
                </c:pt>
                <c:pt idx="691">
                  <c:v>0</c:v>
                </c:pt>
                <c:pt idx="692">
                  <c:v>0</c:v>
                </c:pt>
                <c:pt idx="693">
                  <c:v>0</c:v>
                </c:pt>
                <c:pt idx="694">
                  <c:v>0</c:v>
                </c:pt>
                <c:pt idx="695">
                  <c:v>0</c:v>
                </c:pt>
                <c:pt idx="696">
                  <c:v>0</c:v>
                </c:pt>
                <c:pt idx="697">
                  <c:v>0</c:v>
                </c:pt>
                <c:pt idx="698">
                  <c:v>0</c:v>
                </c:pt>
                <c:pt idx="699">
                  <c:v>0</c:v>
                </c:pt>
                <c:pt idx="700">
                  <c:v>0</c:v>
                </c:pt>
                <c:pt idx="701">
                  <c:v>0</c:v>
                </c:pt>
                <c:pt idx="702">
                  <c:v>0</c:v>
                </c:pt>
                <c:pt idx="703">
                  <c:v>0</c:v>
                </c:pt>
                <c:pt idx="704">
                  <c:v>0</c:v>
                </c:pt>
                <c:pt idx="705">
                  <c:v>0</c:v>
                </c:pt>
                <c:pt idx="706">
                  <c:v>0</c:v>
                </c:pt>
                <c:pt idx="707">
                  <c:v>0</c:v>
                </c:pt>
                <c:pt idx="708">
                  <c:v>0</c:v>
                </c:pt>
                <c:pt idx="709">
                  <c:v>0</c:v>
                </c:pt>
                <c:pt idx="710">
                  <c:v>0</c:v>
                </c:pt>
                <c:pt idx="711">
                  <c:v>0</c:v>
                </c:pt>
                <c:pt idx="712">
                  <c:v>0</c:v>
                </c:pt>
                <c:pt idx="713">
                  <c:v>0</c:v>
                </c:pt>
                <c:pt idx="714">
                  <c:v>0</c:v>
                </c:pt>
                <c:pt idx="715">
                  <c:v>0</c:v>
                </c:pt>
                <c:pt idx="716">
                  <c:v>0</c:v>
                </c:pt>
                <c:pt idx="717">
                  <c:v>0</c:v>
                </c:pt>
                <c:pt idx="718">
                  <c:v>0</c:v>
                </c:pt>
                <c:pt idx="719">
                  <c:v>0</c:v>
                </c:pt>
                <c:pt idx="720">
                  <c:v>0</c:v>
                </c:pt>
                <c:pt idx="721">
                  <c:v>0</c:v>
                </c:pt>
                <c:pt idx="722">
                  <c:v>0</c:v>
                </c:pt>
                <c:pt idx="723">
                  <c:v>0</c:v>
                </c:pt>
                <c:pt idx="724">
                  <c:v>0</c:v>
                </c:pt>
                <c:pt idx="725">
                  <c:v>0</c:v>
                </c:pt>
                <c:pt idx="726">
                  <c:v>0</c:v>
                </c:pt>
                <c:pt idx="727">
                  <c:v>0</c:v>
                </c:pt>
                <c:pt idx="728">
                  <c:v>0</c:v>
                </c:pt>
                <c:pt idx="729">
                  <c:v>0</c:v>
                </c:pt>
                <c:pt idx="730">
                  <c:v>0</c:v>
                </c:pt>
                <c:pt idx="731">
                  <c:v>0</c:v>
                </c:pt>
                <c:pt idx="732">
                  <c:v>0</c:v>
                </c:pt>
                <c:pt idx="733">
                  <c:v>0</c:v>
                </c:pt>
                <c:pt idx="734">
                  <c:v>0</c:v>
                </c:pt>
                <c:pt idx="735">
                  <c:v>0</c:v>
                </c:pt>
                <c:pt idx="736">
                  <c:v>0</c:v>
                </c:pt>
                <c:pt idx="737">
                  <c:v>0</c:v>
                </c:pt>
                <c:pt idx="738">
                  <c:v>0</c:v>
                </c:pt>
                <c:pt idx="739">
                  <c:v>0</c:v>
                </c:pt>
                <c:pt idx="740">
                  <c:v>0</c:v>
                </c:pt>
                <c:pt idx="741">
                  <c:v>0</c:v>
                </c:pt>
                <c:pt idx="742">
                  <c:v>0</c:v>
                </c:pt>
                <c:pt idx="743">
                  <c:v>0</c:v>
                </c:pt>
                <c:pt idx="744">
                  <c:v>0</c:v>
                </c:pt>
                <c:pt idx="745">
                  <c:v>0</c:v>
                </c:pt>
                <c:pt idx="746">
                  <c:v>0</c:v>
                </c:pt>
                <c:pt idx="747">
                  <c:v>0</c:v>
                </c:pt>
                <c:pt idx="748">
                  <c:v>0</c:v>
                </c:pt>
                <c:pt idx="749">
                  <c:v>0</c:v>
                </c:pt>
                <c:pt idx="750">
                  <c:v>0</c:v>
                </c:pt>
                <c:pt idx="751">
                  <c:v>0</c:v>
                </c:pt>
                <c:pt idx="752">
                  <c:v>0</c:v>
                </c:pt>
                <c:pt idx="753">
                  <c:v>0</c:v>
                </c:pt>
                <c:pt idx="754">
                  <c:v>0</c:v>
                </c:pt>
                <c:pt idx="755">
                  <c:v>0</c:v>
                </c:pt>
                <c:pt idx="756">
                  <c:v>0</c:v>
                </c:pt>
                <c:pt idx="757">
                  <c:v>0</c:v>
                </c:pt>
                <c:pt idx="758">
                  <c:v>0</c:v>
                </c:pt>
                <c:pt idx="759">
                  <c:v>0</c:v>
                </c:pt>
                <c:pt idx="760">
                  <c:v>0</c:v>
                </c:pt>
                <c:pt idx="761">
                  <c:v>0</c:v>
                </c:pt>
                <c:pt idx="762">
                  <c:v>0</c:v>
                </c:pt>
                <c:pt idx="763">
                  <c:v>0</c:v>
                </c:pt>
                <c:pt idx="764">
                  <c:v>0</c:v>
                </c:pt>
                <c:pt idx="765">
                  <c:v>0</c:v>
                </c:pt>
                <c:pt idx="766">
                  <c:v>0</c:v>
                </c:pt>
                <c:pt idx="767">
                  <c:v>0</c:v>
                </c:pt>
                <c:pt idx="768">
                  <c:v>0</c:v>
                </c:pt>
                <c:pt idx="769">
                  <c:v>0</c:v>
                </c:pt>
                <c:pt idx="770">
                  <c:v>0</c:v>
                </c:pt>
                <c:pt idx="771">
                  <c:v>0</c:v>
                </c:pt>
                <c:pt idx="772">
                  <c:v>0</c:v>
                </c:pt>
                <c:pt idx="773">
                  <c:v>0</c:v>
                </c:pt>
                <c:pt idx="774">
                  <c:v>0</c:v>
                </c:pt>
                <c:pt idx="775">
                  <c:v>0</c:v>
                </c:pt>
                <c:pt idx="776">
                  <c:v>0</c:v>
                </c:pt>
                <c:pt idx="777">
                  <c:v>0</c:v>
                </c:pt>
                <c:pt idx="778">
                  <c:v>0</c:v>
                </c:pt>
                <c:pt idx="779">
                  <c:v>0</c:v>
                </c:pt>
                <c:pt idx="780">
                  <c:v>0</c:v>
                </c:pt>
                <c:pt idx="781">
                  <c:v>0</c:v>
                </c:pt>
                <c:pt idx="782">
                  <c:v>0</c:v>
                </c:pt>
                <c:pt idx="783">
                  <c:v>0</c:v>
                </c:pt>
                <c:pt idx="784">
                  <c:v>0</c:v>
                </c:pt>
                <c:pt idx="785">
                  <c:v>0</c:v>
                </c:pt>
                <c:pt idx="786">
                  <c:v>0</c:v>
                </c:pt>
                <c:pt idx="787">
                  <c:v>0</c:v>
                </c:pt>
                <c:pt idx="788">
                  <c:v>0</c:v>
                </c:pt>
                <c:pt idx="789">
                  <c:v>0</c:v>
                </c:pt>
                <c:pt idx="790">
                  <c:v>0</c:v>
                </c:pt>
                <c:pt idx="791">
                  <c:v>0</c:v>
                </c:pt>
                <c:pt idx="792">
                  <c:v>0</c:v>
                </c:pt>
                <c:pt idx="793">
                  <c:v>0</c:v>
                </c:pt>
                <c:pt idx="794">
                  <c:v>0</c:v>
                </c:pt>
                <c:pt idx="795">
                  <c:v>0</c:v>
                </c:pt>
                <c:pt idx="796">
                  <c:v>0</c:v>
                </c:pt>
                <c:pt idx="797">
                  <c:v>0</c:v>
                </c:pt>
                <c:pt idx="798">
                  <c:v>0</c:v>
                </c:pt>
                <c:pt idx="799">
                  <c:v>0</c:v>
                </c:pt>
                <c:pt idx="800">
                  <c:v>0</c:v>
                </c:pt>
                <c:pt idx="801">
                  <c:v>0</c:v>
                </c:pt>
                <c:pt idx="802">
                  <c:v>0</c:v>
                </c:pt>
                <c:pt idx="803">
                  <c:v>0</c:v>
                </c:pt>
                <c:pt idx="804">
                  <c:v>0</c:v>
                </c:pt>
                <c:pt idx="805">
                  <c:v>0</c:v>
                </c:pt>
                <c:pt idx="806">
                  <c:v>0</c:v>
                </c:pt>
                <c:pt idx="807">
                  <c:v>0</c:v>
                </c:pt>
                <c:pt idx="808">
                  <c:v>0</c:v>
                </c:pt>
                <c:pt idx="809">
                  <c:v>0</c:v>
                </c:pt>
                <c:pt idx="810">
                  <c:v>0</c:v>
                </c:pt>
                <c:pt idx="811">
                  <c:v>0</c:v>
                </c:pt>
                <c:pt idx="812">
                  <c:v>0</c:v>
                </c:pt>
                <c:pt idx="813">
                  <c:v>0</c:v>
                </c:pt>
                <c:pt idx="814">
                  <c:v>0</c:v>
                </c:pt>
                <c:pt idx="815">
                  <c:v>0</c:v>
                </c:pt>
                <c:pt idx="816">
                  <c:v>0</c:v>
                </c:pt>
                <c:pt idx="817">
                  <c:v>0</c:v>
                </c:pt>
                <c:pt idx="818">
                  <c:v>0</c:v>
                </c:pt>
                <c:pt idx="819">
                  <c:v>0</c:v>
                </c:pt>
                <c:pt idx="820">
                  <c:v>0</c:v>
                </c:pt>
                <c:pt idx="821">
                  <c:v>0</c:v>
                </c:pt>
                <c:pt idx="822">
                  <c:v>0</c:v>
                </c:pt>
                <c:pt idx="823">
                  <c:v>0</c:v>
                </c:pt>
                <c:pt idx="824">
                  <c:v>0</c:v>
                </c:pt>
                <c:pt idx="825">
                  <c:v>0</c:v>
                </c:pt>
                <c:pt idx="826">
                  <c:v>0</c:v>
                </c:pt>
                <c:pt idx="827">
                  <c:v>0</c:v>
                </c:pt>
                <c:pt idx="828">
                  <c:v>0</c:v>
                </c:pt>
                <c:pt idx="829">
                  <c:v>0</c:v>
                </c:pt>
                <c:pt idx="830">
                  <c:v>0</c:v>
                </c:pt>
                <c:pt idx="831">
                  <c:v>0</c:v>
                </c:pt>
                <c:pt idx="832">
                  <c:v>0</c:v>
                </c:pt>
                <c:pt idx="833">
                  <c:v>0</c:v>
                </c:pt>
                <c:pt idx="834">
                  <c:v>0</c:v>
                </c:pt>
                <c:pt idx="835">
                  <c:v>0</c:v>
                </c:pt>
                <c:pt idx="836">
                  <c:v>0</c:v>
                </c:pt>
                <c:pt idx="837">
                  <c:v>0</c:v>
                </c:pt>
                <c:pt idx="838">
                  <c:v>0</c:v>
                </c:pt>
                <c:pt idx="839">
                  <c:v>0</c:v>
                </c:pt>
                <c:pt idx="840">
                  <c:v>0</c:v>
                </c:pt>
                <c:pt idx="841">
                  <c:v>0</c:v>
                </c:pt>
                <c:pt idx="842">
                  <c:v>0</c:v>
                </c:pt>
                <c:pt idx="843">
                  <c:v>0</c:v>
                </c:pt>
                <c:pt idx="844">
                  <c:v>0</c:v>
                </c:pt>
                <c:pt idx="845">
                  <c:v>0</c:v>
                </c:pt>
                <c:pt idx="846">
                  <c:v>0</c:v>
                </c:pt>
                <c:pt idx="847">
                  <c:v>0</c:v>
                </c:pt>
                <c:pt idx="848">
                  <c:v>0</c:v>
                </c:pt>
                <c:pt idx="849">
                  <c:v>0</c:v>
                </c:pt>
                <c:pt idx="850">
                  <c:v>0</c:v>
                </c:pt>
                <c:pt idx="851">
                  <c:v>0</c:v>
                </c:pt>
                <c:pt idx="852">
                  <c:v>0</c:v>
                </c:pt>
                <c:pt idx="853">
                  <c:v>0</c:v>
                </c:pt>
                <c:pt idx="854">
                  <c:v>0</c:v>
                </c:pt>
                <c:pt idx="855">
                  <c:v>0</c:v>
                </c:pt>
                <c:pt idx="856">
                  <c:v>0</c:v>
                </c:pt>
                <c:pt idx="857">
                  <c:v>0</c:v>
                </c:pt>
                <c:pt idx="858">
                  <c:v>0</c:v>
                </c:pt>
                <c:pt idx="859">
                  <c:v>0</c:v>
                </c:pt>
                <c:pt idx="860">
                  <c:v>0</c:v>
                </c:pt>
                <c:pt idx="861">
                  <c:v>0</c:v>
                </c:pt>
                <c:pt idx="862">
                  <c:v>0</c:v>
                </c:pt>
                <c:pt idx="863">
                  <c:v>0</c:v>
                </c:pt>
                <c:pt idx="864">
                  <c:v>0</c:v>
                </c:pt>
                <c:pt idx="865">
                  <c:v>0</c:v>
                </c:pt>
                <c:pt idx="866">
                  <c:v>0</c:v>
                </c:pt>
                <c:pt idx="867">
                  <c:v>0</c:v>
                </c:pt>
                <c:pt idx="868">
                  <c:v>0</c:v>
                </c:pt>
                <c:pt idx="869">
                  <c:v>0</c:v>
                </c:pt>
                <c:pt idx="870">
                  <c:v>0</c:v>
                </c:pt>
                <c:pt idx="871">
                  <c:v>0</c:v>
                </c:pt>
                <c:pt idx="872">
                  <c:v>0</c:v>
                </c:pt>
                <c:pt idx="873">
                  <c:v>0</c:v>
                </c:pt>
                <c:pt idx="874">
                  <c:v>0</c:v>
                </c:pt>
                <c:pt idx="875">
                  <c:v>0</c:v>
                </c:pt>
                <c:pt idx="876">
                  <c:v>0</c:v>
                </c:pt>
                <c:pt idx="877">
                  <c:v>0</c:v>
                </c:pt>
                <c:pt idx="878">
                  <c:v>0</c:v>
                </c:pt>
                <c:pt idx="879">
                  <c:v>0</c:v>
                </c:pt>
                <c:pt idx="880">
                  <c:v>0</c:v>
                </c:pt>
                <c:pt idx="881">
                  <c:v>0</c:v>
                </c:pt>
                <c:pt idx="882">
                  <c:v>0</c:v>
                </c:pt>
                <c:pt idx="883">
                  <c:v>0</c:v>
                </c:pt>
                <c:pt idx="884">
                  <c:v>0</c:v>
                </c:pt>
                <c:pt idx="885">
                  <c:v>0</c:v>
                </c:pt>
                <c:pt idx="886">
                  <c:v>0</c:v>
                </c:pt>
                <c:pt idx="887">
                  <c:v>0</c:v>
                </c:pt>
                <c:pt idx="888">
                  <c:v>0</c:v>
                </c:pt>
                <c:pt idx="889">
                  <c:v>0</c:v>
                </c:pt>
                <c:pt idx="890">
                  <c:v>0</c:v>
                </c:pt>
                <c:pt idx="891">
                  <c:v>0</c:v>
                </c:pt>
                <c:pt idx="892">
                  <c:v>0</c:v>
                </c:pt>
                <c:pt idx="893">
                  <c:v>0</c:v>
                </c:pt>
                <c:pt idx="894">
                  <c:v>0</c:v>
                </c:pt>
                <c:pt idx="895">
                  <c:v>0</c:v>
                </c:pt>
                <c:pt idx="896">
                  <c:v>0</c:v>
                </c:pt>
                <c:pt idx="897">
                  <c:v>0</c:v>
                </c:pt>
                <c:pt idx="898">
                  <c:v>0</c:v>
                </c:pt>
                <c:pt idx="899">
                  <c:v>0</c:v>
                </c:pt>
                <c:pt idx="900">
                  <c:v>0</c:v>
                </c:pt>
                <c:pt idx="901">
                  <c:v>0</c:v>
                </c:pt>
                <c:pt idx="902">
                  <c:v>0</c:v>
                </c:pt>
                <c:pt idx="903">
                  <c:v>0</c:v>
                </c:pt>
                <c:pt idx="904">
                  <c:v>0</c:v>
                </c:pt>
                <c:pt idx="905">
                  <c:v>0</c:v>
                </c:pt>
                <c:pt idx="906">
                  <c:v>0</c:v>
                </c:pt>
                <c:pt idx="907">
                  <c:v>0</c:v>
                </c:pt>
                <c:pt idx="908">
                  <c:v>0</c:v>
                </c:pt>
                <c:pt idx="909">
                  <c:v>0</c:v>
                </c:pt>
                <c:pt idx="910">
                  <c:v>0</c:v>
                </c:pt>
                <c:pt idx="911">
                  <c:v>0</c:v>
                </c:pt>
                <c:pt idx="912">
                  <c:v>0</c:v>
                </c:pt>
                <c:pt idx="913">
                  <c:v>0</c:v>
                </c:pt>
                <c:pt idx="914">
                  <c:v>0</c:v>
                </c:pt>
                <c:pt idx="915">
                  <c:v>0</c:v>
                </c:pt>
                <c:pt idx="916">
                  <c:v>0</c:v>
                </c:pt>
                <c:pt idx="917">
                  <c:v>0</c:v>
                </c:pt>
                <c:pt idx="918">
                  <c:v>0</c:v>
                </c:pt>
                <c:pt idx="919">
                  <c:v>0</c:v>
                </c:pt>
                <c:pt idx="920">
                  <c:v>0</c:v>
                </c:pt>
                <c:pt idx="921">
                  <c:v>0</c:v>
                </c:pt>
                <c:pt idx="922">
                  <c:v>0</c:v>
                </c:pt>
                <c:pt idx="923">
                  <c:v>0</c:v>
                </c:pt>
                <c:pt idx="924">
                  <c:v>0</c:v>
                </c:pt>
                <c:pt idx="925">
                  <c:v>0</c:v>
                </c:pt>
                <c:pt idx="926">
                  <c:v>0</c:v>
                </c:pt>
                <c:pt idx="927">
                  <c:v>0</c:v>
                </c:pt>
                <c:pt idx="928">
                  <c:v>0</c:v>
                </c:pt>
                <c:pt idx="929">
                  <c:v>0</c:v>
                </c:pt>
                <c:pt idx="930">
                  <c:v>0</c:v>
                </c:pt>
                <c:pt idx="931">
                  <c:v>0</c:v>
                </c:pt>
                <c:pt idx="932">
                  <c:v>0</c:v>
                </c:pt>
                <c:pt idx="933">
                  <c:v>0</c:v>
                </c:pt>
                <c:pt idx="934">
                  <c:v>0</c:v>
                </c:pt>
                <c:pt idx="935">
                  <c:v>0</c:v>
                </c:pt>
                <c:pt idx="936">
                  <c:v>0</c:v>
                </c:pt>
                <c:pt idx="937">
                  <c:v>0</c:v>
                </c:pt>
                <c:pt idx="938">
                  <c:v>0</c:v>
                </c:pt>
                <c:pt idx="939">
                  <c:v>0</c:v>
                </c:pt>
                <c:pt idx="940">
                  <c:v>0</c:v>
                </c:pt>
                <c:pt idx="941">
                  <c:v>0</c:v>
                </c:pt>
                <c:pt idx="942">
                  <c:v>0</c:v>
                </c:pt>
                <c:pt idx="943">
                  <c:v>0</c:v>
                </c:pt>
                <c:pt idx="944">
                  <c:v>0</c:v>
                </c:pt>
                <c:pt idx="945">
                  <c:v>0</c:v>
                </c:pt>
                <c:pt idx="946">
                  <c:v>0</c:v>
                </c:pt>
                <c:pt idx="947">
                  <c:v>0</c:v>
                </c:pt>
                <c:pt idx="948">
                  <c:v>0</c:v>
                </c:pt>
                <c:pt idx="949">
                  <c:v>0</c:v>
                </c:pt>
                <c:pt idx="950">
                  <c:v>0</c:v>
                </c:pt>
                <c:pt idx="951">
                  <c:v>0</c:v>
                </c:pt>
                <c:pt idx="952">
                  <c:v>0</c:v>
                </c:pt>
                <c:pt idx="953">
                  <c:v>0</c:v>
                </c:pt>
                <c:pt idx="954">
                  <c:v>0</c:v>
                </c:pt>
                <c:pt idx="955">
                  <c:v>0</c:v>
                </c:pt>
                <c:pt idx="956">
                  <c:v>0</c:v>
                </c:pt>
                <c:pt idx="957">
                  <c:v>0</c:v>
                </c:pt>
                <c:pt idx="958">
                  <c:v>0</c:v>
                </c:pt>
                <c:pt idx="959">
                  <c:v>0</c:v>
                </c:pt>
                <c:pt idx="960">
                  <c:v>0</c:v>
                </c:pt>
                <c:pt idx="961">
                  <c:v>0</c:v>
                </c:pt>
                <c:pt idx="962">
                  <c:v>0</c:v>
                </c:pt>
                <c:pt idx="963">
                  <c:v>0</c:v>
                </c:pt>
                <c:pt idx="964">
                  <c:v>0</c:v>
                </c:pt>
                <c:pt idx="965">
                  <c:v>0</c:v>
                </c:pt>
                <c:pt idx="966">
                  <c:v>0</c:v>
                </c:pt>
                <c:pt idx="967">
                  <c:v>0</c:v>
                </c:pt>
                <c:pt idx="968">
                  <c:v>0</c:v>
                </c:pt>
                <c:pt idx="969">
                  <c:v>0</c:v>
                </c:pt>
                <c:pt idx="970">
                  <c:v>0</c:v>
                </c:pt>
                <c:pt idx="971">
                  <c:v>0</c:v>
                </c:pt>
                <c:pt idx="972">
                  <c:v>0</c:v>
                </c:pt>
                <c:pt idx="973">
                  <c:v>0</c:v>
                </c:pt>
                <c:pt idx="974">
                  <c:v>0</c:v>
                </c:pt>
                <c:pt idx="975">
                  <c:v>0</c:v>
                </c:pt>
                <c:pt idx="976">
                  <c:v>0</c:v>
                </c:pt>
                <c:pt idx="977">
                  <c:v>0</c:v>
                </c:pt>
                <c:pt idx="978">
                  <c:v>0</c:v>
                </c:pt>
                <c:pt idx="979">
                  <c:v>0</c:v>
                </c:pt>
                <c:pt idx="980">
                  <c:v>0</c:v>
                </c:pt>
                <c:pt idx="981">
                  <c:v>0</c:v>
                </c:pt>
                <c:pt idx="982">
                  <c:v>0</c:v>
                </c:pt>
                <c:pt idx="983">
                  <c:v>0</c:v>
                </c:pt>
                <c:pt idx="984">
                  <c:v>0</c:v>
                </c:pt>
                <c:pt idx="985">
                  <c:v>0</c:v>
                </c:pt>
                <c:pt idx="986">
                  <c:v>0</c:v>
                </c:pt>
                <c:pt idx="987">
                  <c:v>0</c:v>
                </c:pt>
                <c:pt idx="988">
                  <c:v>0</c:v>
                </c:pt>
                <c:pt idx="989">
                  <c:v>0</c:v>
                </c:pt>
                <c:pt idx="990">
                  <c:v>0</c:v>
                </c:pt>
                <c:pt idx="991">
                  <c:v>0</c:v>
                </c:pt>
                <c:pt idx="992">
                  <c:v>0</c:v>
                </c:pt>
                <c:pt idx="993">
                  <c:v>0</c:v>
                </c:pt>
                <c:pt idx="994">
                  <c:v>0</c:v>
                </c:pt>
                <c:pt idx="995">
                  <c:v>0</c:v>
                </c:pt>
                <c:pt idx="996">
                  <c:v>0</c:v>
                </c:pt>
                <c:pt idx="997">
                  <c:v>0</c:v>
                </c:pt>
                <c:pt idx="998">
                  <c:v>0</c:v>
                </c:pt>
                <c:pt idx="999">
                  <c:v>0</c:v>
                </c:pt>
                <c:pt idx="1000">
                  <c:v>0</c:v>
                </c:pt>
                <c:pt idx="1001">
                  <c:v>0</c:v>
                </c:pt>
                <c:pt idx="1002">
                  <c:v>0</c:v>
                </c:pt>
                <c:pt idx="1003">
                  <c:v>0</c:v>
                </c:pt>
                <c:pt idx="1004">
                  <c:v>0</c:v>
                </c:pt>
                <c:pt idx="1005">
                  <c:v>0</c:v>
                </c:pt>
                <c:pt idx="1006">
                  <c:v>0</c:v>
                </c:pt>
                <c:pt idx="1007">
                  <c:v>0</c:v>
                </c:pt>
                <c:pt idx="1008">
                  <c:v>0</c:v>
                </c:pt>
                <c:pt idx="1009">
                  <c:v>0</c:v>
                </c:pt>
                <c:pt idx="1010">
                  <c:v>0</c:v>
                </c:pt>
                <c:pt idx="1011">
                  <c:v>0</c:v>
                </c:pt>
                <c:pt idx="1012">
                  <c:v>0</c:v>
                </c:pt>
                <c:pt idx="1013">
                  <c:v>0</c:v>
                </c:pt>
                <c:pt idx="1014">
                  <c:v>0</c:v>
                </c:pt>
                <c:pt idx="1015">
                  <c:v>0</c:v>
                </c:pt>
                <c:pt idx="1016">
                  <c:v>0</c:v>
                </c:pt>
                <c:pt idx="1017">
                  <c:v>0</c:v>
                </c:pt>
                <c:pt idx="1018">
                  <c:v>0</c:v>
                </c:pt>
                <c:pt idx="1019">
                  <c:v>0</c:v>
                </c:pt>
                <c:pt idx="1020">
                  <c:v>0</c:v>
                </c:pt>
                <c:pt idx="1021">
                  <c:v>0</c:v>
                </c:pt>
                <c:pt idx="1022">
                  <c:v>0</c:v>
                </c:pt>
                <c:pt idx="1023">
                  <c:v>0</c:v>
                </c:pt>
                <c:pt idx="1024">
                  <c:v>0</c:v>
                </c:pt>
                <c:pt idx="1025">
                  <c:v>0</c:v>
                </c:pt>
                <c:pt idx="1026">
                  <c:v>0</c:v>
                </c:pt>
                <c:pt idx="1027">
                  <c:v>0</c:v>
                </c:pt>
                <c:pt idx="1028">
                  <c:v>0</c:v>
                </c:pt>
                <c:pt idx="1029">
                  <c:v>0</c:v>
                </c:pt>
                <c:pt idx="1030">
                  <c:v>0</c:v>
                </c:pt>
                <c:pt idx="1031">
                  <c:v>0</c:v>
                </c:pt>
                <c:pt idx="1032">
                  <c:v>0</c:v>
                </c:pt>
                <c:pt idx="1033">
                  <c:v>0</c:v>
                </c:pt>
                <c:pt idx="1034">
                  <c:v>0</c:v>
                </c:pt>
                <c:pt idx="1035">
                  <c:v>0</c:v>
                </c:pt>
                <c:pt idx="1036">
                  <c:v>0</c:v>
                </c:pt>
                <c:pt idx="1037">
                  <c:v>0</c:v>
                </c:pt>
                <c:pt idx="1038">
                  <c:v>0</c:v>
                </c:pt>
                <c:pt idx="1039">
                  <c:v>0</c:v>
                </c:pt>
                <c:pt idx="1040">
                  <c:v>0</c:v>
                </c:pt>
                <c:pt idx="1041">
                  <c:v>0</c:v>
                </c:pt>
                <c:pt idx="1042">
                  <c:v>0</c:v>
                </c:pt>
                <c:pt idx="1043">
                  <c:v>0</c:v>
                </c:pt>
                <c:pt idx="1044">
                  <c:v>0</c:v>
                </c:pt>
                <c:pt idx="1045">
                  <c:v>0</c:v>
                </c:pt>
                <c:pt idx="1046">
                  <c:v>0</c:v>
                </c:pt>
                <c:pt idx="1047">
                  <c:v>0</c:v>
                </c:pt>
                <c:pt idx="1048">
                  <c:v>0</c:v>
                </c:pt>
                <c:pt idx="1049">
                  <c:v>0</c:v>
                </c:pt>
                <c:pt idx="1050">
                  <c:v>0</c:v>
                </c:pt>
                <c:pt idx="1051">
                  <c:v>0</c:v>
                </c:pt>
                <c:pt idx="1052">
                  <c:v>0</c:v>
                </c:pt>
                <c:pt idx="1053">
                  <c:v>0</c:v>
                </c:pt>
                <c:pt idx="1054">
                  <c:v>0</c:v>
                </c:pt>
                <c:pt idx="1055">
                  <c:v>0</c:v>
                </c:pt>
                <c:pt idx="1056">
                  <c:v>0</c:v>
                </c:pt>
                <c:pt idx="1057">
                  <c:v>0</c:v>
                </c:pt>
                <c:pt idx="1058">
                  <c:v>0</c:v>
                </c:pt>
                <c:pt idx="1059">
                  <c:v>0</c:v>
                </c:pt>
                <c:pt idx="1060">
                  <c:v>0</c:v>
                </c:pt>
                <c:pt idx="1061">
                  <c:v>0</c:v>
                </c:pt>
                <c:pt idx="1062">
                  <c:v>0</c:v>
                </c:pt>
                <c:pt idx="1063">
                  <c:v>0</c:v>
                </c:pt>
                <c:pt idx="1064">
                  <c:v>0</c:v>
                </c:pt>
                <c:pt idx="1065">
                  <c:v>0</c:v>
                </c:pt>
                <c:pt idx="1066">
                  <c:v>0</c:v>
                </c:pt>
                <c:pt idx="1067">
                  <c:v>0</c:v>
                </c:pt>
                <c:pt idx="1068">
                  <c:v>0</c:v>
                </c:pt>
                <c:pt idx="1069">
                  <c:v>0</c:v>
                </c:pt>
                <c:pt idx="1070">
                  <c:v>0</c:v>
                </c:pt>
                <c:pt idx="1071">
                  <c:v>0</c:v>
                </c:pt>
                <c:pt idx="1072">
                  <c:v>0</c:v>
                </c:pt>
                <c:pt idx="1073">
                  <c:v>0</c:v>
                </c:pt>
                <c:pt idx="1074">
                  <c:v>0</c:v>
                </c:pt>
                <c:pt idx="1075">
                  <c:v>0</c:v>
                </c:pt>
                <c:pt idx="1076">
                  <c:v>0</c:v>
                </c:pt>
                <c:pt idx="1077">
                  <c:v>0</c:v>
                </c:pt>
                <c:pt idx="1078">
                  <c:v>0</c:v>
                </c:pt>
                <c:pt idx="1079">
                  <c:v>0</c:v>
                </c:pt>
                <c:pt idx="1080">
                  <c:v>0</c:v>
                </c:pt>
                <c:pt idx="1081">
                  <c:v>0</c:v>
                </c:pt>
                <c:pt idx="1082">
                  <c:v>0</c:v>
                </c:pt>
                <c:pt idx="1083">
                  <c:v>0</c:v>
                </c:pt>
                <c:pt idx="1084">
                  <c:v>0</c:v>
                </c:pt>
                <c:pt idx="1085">
                  <c:v>0</c:v>
                </c:pt>
                <c:pt idx="1086">
                  <c:v>0</c:v>
                </c:pt>
                <c:pt idx="1087">
                  <c:v>0</c:v>
                </c:pt>
                <c:pt idx="1088">
                  <c:v>0</c:v>
                </c:pt>
                <c:pt idx="1089">
                  <c:v>0</c:v>
                </c:pt>
                <c:pt idx="1090">
                  <c:v>0</c:v>
                </c:pt>
                <c:pt idx="1091">
                  <c:v>0</c:v>
                </c:pt>
                <c:pt idx="1092">
                  <c:v>0</c:v>
                </c:pt>
                <c:pt idx="1093">
                  <c:v>0</c:v>
                </c:pt>
                <c:pt idx="1094">
                  <c:v>0</c:v>
                </c:pt>
                <c:pt idx="1095">
                  <c:v>0</c:v>
                </c:pt>
                <c:pt idx="1096">
                  <c:v>0</c:v>
                </c:pt>
                <c:pt idx="1097">
                  <c:v>0</c:v>
                </c:pt>
                <c:pt idx="1098">
                  <c:v>0</c:v>
                </c:pt>
                <c:pt idx="1099">
                  <c:v>0</c:v>
                </c:pt>
                <c:pt idx="1100">
                  <c:v>0</c:v>
                </c:pt>
                <c:pt idx="1101">
                  <c:v>0</c:v>
                </c:pt>
                <c:pt idx="1102">
                  <c:v>0</c:v>
                </c:pt>
                <c:pt idx="1103">
                  <c:v>0</c:v>
                </c:pt>
                <c:pt idx="1104">
                  <c:v>0</c:v>
                </c:pt>
                <c:pt idx="1105">
                  <c:v>0</c:v>
                </c:pt>
                <c:pt idx="1106">
                  <c:v>0</c:v>
                </c:pt>
                <c:pt idx="1107">
                  <c:v>0</c:v>
                </c:pt>
                <c:pt idx="1108">
                  <c:v>0</c:v>
                </c:pt>
                <c:pt idx="1109">
                  <c:v>0</c:v>
                </c:pt>
                <c:pt idx="1110">
                  <c:v>0</c:v>
                </c:pt>
                <c:pt idx="1111">
                  <c:v>0</c:v>
                </c:pt>
                <c:pt idx="1112">
                  <c:v>0</c:v>
                </c:pt>
                <c:pt idx="1113">
                  <c:v>0</c:v>
                </c:pt>
                <c:pt idx="1114">
                  <c:v>0</c:v>
                </c:pt>
                <c:pt idx="1115">
                  <c:v>0</c:v>
                </c:pt>
                <c:pt idx="1116">
                  <c:v>0</c:v>
                </c:pt>
                <c:pt idx="1117">
                  <c:v>0</c:v>
                </c:pt>
                <c:pt idx="1118">
                  <c:v>0</c:v>
                </c:pt>
                <c:pt idx="1119">
                  <c:v>0</c:v>
                </c:pt>
                <c:pt idx="1120">
                  <c:v>0</c:v>
                </c:pt>
                <c:pt idx="1121">
                  <c:v>0</c:v>
                </c:pt>
                <c:pt idx="1122">
                  <c:v>0</c:v>
                </c:pt>
                <c:pt idx="1123">
                  <c:v>0</c:v>
                </c:pt>
                <c:pt idx="1124">
                  <c:v>0</c:v>
                </c:pt>
                <c:pt idx="1125">
                  <c:v>0</c:v>
                </c:pt>
                <c:pt idx="1126">
                  <c:v>0</c:v>
                </c:pt>
                <c:pt idx="1127">
                  <c:v>0</c:v>
                </c:pt>
                <c:pt idx="1128">
                  <c:v>0</c:v>
                </c:pt>
                <c:pt idx="1129">
                  <c:v>0</c:v>
                </c:pt>
                <c:pt idx="1130">
                  <c:v>0</c:v>
                </c:pt>
                <c:pt idx="1131">
                  <c:v>0</c:v>
                </c:pt>
                <c:pt idx="1132">
                  <c:v>0</c:v>
                </c:pt>
                <c:pt idx="1133">
                  <c:v>0</c:v>
                </c:pt>
                <c:pt idx="1134">
                  <c:v>0</c:v>
                </c:pt>
                <c:pt idx="1135">
                  <c:v>0</c:v>
                </c:pt>
                <c:pt idx="1136">
                  <c:v>0</c:v>
                </c:pt>
                <c:pt idx="1137">
                  <c:v>0</c:v>
                </c:pt>
                <c:pt idx="1138">
                  <c:v>0</c:v>
                </c:pt>
                <c:pt idx="1139">
                  <c:v>0</c:v>
                </c:pt>
                <c:pt idx="1140">
                  <c:v>0</c:v>
                </c:pt>
                <c:pt idx="1141">
                  <c:v>0</c:v>
                </c:pt>
                <c:pt idx="1142">
                  <c:v>0</c:v>
                </c:pt>
                <c:pt idx="1143">
                  <c:v>0</c:v>
                </c:pt>
                <c:pt idx="1144">
                  <c:v>0</c:v>
                </c:pt>
                <c:pt idx="1145">
                  <c:v>0</c:v>
                </c:pt>
                <c:pt idx="1146">
                  <c:v>0</c:v>
                </c:pt>
                <c:pt idx="1147">
                  <c:v>0</c:v>
                </c:pt>
                <c:pt idx="1148">
                  <c:v>0</c:v>
                </c:pt>
                <c:pt idx="1149">
                  <c:v>0</c:v>
                </c:pt>
                <c:pt idx="1150">
                  <c:v>0</c:v>
                </c:pt>
                <c:pt idx="1151">
                  <c:v>0</c:v>
                </c:pt>
                <c:pt idx="1152">
                  <c:v>0</c:v>
                </c:pt>
                <c:pt idx="1153">
                  <c:v>0</c:v>
                </c:pt>
                <c:pt idx="1154">
                  <c:v>0</c:v>
                </c:pt>
                <c:pt idx="1155">
                  <c:v>0</c:v>
                </c:pt>
                <c:pt idx="1156">
                  <c:v>0</c:v>
                </c:pt>
                <c:pt idx="1157">
                  <c:v>0</c:v>
                </c:pt>
                <c:pt idx="1158">
                  <c:v>0</c:v>
                </c:pt>
                <c:pt idx="1159">
                  <c:v>0</c:v>
                </c:pt>
                <c:pt idx="1160">
                  <c:v>0</c:v>
                </c:pt>
                <c:pt idx="1161">
                  <c:v>0</c:v>
                </c:pt>
                <c:pt idx="1162">
                  <c:v>0</c:v>
                </c:pt>
                <c:pt idx="1163">
                  <c:v>0</c:v>
                </c:pt>
                <c:pt idx="1164">
                  <c:v>0</c:v>
                </c:pt>
                <c:pt idx="1165">
                  <c:v>0</c:v>
                </c:pt>
                <c:pt idx="1166">
                  <c:v>0</c:v>
                </c:pt>
                <c:pt idx="1167">
                  <c:v>0</c:v>
                </c:pt>
                <c:pt idx="1168">
                  <c:v>0</c:v>
                </c:pt>
                <c:pt idx="1169">
                  <c:v>0</c:v>
                </c:pt>
                <c:pt idx="1170">
                  <c:v>0</c:v>
                </c:pt>
                <c:pt idx="1171">
                  <c:v>0</c:v>
                </c:pt>
                <c:pt idx="1172">
                  <c:v>0</c:v>
                </c:pt>
                <c:pt idx="1173">
                  <c:v>0</c:v>
                </c:pt>
                <c:pt idx="1174">
                  <c:v>0</c:v>
                </c:pt>
                <c:pt idx="1175">
                  <c:v>0</c:v>
                </c:pt>
                <c:pt idx="1176">
                  <c:v>0</c:v>
                </c:pt>
                <c:pt idx="1177">
                  <c:v>0</c:v>
                </c:pt>
                <c:pt idx="1178">
                  <c:v>0</c:v>
                </c:pt>
                <c:pt idx="1179">
                  <c:v>0</c:v>
                </c:pt>
                <c:pt idx="1180">
                  <c:v>0</c:v>
                </c:pt>
                <c:pt idx="1181">
                  <c:v>0</c:v>
                </c:pt>
                <c:pt idx="1182">
                  <c:v>0</c:v>
                </c:pt>
                <c:pt idx="1183">
                  <c:v>0</c:v>
                </c:pt>
                <c:pt idx="1184">
                  <c:v>0</c:v>
                </c:pt>
                <c:pt idx="1185">
                  <c:v>0</c:v>
                </c:pt>
                <c:pt idx="1186">
                  <c:v>0</c:v>
                </c:pt>
                <c:pt idx="1187">
                  <c:v>0</c:v>
                </c:pt>
                <c:pt idx="1188">
                  <c:v>0.5</c:v>
                </c:pt>
                <c:pt idx="1189">
                  <c:v>0.5</c:v>
                </c:pt>
                <c:pt idx="1190">
                  <c:v>0.5</c:v>
                </c:pt>
                <c:pt idx="1191">
                  <c:v>0.5</c:v>
                </c:pt>
                <c:pt idx="1192">
                  <c:v>0.5</c:v>
                </c:pt>
                <c:pt idx="1193">
                  <c:v>0.5</c:v>
                </c:pt>
                <c:pt idx="1194">
                  <c:v>0.5</c:v>
                </c:pt>
                <c:pt idx="1195">
                  <c:v>0.5</c:v>
                </c:pt>
                <c:pt idx="1196">
                  <c:v>0.5</c:v>
                </c:pt>
                <c:pt idx="1197">
                  <c:v>0.5</c:v>
                </c:pt>
                <c:pt idx="1198">
                  <c:v>0.5</c:v>
                </c:pt>
                <c:pt idx="1199">
                  <c:v>0.5</c:v>
                </c:pt>
                <c:pt idx="1200">
                  <c:v>0.5</c:v>
                </c:pt>
                <c:pt idx="1201">
                  <c:v>0.5</c:v>
                </c:pt>
                <c:pt idx="1202">
                  <c:v>0.5</c:v>
                </c:pt>
                <c:pt idx="1203">
                  <c:v>0.5</c:v>
                </c:pt>
                <c:pt idx="1204">
                  <c:v>0.5</c:v>
                </c:pt>
                <c:pt idx="1205">
                  <c:v>0.5</c:v>
                </c:pt>
                <c:pt idx="1206">
                  <c:v>0.5</c:v>
                </c:pt>
                <c:pt idx="1207">
                  <c:v>0.5</c:v>
                </c:pt>
                <c:pt idx="1208">
                  <c:v>0.5</c:v>
                </c:pt>
                <c:pt idx="1209">
                  <c:v>0.5</c:v>
                </c:pt>
                <c:pt idx="1210">
                  <c:v>0.5</c:v>
                </c:pt>
                <c:pt idx="1211">
                  <c:v>0.5</c:v>
                </c:pt>
                <c:pt idx="1212">
                  <c:v>0.5</c:v>
                </c:pt>
                <c:pt idx="1213">
                  <c:v>0.5</c:v>
                </c:pt>
                <c:pt idx="1214">
                  <c:v>0.5</c:v>
                </c:pt>
                <c:pt idx="1215">
                  <c:v>0.5</c:v>
                </c:pt>
                <c:pt idx="1216">
                  <c:v>0.5</c:v>
                </c:pt>
                <c:pt idx="1217">
                  <c:v>0.5</c:v>
                </c:pt>
                <c:pt idx="1218">
                  <c:v>0.5</c:v>
                </c:pt>
                <c:pt idx="1219">
                  <c:v>0.5</c:v>
                </c:pt>
                <c:pt idx="1220">
                  <c:v>0.5</c:v>
                </c:pt>
                <c:pt idx="1221">
                  <c:v>0.5</c:v>
                </c:pt>
                <c:pt idx="1222">
                  <c:v>0.5</c:v>
                </c:pt>
                <c:pt idx="1223">
                  <c:v>1.25</c:v>
                </c:pt>
                <c:pt idx="1224">
                  <c:v>1.25</c:v>
                </c:pt>
                <c:pt idx="1225">
                  <c:v>1.25</c:v>
                </c:pt>
                <c:pt idx="1226">
                  <c:v>1.25</c:v>
                </c:pt>
                <c:pt idx="1227">
                  <c:v>1.25</c:v>
                </c:pt>
                <c:pt idx="1228">
                  <c:v>1.25</c:v>
                </c:pt>
                <c:pt idx="1229">
                  <c:v>1.25</c:v>
                </c:pt>
                <c:pt idx="1230">
                  <c:v>1.25</c:v>
                </c:pt>
                <c:pt idx="1231">
                  <c:v>1.25</c:v>
                </c:pt>
                <c:pt idx="1232">
                  <c:v>1.25</c:v>
                </c:pt>
                <c:pt idx="1233">
                  <c:v>1.25</c:v>
                </c:pt>
                <c:pt idx="1234">
                  <c:v>1.25</c:v>
                </c:pt>
                <c:pt idx="1235">
                  <c:v>1.25</c:v>
                </c:pt>
                <c:pt idx="1236">
                  <c:v>1.25</c:v>
                </c:pt>
                <c:pt idx="1237">
                  <c:v>1.25</c:v>
                </c:pt>
                <c:pt idx="1238">
                  <c:v>1.25</c:v>
                </c:pt>
                <c:pt idx="1239">
                  <c:v>1.25</c:v>
                </c:pt>
                <c:pt idx="1240">
                  <c:v>1.25</c:v>
                </c:pt>
                <c:pt idx="1241">
                  <c:v>1.25</c:v>
                </c:pt>
                <c:pt idx="1242">
                  <c:v>1.25</c:v>
                </c:pt>
                <c:pt idx="1243">
                  <c:v>1.25</c:v>
                </c:pt>
                <c:pt idx="1244">
                  <c:v>1.25</c:v>
                </c:pt>
                <c:pt idx="1245">
                  <c:v>1.25</c:v>
                </c:pt>
                <c:pt idx="1246">
                  <c:v>1.25</c:v>
                </c:pt>
                <c:pt idx="1247">
                  <c:v>1.25</c:v>
                </c:pt>
                <c:pt idx="1248">
                  <c:v>1.25</c:v>
                </c:pt>
                <c:pt idx="1249">
                  <c:v>1.25</c:v>
                </c:pt>
                <c:pt idx="1250">
                  <c:v>1.25</c:v>
                </c:pt>
                <c:pt idx="1251">
                  <c:v>1.25</c:v>
                </c:pt>
                <c:pt idx="1252">
                  <c:v>1.25</c:v>
                </c:pt>
                <c:pt idx="1253">
                  <c:v>1.25</c:v>
                </c:pt>
                <c:pt idx="1254">
                  <c:v>1.25</c:v>
                </c:pt>
                <c:pt idx="1255">
                  <c:v>1.25</c:v>
                </c:pt>
                <c:pt idx="1256">
                  <c:v>1.25</c:v>
                </c:pt>
                <c:pt idx="1257">
                  <c:v>1.25</c:v>
                </c:pt>
                <c:pt idx="1258">
                  <c:v>2</c:v>
                </c:pt>
                <c:pt idx="1259">
                  <c:v>2</c:v>
                </c:pt>
                <c:pt idx="1260">
                  <c:v>2</c:v>
                </c:pt>
                <c:pt idx="1261">
                  <c:v>2</c:v>
                </c:pt>
                <c:pt idx="1262">
                  <c:v>2</c:v>
                </c:pt>
                <c:pt idx="1263">
                  <c:v>2</c:v>
                </c:pt>
                <c:pt idx="1264">
                  <c:v>2</c:v>
                </c:pt>
                <c:pt idx="1265">
                  <c:v>2</c:v>
                </c:pt>
                <c:pt idx="1266">
                  <c:v>2</c:v>
                </c:pt>
                <c:pt idx="1267">
                  <c:v>2</c:v>
                </c:pt>
                <c:pt idx="1268">
                  <c:v>2</c:v>
                </c:pt>
                <c:pt idx="1269">
                  <c:v>2</c:v>
                </c:pt>
                <c:pt idx="1270">
                  <c:v>2</c:v>
                </c:pt>
                <c:pt idx="1271">
                  <c:v>2</c:v>
                </c:pt>
                <c:pt idx="1272">
                  <c:v>2</c:v>
                </c:pt>
                <c:pt idx="1273">
                  <c:v>2</c:v>
                </c:pt>
                <c:pt idx="1274">
                  <c:v>2</c:v>
                </c:pt>
                <c:pt idx="1275">
                  <c:v>2</c:v>
                </c:pt>
                <c:pt idx="1276">
                  <c:v>2</c:v>
                </c:pt>
                <c:pt idx="1277">
                  <c:v>2</c:v>
                </c:pt>
                <c:pt idx="1278">
                  <c:v>2</c:v>
                </c:pt>
                <c:pt idx="1279">
                  <c:v>2</c:v>
                </c:pt>
                <c:pt idx="1280">
                  <c:v>2</c:v>
                </c:pt>
                <c:pt idx="1281">
                  <c:v>2</c:v>
                </c:pt>
                <c:pt idx="1282">
                  <c:v>2</c:v>
                </c:pt>
                <c:pt idx="1283">
                  <c:v>2</c:v>
                </c:pt>
                <c:pt idx="1284">
                  <c:v>2</c:v>
                </c:pt>
                <c:pt idx="1285">
                  <c:v>2</c:v>
                </c:pt>
                <c:pt idx="1286">
                  <c:v>2</c:v>
                </c:pt>
                <c:pt idx="1287">
                  <c:v>2</c:v>
                </c:pt>
                <c:pt idx="1288">
                  <c:v>2</c:v>
                </c:pt>
                <c:pt idx="1289">
                  <c:v>2</c:v>
                </c:pt>
                <c:pt idx="1290">
                  <c:v>2</c:v>
                </c:pt>
                <c:pt idx="1291">
                  <c:v>2</c:v>
                </c:pt>
                <c:pt idx="1292">
                  <c:v>2</c:v>
                </c:pt>
                <c:pt idx="1293">
                  <c:v>2.5</c:v>
                </c:pt>
                <c:pt idx="1294">
                  <c:v>2.5</c:v>
                </c:pt>
                <c:pt idx="1295">
                  <c:v>2.5</c:v>
                </c:pt>
                <c:pt idx="1296">
                  <c:v>2.5</c:v>
                </c:pt>
                <c:pt idx="1297">
                  <c:v>2.5</c:v>
                </c:pt>
                <c:pt idx="1298">
                  <c:v>2.5</c:v>
                </c:pt>
                <c:pt idx="1299">
                  <c:v>2.5</c:v>
                </c:pt>
                <c:pt idx="1300">
                  <c:v>2.5</c:v>
                </c:pt>
                <c:pt idx="1301">
                  <c:v>2.5</c:v>
                </c:pt>
                <c:pt idx="1302">
                  <c:v>2.5</c:v>
                </c:pt>
                <c:pt idx="1303">
                  <c:v>2.5</c:v>
                </c:pt>
                <c:pt idx="1304">
                  <c:v>2.5</c:v>
                </c:pt>
                <c:pt idx="1305">
                  <c:v>2.5</c:v>
                </c:pt>
                <c:pt idx="1306">
                  <c:v>2.5</c:v>
                </c:pt>
                <c:pt idx="1307">
                  <c:v>2.5</c:v>
                </c:pt>
                <c:pt idx="1308">
                  <c:v>2.5</c:v>
                </c:pt>
                <c:pt idx="1309">
                  <c:v>2.5</c:v>
                </c:pt>
                <c:pt idx="1310">
                  <c:v>2.5</c:v>
                </c:pt>
                <c:pt idx="1311">
                  <c:v>2.5</c:v>
                </c:pt>
                <c:pt idx="1312">
                  <c:v>2.5</c:v>
                </c:pt>
                <c:pt idx="1313">
                  <c:v>2.5</c:v>
                </c:pt>
                <c:pt idx="1314">
                  <c:v>2.5</c:v>
                </c:pt>
                <c:pt idx="1315">
                  <c:v>2.5</c:v>
                </c:pt>
                <c:pt idx="1316">
                  <c:v>2.5</c:v>
                </c:pt>
                <c:pt idx="1317">
                  <c:v>2.5</c:v>
                </c:pt>
                <c:pt idx="1318">
                  <c:v>2.5</c:v>
                </c:pt>
                <c:pt idx="1319">
                  <c:v>2.5</c:v>
                </c:pt>
                <c:pt idx="1320">
                  <c:v>2.5</c:v>
                </c:pt>
                <c:pt idx="1321">
                  <c:v>2.5</c:v>
                </c:pt>
                <c:pt idx="1322">
                  <c:v>2.5</c:v>
                </c:pt>
                <c:pt idx="1323">
                  <c:v>2.5</c:v>
                </c:pt>
                <c:pt idx="1324">
                  <c:v>2.5</c:v>
                </c:pt>
                <c:pt idx="1325">
                  <c:v>2.5</c:v>
                </c:pt>
                <c:pt idx="1326">
                  <c:v>2.5</c:v>
                </c:pt>
                <c:pt idx="1327">
                  <c:v>2.5</c:v>
                </c:pt>
                <c:pt idx="1328">
                  <c:v>3</c:v>
                </c:pt>
                <c:pt idx="1329">
                  <c:v>3</c:v>
                </c:pt>
                <c:pt idx="1330">
                  <c:v>3</c:v>
                </c:pt>
                <c:pt idx="1331">
                  <c:v>3</c:v>
                </c:pt>
                <c:pt idx="1332">
                  <c:v>3</c:v>
                </c:pt>
                <c:pt idx="1333">
                  <c:v>3</c:v>
                </c:pt>
                <c:pt idx="1334">
                  <c:v>3</c:v>
                </c:pt>
                <c:pt idx="1335">
                  <c:v>3</c:v>
                </c:pt>
                <c:pt idx="1336">
                  <c:v>3</c:v>
                </c:pt>
                <c:pt idx="1337">
                  <c:v>3</c:v>
                </c:pt>
                <c:pt idx="1338">
                  <c:v>3</c:v>
                </c:pt>
                <c:pt idx="1339">
                  <c:v>3</c:v>
                </c:pt>
                <c:pt idx="1340">
                  <c:v>3</c:v>
                </c:pt>
                <c:pt idx="1341">
                  <c:v>3</c:v>
                </c:pt>
                <c:pt idx="1342">
                  <c:v>3</c:v>
                </c:pt>
                <c:pt idx="1343">
                  <c:v>3</c:v>
                </c:pt>
                <c:pt idx="1344">
                  <c:v>3</c:v>
                </c:pt>
                <c:pt idx="1345">
                  <c:v>3</c:v>
                </c:pt>
                <c:pt idx="1346">
                  <c:v>3</c:v>
                </c:pt>
                <c:pt idx="1347">
                  <c:v>3</c:v>
                </c:pt>
                <c:pt idx="1348">
                  <c:v>3</c:v>
                </c:pt>
                <c:pt idx="1349">
                  <c:v>3</c:v>
                </c:pt>
                <c:pt idx="1350">
                  <c:v>3</c:v>
                </c:pt>
                <c:pt idx="1351">
                  <c:v>3</c:v>
                </c:pt>
                <c:pt idx="1352">
                  <c:v>3</c:v>
                </c:pt>
                <c:pt idx="1353">
                  <c:v>3</c:v>
                </c:pt>
                <c:pt idx="1354">
                  <c:v>3</c:v>
                </c:pt>
                <c:pt idx="1355">
                  <c:v>3</c:v>
                </c:pt>
                <c:pt idx="1356">
                  <c:v>3</c:v>
                </c:pt>
                <c:pt idx="1357">
                  <c:v>3</c:v>
                </c:pt>
                <c:pt idx="1358">
                  <c:v>3.5</c:v>
                </c:pt>
                <c:pt idx="1359">
                  <c:v>3.5</c:v>
                </c:pt>
                <c:pt idx="1360">
                  <c:v>3.5</c:v>
                </c:pt>
                <c:pt idx="1361">
                  <c:v>3.5</c:v>
                </c:pt>
                <c:pt idx="1362">
                  <c:v>3.5</c:v>
                </c:pt>
                <c:pt idx="1363">
                  <c:v>3.5</c:v>
                </c:pt>
                <c:pt idx="1364">
                  <c:v>3.5</c:v>
                </c:pt>
                <c:pt idx="1365">
                  <c:v>3.5</c:v>
                </c:pt>
                <c:pt idx="1366">
                  <c:v>3.5</c:v>
                </c:pt>
                <c:pt idx="1367">
                  <c:v>3.5</c:v>
                </c:pt>
              </c:numCache>
            </c:numRef>
          </c:val>
          <c:smooth val="0"/>
          <c:extLst>
            <c:ext xmlns:c16="http://schemas.microsoft.com/office/drawing/2014/chart" uri="{C3380CC4-5D6E-409C-BE32-E72D297353CC}">
              <c16:uniqueId val="{00000000-2D70-4E93-88A1-79F11C21C720}"/>
            </c:ext>
          </c:extLst>
        </c:ser>
        <c:ser>
          <c:idx val="3"/>
          <c:order val="1"/>
          <c:tx>
            <c:strRef>
              <c:f>'F.I.4'!$D$1</c:f>
              <c:strCache>
                <c:ptCount val="1"/>
                <c:pt idx="0">
                  <c:v>Canada</c:v>
                </c:pt>
              </c:strCache>
            </c:strRef>
          </c:tx>
          <c:spPr>
            <a:ln w="19050" cap="rnd">
              <a:solidFill>
                <a:schemeClr val="accent4"/>
              </a:solidFill>
              <a:round/>
            </a:ln>
            <a:effectLst/>
          </c:spPr>
          <c:marker>
            <c:symbol val="none"/>
          </c:marker>
          <c:cat>
            <c:numRef>
              <c:f>'F.I.4'!$A$2:$A$2218</c:f>
              <c:numCache>
                <c:formatCode>dd\-mm\-yyyy</c:formatCode>
                <c:ptCount val="2217"/>
                <c:pt idx="0">
                  <c:v>43101</c:v>
                </c:pt>
                <c:pt idx="1">
                  <c:v>43102</c:v>
                </c:pt>
                <c:pt idx="2">
                  <c:v>43103</c:v>
                </c:pt>
                <c:pt idx="3">
                  <c:v>43104</c:v>
                </c:pt>
                <c:pt idx="4">
                  <c:v>43105</c:v>
                </c:pt>
                <c:pt idx="5">
                  <c:v>43108</c:v>
                </c:pt>
                <c:pt idx="6">
                  <c:v>43109</c:v>
                </c:pt>
                <c:pt idx="7">
                  <c:v>43110</c:v>
                </c:pt>
                <c:pt idx="8">
                  <c:v>43111</c:v>
                </c:pt>
                <c:pt idx="9">
                  <c:v>43112</c:v>
                </c:pt>
                <c:pt idx="10">
                  <c:v>43115</c:v>
                </c:pt>
                <c:pt idx="11">
                  <c:v>43116</c:v>
                </c:pt>
                <c:pt idx="12">
                  <c:v>43117</c:v>
                </c:pt>
                <c:pt idx="13">
                  <c:v>43118</c:v>
                </c:pt>
                <c:pt idx="14">
                  <c:v>43119</c:v>
                </c:pt>
                <c:pt idx="15">
                  <c:v>43122</c:v>
                </c:pt>
                <c:pt idx="16">
                  <c:v>43123</c:v>
                </c:pt>
                <c:pt idx="17">
                  <c:v>43124</c:v>
                </c:pt>
                <c:pt idx="18">
                  <c:v>43125</c:v>
                </c:pt>
                <c:pt idx="19">
                  <c:v>43126</c:v>
                </c:pt>
                <c:pt idx="20">
                  <c:v>43129</c:v>
                </c:pt>
                <c:pt idx="21">
                  <c:v>43130</c:v>
                </c:pt>
                <c:pt idx="22">
                  <c:v>43131</c:v>
                </c:pt>
                <c:pt idx="23">
                  <c:v>43132</c:v>
                </c:pt>
                <c:pt idx="24">
                  <c:v>43133</c:v>
                </c:pt>
                <c:pt idx="25">
                  <c:v>43136</c:v>
                </c:pt>
                <c:pt idx="26">
                  <c:v>43137</c:v>
                </c:pt>
                <c:pt idx="27">
                  <c:v>43138</c:v>
                </c:pt>
                <c:pt idx="28">
                  <c:v>43139</c:v>
                </c:pt>
                <c:pt idx="29">
                  <c:v>43140</c:v>
                </c:pt>
                <c:pt idx="30">
                  <c:v>43143</c:v>
                </c:pt>
                <c:pt idx="31">
                  <c:v>43144</c:v>
                </c:pt>
                <c:pt idx="32">
                  <c:v>43145</c:v>
                </c:pt>
                <c:pt idx="33">
                  <c:v>43146</c:v>
                </c:pt>
                <c:pt idx="34">
                  <c:v>43147</c:v>
                </c:pt>
                <c:pt idx="35">
                  <c:v>43150</c:v>
                </c:pt>
                <c:pt idx="36">
                  <c:v>43151</c:v>
                </c:pt>
                <c:pt idx="37">
                  <c:v>43152</c:v>
                </c:pt>
                <c:pt idx="38">
                  <c:v>43153</c:v>
                </c:pt>
                <c:pt idx="39">
                  <c:v>43154</c:v>
                </c:pt>
                <c:pt idx="40">
                  <c:v>43157</c:v>
                </c:pt>
                <c:pt idx="41">
                  <c:v>43158</c:v>
                </c:pt>
                <c:pt idx="42">
                  <c:v>43159</c:v>
                </c:pt>
                <c:pt idx="43">
                  <c:v>43160</c:v>
                </c:pt>
                <c:pt idx="44">
                  <c:v>43161</c:v>
                </c:pt>
                <c:pt idx="45">
                  <c:v>43164</c:v>
                </c:pt>
                <c:pt idx="46">
                  <c:v>43165</c:v>
                </c:pt>
                <c:pt idx="47">
                  <c:v>43166</c:v>
                </c:pt>
                <c:pt idx="48">
                  <c:v>43167</c:v>
                </c:pt>
                <c:pt idx="49">
                  <c:v>43168</c:v>
                </c:pt>
                <c:pt idx="50">
                  <c:v>43171</c:v>
                </c:pt>
                <c:pt idx="51">
                  <c:v>43172</c:v>
                </c:pt>
                <c:pt idx="52">
                  <c:v>43173</c:v>
                </c:pt>
                <c:pt idx="53">
                  <c:v>43174</c:v>
                </c:pt>
                <c:pt idx="54">
                  <c:v>43175</c:v>
                </c:pt>
                <c:pt idx="55">
                  <c:v>43178</c:v>
                </c:pt>
                <c:pt idx="56">
                  <c:v>43179</c:v>
                </c:pt>
                <c:pt idx="57">
                  <c:v>43180</c:v>
                </c:pt>
                <c:pt idx="58">
                  <c:v>43181</c:v>
                </c:pt>
                <c:pt idx="59">
                  <c:v>43182</c:v>
                </c:pt>
                <c:pt idx="60">
                  <c:v>43185</c:v>
                </c:pt>
                <c:pt idx="61">
                  <c:v>43186</c:v>
                </c:pt>
                <c:pt idx="62">
                  <c:v>43187</c:v>
                </c:pt>
                <c:pt idx="63">
                  <c:v>43188</c:v>
                </c:pt>
                <c:pt idx="64">
                  <c:v>43189</c:v>
                </c:pt>
                <c:pt idx="65">
                  <c:v>43192</c:v>
                </c:pt>
                <c:pt idx="66">
                  <c:v>43193</c:v>
                </c:pt>
                <c:pt idx="67">
                  <c:v>43194</c:v>
                </c:pt>
                <c:pt idx="68">
                  <c:v>43195</c:v>
                </c:pt>
                <c:pt idx="69">
                  <c:v>43196</c:v>
                </c:pt>
                <c:pt idx="70">
                  <c:v>43199</c:v>
                </c:pt>
                <c:pt idx="71">
                  <c:v>43200</c:v>
                </c:pt>
                <c:pt idx="72">
                  <c:v>43201</c:v>
                </c:pt>
                <c:pt idx="73">
                  <c:v>43202</c:v>
                </c:pt>
                <c:pt idx="74">
                  <c:v>43203</c:v>
                </c:pt>
                <c:pt idx="75">
                  <c:v>43206</c:v>
                </c:pt>
                <c:pt idx="76">
                  <c:v>43207</c:v>
                </c:pt>
                <c:pt idx="77">
                  <c:v>43208</c:v>
                </c:pt>
                <c:pt idx="78">
                  <c:v>43209</c:v>
                </c:pt>
                <c:pt idx="79">
                  <c:v>43210</c:v>
                </c:pt>
                <c:pt idx="80">
                  <c:v>43213</c:v>
                </c:pt>
                <c:pt idx="81">
                  <c:v>43214</c:v>
                </c:pt>
                <c:pt idx="82">
                  <c:v>43215</c:v>
                </c:pt>
                <c:pt idx="83">
                  <c:v>43216</c:v>
                </c:pt>
                <c:pt idx="84">
                  <c:v>43217</c:v>
                </c:pt>
                <c:pt idx="85">
                  <c:v>43220</c:v>
                </c:pt>
                <c:pt idx="86">
                  <c:v>43221</c:v>
                </c:pt>
                <c:pt idx="87">
                  <c:v>43222</c:v>
                </c:pt>
                <c:pt idx="88">
                  <c:v>43223</c:v>
                </c:pt>
                <c:pt idx="89">
                  <c:v>43224</c:v>
                </c:pt>
                <c:pt idx="90">
                  <c:v>43227</c:v>
                </c:pt>
                <c:pt idx="91">
                  <c:v>43228</c:v>
                </c:pt>
                <c:pt idx="92">
                  <c:v>43229</c:v>
                </c:pt>
                <c:pt idx="93">
                  <c:v>43230</c:v>
                </c:pt>
                <c:pt idx="94">
                  <c:v>43231</c:v>
                </c:pt>
                <c:pt idx="95">
                  <c:v>43234</c:v>
                </c:pt>
                <c:pt idx="96">
                  <c:v>43235</c:v>
                </c:pt>
                <c:pt idx="97">
                  <c:v>43236</c:v>
                </c:pt>
                <c:pt idx="98">
                  <c:v>43237</c:v>
                </c:pt>
                <c:pt idx="99">
                  <c:v>43238</c:v>
                </c:pt>
                <c:pt idx="100">
                  <c:v>43241</c:v>
                </c:pt>
                <c:pt idx="101">
                  <c:v>43242</c:v>
                </c:pt>
                <c:pt idx="102">
                  <c:v>43243</c:v>
                </c:pt>
                <c:pt idx="103">
                  <c:v>43244</c:v>
                </c:pt>
                <c:pt idx="104">
                  <c:v>43245</c:v>
                </c:pt>
                <c:pt idx="105">
                  <c:v>43248</c:v>
                </c:pt>
                <c:pt idx="106">
                  <c:v>43249</c:v>
                </c:pt>
                <c:pt idx="107">
                  <c:v>43250</c:v>
                </c:pt>
                <c:pt idx="108">
                  <c:v>43251</c:v>
                </c:pt>
                <c:pt idx="109">
                  <c:v>43252</c:v>
                </c:pt>
                <c:pt idx="110">
                  <c:v>43255</c:v>
                </c:pt>
                <c:pt idx="111">
                  <c:v>43256</c:v>
                </c:pt>
                <c:pt idx="112">
                  <c:v>43257</c:v>
                </c:pt>
                <c:pt idx="113">
                  <c:v>43258</c:v>
                </c:pt>
                <c:pt idx="114">
                  <c:v>43259</c:v>
                </c:pt>
                <c:pt idx="115">
                  <c:v>43262</c:v>
                </c:pt>
                <c:pt idx="116">
                  <c:v>43263</c:v>
                </c:pt>
                <c:pt idx="117">
                  <c:v>43264</c:v>
                </c:pt>
                <c:pt idx="118">
                  <c:v>43265</c:v>
                </c:pt>
                <c:pt idx="119">
                  <c:v>43266</c:v>
                </c:pt>
                <c:pt idx="120">
                  <c:v>43269</c:v>
                </c:pt>
                <c:pt idx="121">
                  <c:v>43270</c:v>
                </c:pt>
                <c:pt idx="122">
                  <c:v>43271</c:v>
                </c:pt>
                <c:pt idx="123">
                  <c:v>43272</c:v>
                </c:pt>
                <c:pt idx="124">
                  <c:v>43273</c:v>
                </c:pt>
                <c:pt idx="125">
                  <c:v>43276</c:v>
                </c:pt>
                <c:pt idx="126">
                  <c:v>43277</c:v>
                </c:pt>
                <c:pt idx="127">
                  <c:v>43278</c:v>
                </c:pt>
                <c:pt idx="128">
                  <c:v>43279</c:v>
                </c:pt>
                <c:pt idx="129">
                  <c:v>43280</c:v>
                </c:pt>
                <c:pt idx="130">
                  <c:v>43283</c:v>
                </c:pt>
                <c:pt idx="131">
                  <c:v>43284</c:v>
                </c:pt>
                <c:pt idx="132">
                  <c:v>43285</c:v>
                </c:pt>
                <c:pt idx="133">
                  <c:v>43286</c:v>
                </c:pt>
                <c:pt idx="134">
                  <c:v>43287</c:v>
                </c:pt>
                <c:pt idx="135">
                  <c:v>43290</c:v>
                </c:pt>
                <c:pt idx="136">
                  <c:v>43291</c:v>
                </c:pt>
                <c:pt idx="137">
                  <c:v>43292</c:v>
                </c:pt>
                <c:pt idx="138">
                  <c:v>43293</c:v>
                </c:pt>
                <c:pt idx="139">
                  <c:v>43294</c:v>
                </c:pt>
                <c:pt idx="140">
                  <c:v>43297</c:v>
                </c:pt>
                <c:pt idx="141">
                  <c:v>43298</c:v>
                </c:pt>
                <c:pt idx="142">
                  <c:v>43299</c:v>
                </c:pt>
                <c:pt idx="143">
                  <c:v>43300</c:v>
                </c:pt>
                <c:pt idx="144">
                  <c:v>43301</c:v>
                </c:pt>
                <c:pt idx="145">
                  <c:v>43304</c:v>
                </c:pt>
                <c:pt idx="146">
                  <c:v>43305</c:v>
                </c:pt>
                <c:pt idx="147">
                  <c:v>43306</c:v>
                </c:pt>
                <c:pt idx="148">
                  <c:v>43307</c:v>
                </c:pt>
                <c:pt idx="149">
                  <c:v>43308</c:v>
                </c:pt>
                <c:pt idx="150">
                  <c:v>43311</c:v>
                </c:pt>
                <c:pt idx="151">
                  <c:v>43312</c:v>
                </c:pt>
                <c:pt idx="152">
                  <c:v>43313</c:v>
                </c:pt>
                <c:pt idx="153">
                  <c:v>43314</c:v>
                </c:pt>
                <c:pt idx="154">
                  <c:v>43315</c:v>
                </c:pt>
                <c:pt idx="155">
                  <c:v>43318</c:v>
                </c:pt>
                <c:pt idx="156">
                  <c:v>43319</c:v>
                </c:pt>
                <c:pt idx="157">
                  <c:v>43320</c:v>
                </c:pt>
                <c:pt idx="158">
                  <c:v>43321</c:v>
                </c:pt>
                <c:pt idx="159">
                  <c:v>43322</c:v>
                </c:pt>
                <c:pt idx="160">
                  <c:v>43325</c:v>
                </c:pt>
                <c:pt idx="161">
                  <c:v>43326</c:v>
                </c:pt>
                <c:pt idx="162">
                  <c:v>43327</c:v>
                </c:pt>
                <c:pt idx="163">
                  <c:v>43328</c:v>
                </c:pt>
                <c:pt idx="164">
                  <c:v>43329</c:v>
                </c:pt>
                <c:pt idx="165">
                  <c:v>43332</c:v>
                </c:pt>
                <c:pt idx="166">
                  <c:v>43333</c:v>
                </c:pt>
                <c:pt idx="167">
                  <c:v>43334</c:v>
                </c:pt>
                <c:pt idx="168">
                  <c:v>43335</c:v>
                </c:pt>
                <c:pt idx="169">
                  <c:v>43336</c:v>
                </c:pt>
                <c:pt idx="170">
                  <c:v>43339</c:v>
                </c:pt>
                <c:pt idx="171">
                  <c:v>43340</c:v>
                </c:pt>
                <c:pt idx="172">
                  <c:v>43341</c:v>
                </c:pt>
                <c:pt idx="173">
                  <c:v>43342</c:v>
                </c:pt>
                <c:pt idx="174">
                  <c:v>43343</c:v>
                </c:pt>
                <c:pt idx="175">
                  <c:v>43346</c:v>
                </c:pt>
                <c:pt idx="176">
                  <c:v>43347</c:v>
                </c:pt>
                <c:pt idx="177">
                  <c:v>43348</c:v>
                </c:pt>
                <c:pt idx="178">
                  <c:v>43349</c:v>
                </c:pt>
                <c:pt idx="179">
                  <c:v>43350</c:v>
                </c:pt>
                <c:pt idx="180">
                  <c:v>43353</c:v>
                </c:pt>
                <c:pt idx="181">
                  <c:v>43354</c:v>
                </c:pt>
                <c:pt idx="182">
                  <c:v>43355</c:v>
                </c:pt>
                <c:pt idx="183">
                  <c:v>43356</c:v>
                </c:pt>
                <c:pt idx="184">
                  <c:v>43357</c:v>
                </c:pt>
                <c:pt idx="185">
                  <c:v>43360</c:v>
                </c:pt>
                <c:pt idx="186">
                  <c:v>43361</c:v>
                </c:pt>
                <c:pt idx="187">
                  <c:v>43362</c:v>
                </c:pt>
                <c:pt idx="188">
                  <c:v>43363</c:v>
                </c:pt>
                <c:pt idx="189">
                  <c:v>43364</c:v>
                </c:pt>
                <c:pt idx="190">
                  <c:v>43367</c:v>
                </c:pt>
                <c:pt idx="191">
                  <c:v>43368</c:v>
                </c:pt>
                <c:pt idx="192">
                  <c:v>43369</c:v>
                </c:pt>
                <c:pt idx="193">
                  <c:v>43370</c:v>
                </c:pt>
                <c:pt idx="194">
                  <c:v>43371</c:v>
                </c:pt>
                <c:pt idx="195">
                  <c:v>43374</c:v>
                </c:pt>
                <c:pt idx="196">
                  <c:v>43375</c:v>
                </c:pt>
                <c:pt idx="197">
                  <c:v>43376</c:v>
                </c:pt>
                <c:pt idx="198">
                  <c:v>43377</c:v>
                </c:pt>
                <c:pt idx="199">
                  <c:v>43378</c:v>
                </c:pt>
                <c:pt idx="200">
                  <c:v>43381</c:v>
                </c:pt>
                <c:pt idx="201">
                  <c:v>43382</c:v>
                </c:pt>
                <c:pt idx="202">
                  <c:v>43383</c:v>
                </c:pt>
                <c:pt idx="203">
                  <c:v>43384</c:v>
                </c:pt>
                <c:pt idx="204">
                  <c:v>43385</c:v>
                </c:pt>
                <c:pt idx="205">
                  <c:v>43388</c:v>
                </c:pt>
                <c:pt idx="206">
                  <c:v>43389</c:v>
                </c:pt>
                <c:pt idx="207">
                  <c:v>43390</c:v>
                </c:pt>
                <c:pt idx="208">
                  <c:v>43391</c:v>
                </c:pt>
                <c:pt idx="209">
                  <c:v>43392</c:v>
                </c:pt>
                <c:pt idx="210">
                  <c:v>43395</c:v>
                </c:pt>
                <c:pt idx="211">
                  <c:v>43396</c:v>
                </c:pt>
                <c:pt idx="212">
                  <c:v>43397</c:v>
                </c:pt>
                <c:pt idx="213">
                  <c:v>43398</c:v>
                </c:pt>
                <c:pt idx="214">
                  <c:v>43399</c:v>
                </c:pt>
                <c:pt idx="215">
                  <c:v>43402</c:v>
                </c:pt>
                <c:pt idx="216">
                  <c:v>43403</c:v>
                </c:pt>
                <c:pt idx="217">
                  <c:v>43404</c:v>
                </c:pt>
                <c:pt idx="218">
                  <c:v>43405</c:v>
                </c:pt>
                <c:pt idx="219">
                  <c:v>43406</c:v>
                </c:pt>
                <c:pt idx="220">
                  <c:v>43409</c:v>
                </c:pt>
                <c:pt idx="221">
                  <c:v>43410</c:v>
                </c:pt>
                <c:pt idx="222">
                  <c:v>43411</c:v>
                </c:pt>
                <c:pt idx="223">
                  <c:v>43412</c:v>
                </c:pt>
                <c:pt idx="224">
                  <c:v>43413</c:v>
                </c:pt>
                <c:pt idx="225">
                  <c:v>43416</c:v>
                </c:pt>
                <c:pt idx="226">
                  <c:v>43417</c:v>
                </c:pt>
                <c:pt idx="227">
                  <c:v>43418</c:v>
                </c:pt>
                <c:pt idx="228">
                  <c:v>43419</c:v>
                </c:pt>
                <c:pt idx="229">
                  <c:v>43420</c:v>
                </c:pt>
                <c:pt idx="230">
                  <c:v>43423</c:v>
                </c:pt>
                <c:pt idx="231">
                  <c:v>43424</c:v>
                </c:pt>
                <c:pt idx="232">
                  <c:v>43425</c:v>
                </c:pt>
                <c:pt idx="233">
                  <c:v>43426</c:v>
                </c:pt>
                <c:pt idx="234">
                  <c:v>43427</c:v>
                </c:pt>
                <c:pt idx="235">
                  <c:v>43430</c:v>
                </c:pt>
                <c:pt idx="236">
                  <c:v>43431</c:v>
                </c:pt>
                <c:pt idx="237">
                  <c:v>43432</c:v>
                </c:pt>
                <c:pt idx="238">
                  <c:v>43433</c:v>
                </c:pt>
                <c:pt idx="239">
                  <c:v>43434</c:v>
                </c:pt>
                <c:pt idx="240">
                  <c:v>43437</c:v>
                </c:pt>
                <c:pt idx="241">
                  <c:v>43438</c:v>
                </c:pt>
                <c:pt idx="242">
                  <c:v>43439</c:v>
                </c:pt>
                <c:pt idx="243">
                  <c:v>43440</c:v>
                </c:pt>
                <c:pt idx="244">
                  <c:v>43441</c:v>
                </c:pt>
                <c:pt idx="245">
                  <c:v>43444</c:v>
                </c:pt>
                <c:pt idx="246">
                  <c:v>43445</c:v>
                </c:pt>
                <c:pt idx="247">
                  <c:v>43446</c:v>
                </c:pt>
                <c:pt idx="248">
                  <c:v>43447</c:v>
                </c:pt>
                <c:pt idx="249">
                  <c:v>43448</c:v>
                </c:pt>
                <c:pt idx="250">
                  <c:v>43451</c:v>
                </c:pt>
                <c:pt idx="251">
                  <c:v>43452</c:v>
                </c:pt>
                <c:pt idx="252">
                  <c:v>43453</c:v>
                </c:pt>
                <c:pt idx="253">
                  <c:v>43454</c:v>
                </c:pt>
                <c:pt idx="254">
                  <c:v>43455</c:v>
                </c:pt>
                <c:pt idx="255">
                  <c:v>43458</c:v>
                </c:pt>
                <c:pt idx="256">
                  <c:v>43459</c:v>
                </c:pt>
                <c:pt idx="257">
                  <c:v>43460</c:v>
                </c:pt>
                <c:pt idx="258">
                  <c:v>43461</c:v>
                </c:pt>
                <c:pt idx="259">
                  <c:v>43462</c:v>
                </c:pt>
                <c:pt idx="260">
                  <c:v>43465</c:v>
                </c:pt>
                <c:pt idx="261">
                  <c:v>43466</c:v>
                </c:pt>
                <c:pt idx="262">
                  <c:v>43467</c:v>
                </c:pt>
                <c:pt idx="263">
                  <c:v>43468</c:v>
                </c:pt>
                <c:pt idx="264">
                  <c:v>43469</c:v>
                </c:pt>
                <c:pt idx="265">
                  <c:v>43472</c:v>
                </c:pt>
                <c:pt idx="266">
                  <c:v>43473</c:v>
                </c:pt>
                <c:pt idx="267">
                  <c:v>43474</c:v>
                </c:pt>
                <c:pt idx="268">
                  <c:v>43475</c:v>
                </c:pt>
                <c:pt idx="269">
                  <c:v>43476</c:v>
                </c:pt>
                <c:pt idx="270">
                  <c:v>43479</c:v>
                </c:pt>
                <c:pt idx="271">
                  <c:v>43480</c:v>
                </c:pt>
                <c:pt idx="272">
                  <c:v>43481</c:v>
                </c:pt>
                <c:pt idx="273">
                  <c:v>43482</c:v>
                </c:pt>
                <c:pt idx="274">
                  <c:v>43483</c:v>
                </c:pt>
                <c:pt idx="275">
                  <c:v>43486</c:v>
                </c:pt>
                <c:pt idx="276">
                  <c:v>43487</c:v>
                </c:pt>
                <c:pt idx="277">
                  <c:v>43488</c:v>
                </c:pt>
                <c:pt idx="278">
                  <c:v>43489</c:v>
                </c:pt>
                <c:pt idx="279">
                  <c:v>43490</c:v>
                </c:pt>
                <c:pt idx="280">
                  <c:v>43493</c:v>
                </c:pt>
                <c:pt idx="281">
                  <c:v>43494</c:v>
                </c:pt>
                <c:pt idx="282">
                  <c:v>43495</c:v>
                </c:pt>
                <c:pt idx="283">
                  <c:v>43496</c:v>
                </c:pt>
                <c:pt idx="284">
                  <c:v>43497</c:v>
                </c:pt>
                <c:pt idx="285">
                  <c:v>43500</c:v>
                </c:pt>
                <c:pt idx="286">
                  <c:v>43501</c:v>
                </c:pt>
                <c:pt idx="287">
                  <c:v>43502</c:v>
                </c:pt>
                <c:pt idx="288">
                  <c:v>43503</c:v>
                </c:pt>
                <c:pt idx="289">
                  <c:v>43504</c:v>
                </c:pt>
                <c:pt idx="290">
                  <c:v>43507</c:v>
                </c:pt>
                <c:pt idx="291">
                  <c:v>43508</c:v>
                </c:pt>
                <c:pt idx="292">
                  <c:v>43509</c:v>
                </c:pt>
                <c:pt idx="293">
                  <c:v>43510</c:v>
                </c:pt>
                <c:pt idx="294">
                  <c:v>43511</c:v>
                </c:pt>
                <c:pt idx="295">
                  <c:v>43514</c:v>
                </c:pt>
                <c:pt idx="296">
                  <c:v>43515</c:v>
                </c:pt>
                <c:pt idx="297">
                  <c:v>43516</c:v>
                </c:pt>
                <c:pt idx="298">
                  <c:v>43517</c:v>
                </c:pt>
                <c:pt idx="299">
                  <c:v>43518</c:v>
                </c:pt>
                <c:pt idx="300">
                  <c:v>43521</c:v>
                </c:pt>
                <c:pt idx="301">
                  <c:v>43522</c:v>
                </c:pt>
                <c:pt idx="302">
                  <c:v>43523</c:v>
                </c:pt>
                <c:pt idx="303">
                  <c:v>43524</c:v>
                </c:pt>
                <c:pt idx="304">
                  <c:v>43525</c:v>
                </c:pt>
                <c:pt idx="305">
                  <c:v>43528</c:v>
                </c:pt>
                <c:pt idx="306">
                  <c:v>43529</c:v>
                </c:pt>
                <c:pt idx="307">
                  <c:v>43530</c:v>
                </c:pt>
                <c:pt idx="308">
                  <c:v>43531</c:v>
                </c:pt>
                <c:pt idx="309">
                  <c:v>43532</c:v>
                </c:pt>
                <c:pt idx="310">
                  <c:v>43535</c:v>
                </c:pt>
                <c:pt idx="311">
                  <c:v>43536</c:v>
                </c:pt>
                <c:pt idx="312">
                  <c:v>43537</c:v>
                </c:pt>
                <c:pt idx="313">
                  <c:v>43538</c:v>
                </c:pt>
                <c:pt idx="314">
                  <c:v>43539</c:v>
                </c:pt>
                <c:pt idx="315">
                  <c:v>43542</c:v>
                </c:pt>
                <c:pt idx="316">
                  <c:v>43543</c:v>
                </c:pt>
                <c:pt idx="317">
                  <c:v>43544</c:v>
                </c:pt>
                <c:pt idx="318">
                  <c:v>43545</c:v>
                </c:pt>
                <c:pt idx="319">
                  <c:v>43546</c:v>
                </c:pt>
                <c:pt idx="320">
                  <c:v>43549</c:v>
                </c:pt>
                <c:pt idx="321">
                  <c:v>43550</c:v>
                </c:pt>
                <c:pt idx="322">
                  <c:v>43551</c:v>
                </c:pt>
                <c:pt idx="323">
                  <c:v>43552</c:v>
                </c:pt>
                <c:pt idx="324">
                  <c:v>43553</c:v>
                </c:pt>
                <c:pt idx="325">
                  <c:v>43556</c:v>
                </c:pt>
                <c:pt idx="326">
                  <c:v>43557</c:v>
                </c:pt>
                <c:pt idx="327">
                  <c:v>43558</c:v>
                </c:pt>
                <c:pt idx="328">
                  <c:v>43559</c:v>
                </c:pt>
                <c:pt idx="329">
                  <c:v>43560</c:v>
                </c:pt>
                <c:pt idx="330">
                  <c:v>43563</c:v>
                </c:pt>
                <c:pt idx="331">
                  <c:v>43564</c:v>
                </c:pt>
                <c:pt idx="332">
                  <c:v>43565</c:v>
                </c:pt>
                <c:pt idx="333">
                  <c:v>43566</c:v>
                </c:pt>
                <c:pt idx="334">
                  <c:v>43567</c:v>
                </c:pt>
                <c:pt idx="335">
                  <c:v>43570</c:v>
                </c:pt>
                <c:pt idx="336">
                  <c:v>43571</c:v>
                </c:pt>
                <c:pt idx="337">
                  <c:v>43572</c:v>
                </c:pt>
                <c:pt idx="338">
                  <c:v>43573</c:v>
                </c:pt>
                <c:pt idx="339">
                  <c:v>43574</c:v>
                </c:pt>
                <c:pt idx="340">
                  <c:v>43577</c:v>
                </c:pt>
                <c:pt idx="341">
                  <c:v>43578</c:v>
                </c:pt>
                <c:pt idx="342">
                  <c:v>43579</c:v>
                </c:pt>
                <c:pt idx="343">
                  <c:v>43580</c:v>
                </c:pt>
                <c:pt idx="344">
                  <c:v>43581</c:v>
                </c:pt>
                <c:pt idx="345">
                  <c:v>43584</c:v>
                </c:pt>
                <c:pt idx="346">
                  <c:v>43585</c:v>
                </c:pt>
                <c:pt idx="347">
                  <c:v>43586</c:v>
                </c:pt>
                <c:pt idx="348">
                  <c:v>43587</c:v>
                </c:pt>
                <c:pt idx="349">
                  <c:v>43588</c:v>
                </c:pt>
                <c:pt idx="350">
                  <c:v>43591</c:v>
                </c:pt>
                <c:pt idx="351">
                  <c:v>43592</c:v>
                </c:pt>
                <c:pt idx="352">
                  <c:v>43593</c:v>
                </c:pt>
                <c:pt idx="353">
                  <c:v>43594</c:v>
                </c:pt>
                <c:pt idx="354">
                  <c:v>43595</c:v>
                </c:pt>
                <c:pt idx="355">
                  <c:v>43598</c:v>
                </c:pt>
                <c:pt idx="356">
                  <c:v>43599</c:v>
                </c:pt>
                <c:pt idx="357">
                  <c:v>43600</c:v>
                </c:pt>
                <c:pt idx="358">
                  <c:v>43601</c:v>
                </c:pt>
                <c:pt idx="359">
                  <c:v>43602</c:v>
                </c:pt>
                <c:pt idx="360">
                  <c:v>43605</c:v>
                </c:pt>
                <c:pt idx="361">
                  <c:v>43606</c:v>
                </c:pt>
                <c:pt idx="362">
                  <c:v>43607</c:v>
                </c:pt>
                <c:pt idx="363">
                  <c:v>43608</c:v>
                </c:pt>
                <c:pt idx="364">
                  <c:v>43609</c:v>
                </c:pt>
                <c:pt idx="365">
                  <c:v>43612</c:v>
                </c:pt>
                <c:pt idx="366">
                  <c:v>43613</c:v>
                </c:pt>
                <c:pt idx="367">
                  <c:v>43614</c:v>
                </c:pt>
                <c:pt idx="368">
                  <c:v>43615</c:v>
                </c:pt>
                <c:pt idx="369">
                  <c:v>43616</c:v>
                </c:pt>
                <c:pt idx="370">
                  <c:v>43619</c:v>
                </c:pt>
                <c:pt idx="371">
                  <c:v>43620</c:v>
                </c:pt>
                <c:pt idx="372">
                  <c:v>43621</c:v>
                </c:pt>
                <c:pt idx="373">
                  <c:v>43622</c:v>
                </c:pt>
                <c:pt idx="374">
                  <c:v>43623</c:v>
                </c:pt>
                <c:pt idx="375">
                  <c:v>43626</c:v>
                </c:pt>
                <c:pt idx="376">
                  <c:v>43627</c:v>
                </c:pt>
                <c:pt idx="377">
                  <c:v>43628</c:v>
                </c:pt>
                <c:pt idx="378">
                  <c:v>43629</c:v>
                </c:pt>
                <c:pt idx="379">
                  <c:v>43630</c:v>
                </c:pt>
                <c:pt idx="380">
                  <c:v>43633</c:v>
                </c:pt>
                <c:pt idx="381">
                  <c:v>43634</c:v>
                </c:pt>
                <c:pt idx="382">
                  <c:v>43635</c:v>
                </c:pt>
                <c:pt idx="383">
                  <c:v>43636</c:v>
                </c:pt>
                <c:pt idx="384">
                  <c:v>43637</c:v>
                </c:pt>
                <c:pt idx="385">
                  <c:v>43640</c:v>
                </c:pt>
                <c:pt idx="386">
                  <c:v>43641</c:v>
                </c:pt>
                <c:pt idx="387">
                  <c:v>43642</c:v>
                </c:pt>
                <c:pt idx="388">
                  <c:v>43643</c:v>
                </c:pt>
                <c:pt idx="389">
                  <c:v>43644</c:v>
                </c:pt>
                <c:pt idx="390">
                  <c:v>43647</c:v>
                </c:pt>
                <c:pt idx="391">
                  <c:v>43648</c:v>
                </c:pt>
                <c:pt idx="392">
                  <c:v>43649</c:v>
                </c:pt>
                <c:pt idx="393">
                  <c:v>43650</c:v>
                </c:pt>
                <c:pt idx="394">
                  <c:v>43651</c:v>
                </c:pt>
                <c:pt idx="395">
                  <c:v>43654</c:v>
                </c:pt>
                <c:pt idx="396">
                  <c:v>43655</c:v>
                </c:pt>
                <c:pt idx="397">
                  <c:v>43656</c:v>
                </c:pt>
                <c:pt idx="398">
                  <c:v>43657</c:v>
                </c:pt>
                <c:pt idx="399">
                  <c:v>43658</c:v>
                </c:pt>
                <c:pt idx="400">
                  <c:v>43661</c:v>
                </c:pt>
                <c:pt idx="401">
                  <c:v>43662</c:v>
                </c:pt>
                <c:pt idx="402">
                  <c:v>43663</c:v>
                </c:pt>
                <c:pt idx="403">
                  <c:v>43664</c:v>
                </c:pt>
                <c:pt idx="404">
                  <c:v>43665</c:v>
                </c:pt>
                <c:pt idx="405">
                  <c:v>43668</c:v>
                </c:pt>
                <c:pt idx="406">
                  <c:v>43669</c:v>
                </c:pt>
                <c:pt idx="407">
                  <c:v>43670</c:v>
                </c:pt>
                <c:pt idx="408">
                  <c:v>43671</c:v>
                </c:pt>
                <c:pt idx="409">
                  <c:v>43672</c:v>
                </c:pt>
                <c:pt idx="410">
                  <c:v>43675</c:v>
                </c:pt>
                <c:pt idx="411">
                  <c:v>43676</c:v>
                </c:pt>
                <c:pt idx="412">
                  <c:v>43677</c:v>
                </c:pt>
                <c:pt idx="413">
                  <c:v>43678</c:v>
                </c:pt>
                <c:pt idx="414">
                  <c:v>43679</c:v>
                </c:pt>
                <c:pt idx="415">
                  <c:v>43682</c:v>
                </c:pt>
                <c:pt idx="416">
                  <c:v>43683</c:v>
                </c:pt>
                <c:pt idx="417">
                  <c:v>43684</c:v>
                </c:pt>
                <c:pt idx="418">
                  <c:v>43685</c:v>
                </c:pt>
                <c:pt idx="419">
                  <c:v>43686</c:v>
                </c:pt>
                <c:pt idx="420">
                  <c:v>43689</c:v>
                </c:pt>
                <c:pt idx="421">
                  <c:v>43690</c:v>
                </c:pt>
                <c:pt idx="422">
                  <c:v>43691</c:v>
                </c:pt>
                <c:pt idx="423">
                  <c:v>43692</c:v>
                </c:pt>
                <c:pt idx="424">
                  <c:v>43693</c:v>
                </c:pt>
                <c:pt idx="425">
                  <c:v>43696</c:v>
                </c:pt>
                <c:pt idx="426">
                  <c:v>43697</c:v>
                </c:pt>
                <c:pt idx="427">
                  <c:v>43698</c:v>
                </c:pt>
                <c:pt idx="428">
                  <c:v>43699</c:v>
                </c:pt>
                <c:pt idx="429">
                  <c:v>43700</c:v>
                </c:pt>
                <c:pt idx="430">
                  <c:v>43703</c:v>
                </c:pt>
                <c:pt idx="431">
                  <c:v>43704</c:v>
                </c:pt>
                <c:pt idx="432">
                  <c:v>43705</c:v>
                </c:pt>
                <c:pt idx="433">
                  <c:v>43706</c:v>
                </c:pt>
                <c:pt idx="434">
                  <c:v>43707</c:v>
                </c:pt>
                <c:pt idx="435">
                  <c:v>43710</c:v>
                </c:pt>
                <c:pt idx="436">
                  <c:v>43711</c:v>
                </c:pt>
                <c:pt idx="437">
                  <c:v>43712</c:v>
                </c:pt>
                <c:pt idx="438">
                  <c:v>43713</c:v>
                </c:pt>
                <c:pt idx="439">
                  <c:v>43714</c:v>
                </c:pt>
                <c:pt idx="440">
                  <c:v>43717</c:v>
                </c:pt>
                <c:pt idx="441">
                  <c:v>43718</c:v>
                </c:pt>
                <c:pt idx="442">
                  <c:v>43719</c:v>
                </c:pt>
                <c:pt idx="443">
                  <c:v>43720</c:v>
                </c:pt>
                <c:pt idx="444">
                  <c:v>43721</c:v>
                </c:pt>
                <c:pt idx="445">
                  <c:v>43724</c:v>
                </c:pt>
                <c:pt idx="446">
                  <c:v>43725</c:v>
                </c:pt>
                <c:pt idx="447">
                  <c:v>43726</c:v>
                </c:pt>
                <c:pt idx="448">
                  <c:v>43727</c:v>
                </c:pt>
                <c:pt idx="449">
                  <c:v>43728</c:v>
                </c:pt>
                <c:pt idx="450">
                  <c:v>43731</c:v>
                </c:pt>
                <c:pt idx="451">
                  <c:v>43732</c:v>
                </c:pt>
                <c:pt idx="452">
                  <c:v>43733</c:v>
                </c:pt>
                <c:pt idx="453">
                  <c:v>43734</c:v>
                </c:pt>
                <c:pt idx="454">
                  <c:v>43735</c:v>
                </c:pt>
                <c:pt idx="455">
                  <c:v>43738</c:v>
                </c:pt>
                <c:pt idx="456">
                  <c:v>43739</c:v>
                </c:pt>
                <c:pt idx="457">
                  <c:v>43740</c:v>
                </c:pt>
                <c:pt idx="458">
                  <c:v>43741</c:v>
                </c:pt>
                <c:pt idx="459">
                  <c:v>43742</c:v>
                </c:pt>
                <c:pt idx="460">
                  <c:v>43745</c:v>
                </c:pt>
                <c:pt idx="461">
                  <c:v>43746</c:v>
                </c:pt>
                <c:pt idx="462">
                  <c:v>43747</c:v>
                </c:pt>
                <c:pt idx="463">
                  <c:v>43748</c:v>
                </c:pt>
                <c:pt idx="464">
                  <c:v>43749</c:v>
                </c:pt>
                <c:pt idx="465">
                  <c:v>43752</c:v>
                </c:pt>
                <c:pt idx="466">
                  <c:v>43753</c:v>
                </c:pt>
                <c:pt idx="467">
                  <c:v>43754</c:v>
                </c:pt>
                <c:pt idx="468">
                  <c:v>43755</c:v>
                </c:pt>
                <c:pt idx="469">
                  <c:v>43756</c:v>
                </c:pt>
                <c:pt idx="470">
                  <c:v>43759</c:v>
                </c:pt>
                <c:pt idx="471">
                  <c:v>43760</c:v>
                </c:pt>
                <c:pt idx="472">
                  <c:v>43761</c:v>
                </c:pt>
                <c:pt idx="473">
                  <c:v>43762</c:v>
                </c:pt>
                <c:pt idx="474">
                  <c:v>43763</c:v>
                </c:pt>
                <c:pt idx="475">
                  <c:v>43766</c:v>
                </c:pt>
                <c:pt idx="476">
                  <c:v>43767</c:v>
                </c:pt>
                <c:pt idx="477">
                  <c:v>43768</c:v>
                </c:pt>
                <c:pt idx="478">
                  <c:v>43769</c:v>
                </c:pt>
                <c:pt idx="479">
                  <c:v>43770</c:v>
                </c:pt>
                <c:pt idx="480">
                  <c:v>43773</c:v>
                </c:pt>
                <c:pt idx="481">
                  <c:v>43774</c:v>
                </c:pt>
                <c:pt idx="482">
                  <c:v>43775</c:v>
                </c:pt>
                <c:pt idx="483">
                  <c:v>43776</c:v>
                </c:pt>
                <c:pt idx="484">
                  <c:v>43777</c:v>
                </c:pt>
                <c:pt idx="485">
                  <c:v>43780</c:v>
                </c:pt>
                <c:pt idx="486">
                  <c:v>43781</c:v>
                </c:pt>
                <c:pt idx="487">
                  <c:v>43782</c:v>
                </c:pt>
                <c:pt idx="488">
                  <c:v>43783</c:v>
                </c:pt>
                <c:pt idx="489">
                  <c:v>43784</c:v>
                </c:pt>
                <c:pt idx="490">
                  <c:v>43787</c:v>
                </c:pt>
                <c:pt idx="491">
                  <c:v>43788</c:v>
                </c:pt>
                <c:pt idx="492">
                  <c:v>43789</c:v>
                </c:pt>
                <c:pt idx="493">
                  <c:v>43790</c:v>
                </c:pt>
                <c:pt idx="494">
                  <c:v>43791</c:v>
                </c:pt>
                <c:pt idx="495">
                  <c:v>43794</c:v>
                </c:pt>
                <c:pt idx="496">
                  <c:v>43795</c:v>
                </c:pt>
                <c:pt idx="497">
                  <c:v>43796</c:v>
                </c:pt>
                <c:pt idx="498">
                  <c:v>43797</c:v>
                </c:pt>
                <c:pt idx="499">
                  <c:v>43798</c:v>
                </c:pt>
                <c:pt idx="500">
                  <c:v>43801</c:v>
                </c:pt>
                <c:pt idx="501">
                  <c:v>43802</c:v>
                </c:pt>
                <c:pt idx="502">
                  <c:v>43803</c:v>
                </c:pt>
                <c:pt idx="503">
                  <c:v>43804</c:v>
                </c:pt>
                <c:pt idx="504">
                  <c:v>43805</c:v>
                </c:pt>
                <c:pt idx="505">
                  <c:v>43808</c:v>
                </c:pt>
                <c:pt idx="506">
                  <c:v>43809</c:v>
                </c:pt>
                <c:pt idx="507">
                  <c:v>43810</c:v>
                </c:pt>
                <c:pt idx="508">
                  <c:v>43811</c:v>
                </c:pt>
                <c:pt idx="509">
                  <c:v>43812</c:v>
                </c:pt>
                <c:pt idx="510">
                  <c:v>43815</c:v>
                </c:pt>
                <c:pt idx="511">
                  <c:v>43816</c:v>
                </c:pt>
                <c:pt idx="512">
                  <c:v>43817</c:v>
                </c:pt>
                <c:pt idx="513">
                  <c:v>43818</c:v>
                </c:pt>
                <c:pt idx="514">
                  <c:v>43819</c:v>
                </c:pt>
                <c:pt idx="515">
                  <c:v>43822</c:v>
                </c:pt>
                <c:pt idx="516">
                  <c:v>43823</c:v>
                </c:pt>
                <c:pt idx="517">
                  <c:v>43824</c:v>
                </c:pt>
                <c:pt idx="518">
                  <c:v>43825</c:v>
                </c:pt>
                <c:pt idx="519">
                  <c:v>43826</c:v>
                </c:pt>
                <c:pt idx="520">
                  <c:v>43829</c:v>
                </c:pt>
                <c:pt idx="521">
                  <c:v>43830</c:v>
                </c:pt>
                <c:pt idx="522">
                  <c:v>43831</c:v>
                </c:pt>
                <c:pt idx="523">
                  <c:v>43832</c:v>
                </c:pt>
                <c:pt idx="524">
                  <c:v>43833</c:v>
                </c:pt>
                <c:pt idx="525">
                  <c:v>43836</c:v>
                </c:pt>
                <c:pt idx="526">
                  <c:v>43837</c:v>
                </c:pt>
                <c:pt idx="527">
                  <c:v>43838</c:v>
                </c:pt>
                <c:pt idx="528">
                  <c:v>43839</c:v>
                </c:pt>
                <c:pt idx="529">
                  <c:v>43840</c:v>
                </c:pt>
                <c:pt idx="530">
                  <c:v>43843</c:v>
                </c:pt>
                <c:pt idx="531">
                  <c:v>43844</c:v>
                </c:pt>
                <c:pt idx="532">
                  <c:v>43845</c:v>
                </c:pt>
                <c:pt idx="533">
                  <c:v>43846</c:v>
                </c:pt>
                <c:pt idx="534">
                  <c:v>43847</c:v>
                </c:pt>
                <c:pt idx="535">
                  <c:v>43850</c:v>
                </c:pt>
                <c:pt idx="536">
                  <c:v>43851</c:v>
                </c:pt>
                <c:pt idx="537">
                  <c:v>43852</c:v>
                </c:pt>
                <c:pt idx="538">
                  <c:v>43853</c:v>
                </c:pt>
                <c:pt idx="539">
                  <c:v>43854</c:v>
                </c:pt>
                <c:pt idx="540">
                  <c:v>43857</c:v>
                </c:pt>
                <c:pt idx="541">
                  <c:v>43858</c:v>
                </c:pt>
                <c:pt idx="542">
                  <c:v>43859</c:v>
                </c:pt>
                <c:pt idx="543">
                  <c:v>43860</c:v>
                </c:pt>
                <c:pt idx="544">
                  <c:v>43861</c:v>
                </c:pt>
                <c:pt idx="545">
                  <c:v>43864</c:v>
                </c:pt>
                <c:pt idx="546">
                  <c:v>43865</c:v>
                </c:pt>
                <c:pt idx="547">
                  <c:v>43866</c:v>
                </c:pt>
                <c:pt idx="548">
                  <c:v>43867</c:v>
                </c:pt>
                <c:pt idx="549">
                  <c:v>43868</c:v>
                </c:pt>
                <c:pt idx="550">
                  <c:v>43871</c:v>
                </c:pt>
                <c:pt idx="551">
                  <c:v>43872</c:v>
                </c:pt>
                <c:pt idx="552">
                  <c:v>43873</c:v>
                </c:pt>
                <c:pt idx="553">
                  <c:v>43874</c:v>
                </c:pt>
                <c:pt idx="554">
                  <c:v>43875</c:v>
                </c:pt>
                <c:pt idx="555">
                  <c:v>43878</c:v>
                </c:pt>
                <c:pt idx="556">
                  <c:v>43879</c:v>
                </c:pt>
                <c:pt idx="557">
                  <c:v>43880</c:v>
                </c:pt>
                <c:pt idx="558">
                  <c:v>43881</c:v>
                </c:pt>
                <c:pt idx="559">
                  <c:v>43882</c:v>
                </c:pt>
                <c:pt idx="560">
                  <c:v>43885</c:v>
                </c:pt>
                <c:pt idx="561">
                  <c:v>43886</c:v>
                </c:pt>
                <c:pt idx="562">
                  <c:v>43887</c:v>
                </c:pt>
                <c:pt idx="563">
                  <c:v>43888</c:v>
                </c:pt>
                <c:pt idx="564">
                  <c:v>43889</c:v>
                </c:pt>
                <c:pt idx="565">
                  <c:v>43892</c:v>
                </c:pt>
                <c:pt idx="566">
                  <c:v>43893</c:v>
                </c:pt>
                <c:pt idx="567">
                  <c:v>43894</c:v>
                </c:pt>
                <c:pt idx="568">
                  <c:v>43895</c:v>
                </c:pt>
                <c:pt idx="569">
                  <c:v>43896</c:v>
                </c:pt>
                <c:pt idx="570">
                  <c:v>43899</c:v>
                </c:pt>
                <c:pt idx="571">
                  <c:v>43900</c:v>
                </c:pt>
                <c:pt idx="572">
                  <c:v>43901</c:v>
                </c:pt>
                <c:pt idx="573">
                  <c:v>43902</c:v>
                </c:pt>
                <c:pt idx="574">
                  <c:v>43903</c:v>
                </c:pt>
                <c:pt idx="575">
                  <c:v>43906</c:v>
                </c:pt>
                <c:pt idx="576">
                  <c:v>43907</c:v>
                </c:pt>
                <c:pt idx="577">
                  <c:v>43908</c:v>
                </c:pt>
                <c:pt idx="578">
                  <c:v>43909</c:v>
                </c:pt>
                <c:pt idx="579">
                  <c:v>43910</c:v>
                </c:pt>
                <c:pt idx="580">
                  <c:v>43913</c:v>
                </c:pt>
                <c:pt idx="581">
                  <c:v>43914</c:v>
                </c:pt>
                <c:pt idx="582">
                  <c:v>43915</c:v>
                </c:pt>
                <c:pt idx="583">
                  <c:v>43916</c:v>
                </c:pt>
                <c:pt idx="584">
                  <c:v>43917</c:v>
                </c:pt>
                <c:pt idx="585">
                  <c:v>43920</c:v>
                </c:pt>
                <c:pt idx="586">
                  <c:v>43921</c:v>
                </c:pt>
                <c:pt idx="587">
                  <c:v>43922</c:v>
                </c:pt>
                <c:pt idx="588">
                  <c:v>43923</c:v>
                </c:pt>
                <c:pt idx="589">
                  <c:v>43924</c:v>
                </c:pt>
                <c:pt idx="590">
                  <c:v>43927</c:v>
                </c:pt>
                <c:pt idx="591">
                  <c:v>43928</c:v>
                </c:pt>
                <c:pt idx="592">
                  <c:v>43929</c:v>
                </c:pt>
                <c:pt idx="593">
                  <c:v>43930</c:v>
                </c:pt>
                <c:pt idx="594">
                  <c:v>43931</c:v>
                </c:pt>
                <c:pt idx="595">
                  <c:v>43934</c:v>
                </c:pt>
                <c:pt idx="596">
                  <c:v>43935</c:v>
                </c:pt>
                <c:pt idx="597">
                  <c:v>43936</c:v>
                </c:pt>
                <c:pt idx="598">
                  <c:v>43937</c:v>
                </c:pt>
                <c:pt idx="599">
                  <c:v>43938</c:v>
                </c:pt>
                <c:pt idx="600">
                  <c:v>43941</c:v>
                </c:pt>
                <c:pt idx="601">
                  <c:v>43942</c:v>
                </c:pt>
                <c:pt idx="602">
                  <c:v>43943</c:v>
                </c:pt>
                <c:pt idx="603">
                  <c:v>43944</c:v>
                </c:pt>
                <c:pt idx="604">
                  <c:v>43945</c:v>
                </c:pt>
                <c:pt idx="605">
                  <c:v>43948</c:v>
                </c:pt>
                <c:pt idx="606">
                  <c:v>43949</c:v>
                </c:pt>
                <c:pt idx="607">
                  <c:v>43950</c:v>
                </c:pt>
                <c:pt idx="608">
                  <c:v>43951</c:v>
                </c:pt>
                <c:pt idx="609">
                  <c:v>43952</c:v>
                </c:pt>
                <c:pt idx="610">
                  <c:v>43955</c:v>
                </c:pt>
                <c:pt idx="611">
                  <c:v>43956</c:v>
                </c:pt>
                <c:pt idx="612">
                  <c:v>43957</c:v>
                </c:pt>
                <c:pt idx="613">
                  <c:v>43958</c:v>
                </c:pt>
                <c:pt idx="614">
                  <c:v>43959</c:v>
                </c:pt>
                <c:pt idx="615">
                  <c:v>43962</c:v>
                </c:pt>
                <c:pt idx="616">
                  <c:v>43963</c:v>
                </c:pt>
                <c:pt idx="617">
                  <c:v>43964</c:v>
                </c:pt>
                <c:pt idx="618">
                  <c:v>43965</c:v>
                </c:pt>
                <c:pt idx="619">
                  <c:v>43966</c:v>
                </c:pt>
                <c:pt idx="620">
                  <c:v>43969</c:v>
                </c:pt>
                <c:pt idx="621">
                  <c:v>43970</c:v>
                </c:pt>
                <c:pt idx="622">
                  <c:v>43971</c:v>
                </c:pt>
                <c:pt idx="623">
                  <c:v>43972</c:v>
                </c:pt>
                <c:pt idx="624">
                  <c:v>43973</c:v>
                </c:pt>
                <c:pt idx="625">
                  <c:v>43976</c:v>
                </c:pt>
                <c:pt idx="626">
                  <c:v>43977</c:v>
                </c:pt>
                <c:pt idx="627">
                  <c:v>43978</c:v>
                </c:pt>
                <c:pt idx="628">
                  <c:v>43979</c:v>
                </c:pt>
                <c:pt idx="629">
                  <c:v>43980</c:v>
                </c:pt>
                <c:pt idx="630">
                  <c:v>43983</c:v>
                </c:pt>
                <c:pt idx="631">
                  <c:v>43984</c:v>
                </c:pt>
                <c:pt idx="632">
                  <c:v>43985</c:v>
                </c:pt>
                <c:pt idx="633">
                  <c:v>43986</c:v>
                </c:pt>
                <c:pt idx="634">
                  <c:v>43987</c:v>
                </c:pt>
                <c:pt idx="635">
                  <c:v>43990</c:v>
                </c:pt>
                <c:pt idx="636">
                  <c:v>43991</c:v>
                </c:pt>
                <c:pt idx="637">
                  <c:v>43992</c:v>
                </c:pt>
                <c:pt idx="638">
                  <c:v>43993</c:v>
                </c:pt>
                <c:pt idx="639">
                  <c:v>43994</c:v>
                </c:pt>
                <c:pt idx="640">
                  <c:v>43997</c:v>
                </c:pt>
                <c:pt idx="641">
                  <c:v>43998</c:v>
                </c:pt>
                <c:pt idx="642">
                  <c:v>43999</c:v>
                </c:pt>
                <c:pt idx="643">
                  <c:v>44000</c:v>
                </c:pt>
                <c:pt idx="644">
                  <c:v>44001</c:v>
                </c:pt>
                <c:pt idx="645">
                  <c:v>44004</c:v>
                </c:pt>
                <c:pt idx="646">
                  <c:v>44005</c:v>
                </c:pt>
                <c:pt idx="647">
                  <c:v>44006</c:v>
                </c:pt>
                <c:pt idx="648">
                  <c:v>44007</c:v>
                </c:pt>
                <c:pt idx="649">
                  <c:v>44008</c:v>
                </c:pt>
                <c:pt idx="650">
                  <c:v>44011</c:v>
                </c:pt>
                <c:pt idx="651">
                  <c:v>44012</c:v>
                </c:pt>
                <c:pt idx="652">
                  <c:v>44013</c:v>
                </c:pt>
                <c:pt idx="653">
                  <c:v>44014</c:v>
                </c:pt>
                <c:pt idx="654">
                  <c:v>44015</c:v>
                </c:pt>
                <c:pt idx="655">
                  <c:v>44018</c:v>
                </c:pt>
                <c:pt idx="656">
                  <c:v>44019</c:v>
                </c:pt>
                <c:pt idx="657">
                  <c:v>44020</c:v>
                </c:pt>
                <c:pt idx="658">
                  <c:v>44021</c:v>
                </c:pt>
                <c:pt idx="659">
                  <c:v>44022</c:v>
                </c:pt>
                <c:pt idx="660">
                  <c:v>44025</c:v>
                </c:pt>
                <c:pt idx="661">
                  <c:v>44026</c:v>
                </c:pt>
                <c:pt idx="662">
                  <c:v>44027</c:v>
                </c:pt>
                <c:pt idx="663">
                  <c:v>44028</c:v>
                </c:pt>
                <c:pt idx="664">
                  <c:v>44029</c:v>
                </c:pt>
                <c:pt idx="665">
                  <c:v>44032</c:v>
                </c:pt>
                <c:pt idx="666">
                  <c:v>44033</c:v>
                </c:pt>
                <c:pt idx="667">
                  <c:v>44034</c:v>
                </c:pt>
                <c:pt idx="668">
                  <c:v>44035</c:v>
                </c:pt>
                <c:pt idx="669">
                  <c:v>44036</c:v>
                </c:pt>
                <c:pt idx="670">
                  <c:v>44039</c:v>
                </c:pt>
                <c:pt idx="671">
                  <c:v>44040</c:v>
                </c:pt>
                <c:pt idx="672">
                  <c:v>44041</c:v>
                </c:pt>
                <c:pt idx="673">
                  <c:v>44042</c:v>
                </c:pt>
                <c:pt idx="674">
                  <c:v>44043</c:v>
                </c:pt>
                <c:pt idx="675">
                  <c:v>44046</c:v>
                </c:pt>
                <c:pt idx="676">
                  <c:v>44047</c:v>
                </c:pt>
                <c:pt idx="677">
                  <c:v>44048</c:v>
                </c:pt>
                <c:pt idx="678">
                  <c:v>44049</c:v>
                </c:pt>
                <c:pt idx="679">
                  <c:v>44050</c:v>
                </c:pt>
                <c:pt idx="680">
                  <c:v>44053</c:v>
                </c:pt>
                <c:pt idx="681">
                  <c:v>44054</c:v>
                </c:pt>
                <c:pt idx="682">
                  <c:v>44055</c:v>
                </c:pt>
                <c:pt idx="683">
                  <c:v>44056</c:v>
                </c:pt>
                <c:pt idx="684">
                  <c:v>44057</c:v>
                </c:pt>
                <c:pt idx="685">
                  <c:v>44060</c:v>
                </c:pt>
                <c:pt idx="686">
                  <c:v>44061</c:v>
                </c:pt>
                <c:pt idx="687">
                  <c:v>44062</c:v>
                </c:pt>
                <c:pt idx="688">
                  <c:v>44063</c:v>
                </c:pt>
                <c:pt idx="689">
                  <c:v>44064</c:v>
                </c:pt>
                <c:pt idx="690">
                  <c:v>44067</c:v>
                </c:pt>
                <c:pt idx="691">
                  <c:v>44068</c:v>
                </c:pt>
                <c:pt idx="692">
                  <c:v>44069</c:v>
                </c:pt>
                <c:pt idx="693">
                  <c:v>44070</c:v>
                </c:pt>
                <c:pt idx="694">
                  <c:v>44071</c:v>
                </c:pt>
                <c:pt idx="695">
                  <c:v>44074</c:v>
                </c:pt>
                <c:pt idx="696">
                  <c:v>44075</c:v>
                </c:pt>
                <c:pt idx="697">
                  <c:v>44076</c:v>
                </c:pt>
                <c:pt idx="698">
                  <c:v>44077</c:v>
                </c:pt>
                <c:pt idx="699">
                  <c:v>44078</c:v>
                </c:pt>
                <c:pt idx="700">
                  <c:v>44081</c:v>
                </c:pt>
                <c:pt idx="701">
                  <c:v>44082</c:v>
                </c:pt>
                <c:pt idx="702">
                  <c:v>44083</c:v>
                </c:pt>
                <c:pt idx="703">
                  <c:v>44084</c:v>
                </c:pt>
                <c:pt idx="704">
                  <c:v>44085</c:v>
                </c:pt>
                <c:pt idx="705">
                  <c:v>44088</c:v>
                </c:pt>
                <c:pt idx="706">
                  <c:v>44089</c:v>
                </c:pt>
                <c:pt idx="707">
                  <c:v>44090</c:v>
                </c:pt>
                <c:pt idx="708">
                  <c:v>44091</c:v>
                </c:pt>
                <c:pt idx="709">
                  <c:v>44092</c:v>
                </c:pt>
                <c:pt idx="710">
                  <c:v>44095</c:v>
                </c:pt>
                <c:pt idx="711">
                  <c:v>44096</c:v>
                </c:pt>
                <c:pt idx="712">
                  <c:v>44097</c:v>
                </c:pt>
                <c:pt idx="713">
                  <c:v>44098</c:v>
                </c:pt>
                <c:pt idx="714">
                  <c:v>44099</c:v>
                </c:pt>
                <c:pt idx="715">
                  <c:v>44102</c:v>
                </c:pt>
                <c:pt idx="716">
                  <c:v>44103</c:v>
                </c:pt>
                <c:pt idx="717">
                  <c:v>44104</c:v>
                </c:pt>
                <c:pt idx="718">
                  <c:v>44105</c:v>
                </c:pt>
                <c:pt idx="719">
                  <c:v>44106</c:v>
                </c:pt>
                <c:pt idx="720">
                  <c:v>44109</c:v>
                </c:pt>
                <c:pt idx="721">
                  <c:v>44110</c:v>
                </c:pt>
                <c:pt idx="722">
                  <c:v>44111</c:v>
                </c:pt>
                <c:pt idx="723">
                  <c:v>44112</c:v>
                </c:pt>
                <c:pt idx="724">
                  <c:v>44113</c:v>
                </c:pt>
                <c:pt idx="725">
                  <c:v>44116</c:v>
                </c:pt>
                <c:pt idx="726">
                  <c:v>44117</c:v>
                </c:pt>
                <c:pt idx="727">
                  <c:v>44118</c:v>
                </c:pt>
                <c:pt idx="728">
                  <c:v>44119</c:v>
                </c:pt>
                <c:pt idx="729">
                  <c:v>44120</c:v>
                </c:pt>
                <c:pt idx="730">
                  <c:v>44123</c:v>
                </c:pt>
                <c:pt idx="731">
                  <c:v>44124</c:v>
                </c:pt>
                <c:pt idx="732">
                  <c:v>44125</c:v>
                </c:pt>
                <c:pt idx="733">
                  <c:v>44126</c:v>
                </c:pt>
                <c:pt idx="734">
                  <c:v>44127</c:v>
                </c:pt>
                <c:pt idx="735">
                  <c:v>44130</c:v>
                </c:pt>
                <c:pt idx="736">
                  <c:v>44131</c:v>
                </c:pt>
                <c:pt idx="737">
                  <c:v>44132</c:v>
                </c:pt>
                <c:pt idx="738">
                  <c:v>44133</c:v>
                </c:pt>
                <c:pt idx="739">
                  <c:v>44134</c:v>
                </c:pt>
                <c:pt idx="740">
                  <c:v>44137</c:v>
                </c:pt>
                <c:pt idx="741">
                  <c:v>44138</c:v>
                </c:pt>
                <c:pt idx="742">
                  <c:v>44139</c:v>
                </c:pt>
                <c:pt idx="743">
                  <c:v>44140</c:v>
                </c:pt>
                <c:pt idx="744">
                  <c:v>44141</c:v>
                </c:pt>
                <c:pt idx="745">
                  <c:v>44144</c:v>
                </c:pt>
                <c:pt idx="746">
                  <c:v>44145</c:v>
                </c:pt>
                <c:pt idx="747">
                  <c:v>44146</c:v>
                </c:pt>
                <c:pt idx="748">
                  <c:v>44147</c:v>
                </c:pt>
                <c:pt idx="749">
                  <c:v>44148</c:v>
                </c:pt>
                <c:pt idx="750">
                  <c:v>44151</c:v>
                </c:pt>
                <c:pt idx="751">
                  <c:v>44152</c:v>
                </c:pt>
                <c:pt idx="752">
                  <c:v>44153</c:v>
                </c:pt>
                <c:pt idx="753">
                  <c:v>44154</c:v>
                </c:pt>
                <c:pt idx="754">
                  <c:v>44155</c:v>
                </c:pt>
                <c:pt idx="755">
                  <c:v>44158</c:v>
                </c:pt>
                <c:pt idx="756">
                  <c:v>44159</c:v>
                </c:pt>
                <c:pt idx="757">
                  <c:v>44160</c:v>
                </c:pt>
                <c:pt idx="758">
                  <c:v>44161</c:v>
                </c:pt>
                <c:pt idx="759">
                  <c:v>44162</c:v>
                </c:pt>
                <c:pt idx="760">
                  <c:v>44165</c:v>
                </c:pt>
                <c:pt idx="761">
                  <c:v>44166</c:v>
                </c:pt>
                <c:pt idx="762">
                  <c:v>44167</c:v>
                </c:pt>
                <c:pt idx="763">
                  <c:v>44168</c:v>
                </c:pt>
                <c:pt idx="764">
                  <c:v>44169</c:v>
                </c:pt>
                <c:pt idx="765">
                  <c:v>44172</c:v>
                </c:pt>
                <c:pt idx="766">
                  <c:v>44173</c:v>
                </c:pt>
                <c:pt idx="767">
                  <c:v>44174</c:v>
                </c:pt>
                <c:pt idx="768">
                  <c:v>44175</c:v>
                </c:pt>
                <c:pt idx="769">
                  <c:v>44176</c:v>
                </c:pt>
                <c:pt idx="770">
                  <c:v>44179</c:v>
                </c:pt>
                <c:pt idx="771">
                  <c:v>44180</c:v>
                </c:pt>
                <c:pt idx="772">
                  <c:v>44181</c:v>
                </c:pt>
                <c:pt idx="773">
                  <c:v>44182</c:v>
                </c:pt>
                <c:pt idx="774">
                  <c:v>44183</c:v>
                </c:pt>
                <c:pt idx="775">
                  <c:v>44186</c:v>
                </c:pt>
                <c:pt idx="776">
                  <c:v>44187</c:v>
                </c:pt>
                <c:pt idx="777">
                  <c:v>44188</c:v>
                </c:pt>
                <c:pt idx="778">
                  <c:v>44189</c:v>
                </c:pt>
                <c:pt idx="779">
                  <c:v>44190</c:v>
                </c:pt>
                <c:pt idx="780">
                  <c:v>44193</c:v>
                </c:pt>
                <c:pt idx="781">
                  <c:v>44194</c:v>
                </c:pt>
                <c:pt idx="782">
                  <c:v>44195</c:v>
                </c:pt>
                <c:pt idx="783">
                  <c:v>44196</c:v>
                </c:pt>
                <c:pt idx="784">
                  <c:v>44197</c:v>
                </c:pt>
                <c:pt idx="785">
                  <c:v>44200</c:v>
                </c:pt>
                <c:pt idx="786">
                  <c:v>44201</c:v>
                </c:pt>
                <c:pt idx="787">
                  <c:v>44202</c:v>
                </c:pt>
                <c:pt idx="788">
                  <c:v>44203</c:v>
                </c:pt>
                <c:pt idx="789">
                  <c:v>44204</c:v>
                </c:pt>
                <c:pt idx="790">
                  <c:v>44207</c:v>
                </c:pt>
                <c:pt idx="791">
                  <c:v>44208</c:v>
                </c:pt>
                <c:pt idx="792">
                  <c:v>44209</c:v>
                </c:pt>
                <c:pt idx="793">
                  <c:v>44210</c:v>
                </c:pt>
                <c:pt idx="794">
                  <c:v>44211</c:v>
                </c:pt>
                <c:pt idx="795">
                  <c:v>44214</c:v>
                </c:pt>
                <c:pt idx="796">
                  <c:v>44215</c:v>
                </c:pt>
                <c:pt idx="797">
                  <c:v>44216</c:v>
                </c:pt>
                <c:pt idx="798">
                  <c:v>44217</c:v>
                </c:pt>
                <c:pt idx="799">
                  <c:v>44218</c:v>
                </c:pt>
                <c:pt idx="800">
                  <c:v>44221</c:v>
                </c:pt>
                <c:pt idx="801">
                  <c:v>44222</c:v>
                </c:pt>
                <c:pt idx="802">
                  <c:v>44223</c:v>
                </c:pt>
                <c:pt idx="803">
                  <c:v>44224</c:v>
                </c:pt>
                <c:pt idx="804">
                  <c:v>44225</c:v>
                </c:pt>
                <c:pt idx="805">
                  <c:v>44228</c:v>
                </c:pt>
                <c:pt idx="806">
                  <c:v>44229</c:v>
                </c:pt>
                <c:pt idx="807">
                  <c:v>44230</c:v>
                </c:pt>
                <c:pt idx="808">
                  <c:v>44231</c:v>
                </c:pt>
                <c:pt idx="809">
                  <c:v>44232</c:v>
                </c:pt>
                <c:pt idx="810">
                  <c:v>44235</c:v>
                </c:pt>
                <c:pt idx="811">
                  <c:v>44236</c:v>
                </c:pt>
                <c:pt idx="812">
                  <c:v>44237</c:v>
                </c:pt>
                <c:pt idx="813">
                  <c:v>44238</c:v>
                </c:pt>
                <c:pt idx="814">
                  <c:v>44239</c:v>
                </c:pt>
                <c:pt idx="815">
                  <c:v>44242</c:v>
                </c:pt>
                <c:pt idx="816">
                  <c:v>44243</c:v>
                </c:pt>
                <c:pt idx="817">
                  <c:v>44244</c:v>
                </c:pt>
                <c:pt idx="818">
                  <c:v>44245</c:v>
                </c:pt>
                <c:pt idx="819">
                  <c:v>44246</c:v>
                </c:pt>
                <c:pt idx="820">
                  <c:v>44249</c:v>
                </c:pt>
                <c:pt idx="821">
                  <c:v>44250</c:v>
                </c:pt>
                <c:pt idx="822">
                  <c:v>44251</c:v>
                </c:pt>
                <c:pt idx="823">
                  <c:v>44252</c:v>
                </c:pt>
                <c:pt idx="824">
                  <c:v>44253</c:v>
                </c:pt>
                <c:pt idx="825">
                  <c:v>44256</c:v>
                </c:pt>
                <c:pt idx="826">
                  <c:v>44257</c:v>
                </c:pt>
                <c:pt idx="827">
                  <c:v>44258</c:v>
                </c:pt>
                <c:pt idx="828">
                  <c:v>44259</c:v>
                </c:pt>
                <c:pt idx="829">
                  <c:v>44260</c:v>
                </c:pt>
                <c:pt idx="830">
                  <c:v>44263</c:v>
                </c:pt>
                <c:pt idx="831">
                  <c:v>44264</c:v>
                </c:pt>
                <c:pt idx="832">
                  <c:v>44265</c:v>
                </c:pt>
                <c:pt idx="833">
                  <c:v>44266</c:v>
                </c:pt>
                <c:pt idx="834">
                  <c:v>44267</c:v>
                </c:pt>
                <c:pt idx="835">
                  <c:v>44270</c:v>
                </c:pt>
                <c:pt idx="836">
                  <c:v>44271</c:v>
                </c:pt>
                <c:pt idx="837">
                  <c:v>44272</c:v>
                </c:pt>
                <c:pt idx="838">
                  <c:v>44273</c:v>
                </c:pt>
                <c:pt idx="839">
                  <c:v>44274</c:v>
                </c:pt>
                <c:pt idx="840">
                  <c:v>44277</c:v>
                </c:pt>
                <c:pt idx="841">
                  <c:v>44278</c:v>
                </c:pt>
                <c:pt idx="842">
                  <c:v>44279</c:v>
                </c:pt>
                <c:pt idx="843">
                  <c:v>44280</c:v>
                </c:pt>
                <c:pt idx="844">
                  <c:v>44281</c:v>
                </c:pt>
                <c:pt idx="845">
                  <c:v>44284</c:v>
                </c:pt>
                <c:pt idx="846">
                  <c:v>44285</c:v>
                </c:pt>
                <c:pt idx="847">
                  <c:v>44286</c:v>
                </c:pt>
                <c:pt idx="848">
                  <c:v>44287</c:v>
                </c:pt>
                <c:pt idx="849">
                  <c:v>44288</c:v>
                </c:pt>
                <c:pt idx="850">
                  <c:v>44291</c:v>
                </c:pt>
                <c:pt idx="851">
                  <c:v>44292</c:v>
                </c:pt>
                <c:pt idx="852">
                  <c:v>44293</c:v>
                </c:pt>
                <c:pt idx="853">
                  <c:v>44294</c:v>
                </c:pt>
                <c:pt idx="854">
                  <c:v>44295</c:v>
                </c:pt>
                <c:pt idx="855">
                  <c:v>44298</c:v>
                </c:pt>
                <c:pt idx="856">
                  <c:v>44299</c:v>
                </c:pt>
                <c:pt idx="857">
                  <c:v>44300</c:v>
                </c:pt>
                <c:pt idx="858">
                  <c:v>44301</c:v>
                </c:pt>
                <c:pt idx="859">
                  <c:v>44302</c:v>
                </c:pt>
                <c:pt idx="860">
                  <c:v>44305</c:v>
                </c:pt>
                <c:pt idx="861">
                  <c:v>44306</c:v>
                </c:pt>
                <c:pt idx="862">
                  <c:v>44307</c:v>
                </c:pt>
                <c:pt idx="863">
                  <c:v>44308</c:v>
                </c:pt>
                <c:pt idx="864">
                  <c:v>44309</c:v>
                </c:pt>
                <c:pt idx="865">
                  <c:v>44312</c:v>
                </c:pt>
                <c:pt idx="866">
                  <c:v>44313</c:v>
                </c:pt>
                <c:pt idx="867">
                  <c:v>44314</c:v>
                </c:pt>
                <c:pt idx="868">
                  <c:v>44315</c:v>
                </c:pt>
                <c:pt idx="869">
                  <c:v>44316</c:v>
                </c:pt>
                <c:pt idx="870">
                  <c:v>44319</c:v>
                </c:pt>
                <c:pt idx="871">
                  <c:v>44320</c:v>
                </c:pt>
                <c:pt idx="872">
                  <c:v>44321</c:v>
                </c:pt>
                <c:pt idx="873">
                  <c:v>44322</c:v>
                </c:pt>
                <c:pt idx="874">
                  <c:v>44323</c:v>
                </c:pt>
                <c:pt idx="875">
                  <c:v>44326</c:v>
                </c:pt>
                <c:pt idx="876">
                  <c:v>44327</c:v>
                </c:pt>
                <c:pt idx="877">
                  <c:v>44328</c:v>
                </c:pt>
                <c:pt idx="878">
                  <c:v>44329</c:v>
                </c:pt>
                <c:pt idx="879">
                  <c:v>44330</c:v>
                </c:pt>
                <c:pt idx="880">
                  <c:v>44333</c:v>
                </c:pt>
                <c:pt idx="881">
                  <c:v>44334</c:v>
                </c:pt>
                <c:pt idx="882">
                  <c:v>44335</c:v>
                </c:pt>
                <c:pt idx="883">
                  <c:v>44336</c:v>
                </c:pt>
                <c:pt idx="884">
                  <c:v>44337</c:v>
                </c:pt>
                <c:pt idx="885">
                  <c:v>44340</c:v>
                </c:pt>
                <c:pt idx="886">
                  <c:v>44341</c:v>
                </c:pt>
                <c:pt idx="887">
                  <c:v>44342</c:v>
                </c:pt>
                <c:pt idx="888">
                  <c:v>44343</c:v>
                </c:pt>
                <c:pt idx="889">
                  <c:v>44344</c:v>
                </c:pt>
                <c:pt idx="890">
                  <c:v>44347</c:v>
                </c:pt>
                <c:pt idx="891">
                  <c:v>44348</c:v>
                </c:pt>
                <c:pt idx="892">
                  <c:v>44349</c:v>
                </c:pt>
                <c:pt idx="893">
                  <c:v>44350</c:v>
                </c:pt>
                <c:pt idx="894">
                  <c:v>44351</c:v>
                </c:pt>
                <c:pt idx="895">
                  <c:v>44354</c:v>
                </c:pt>
                <c:pt idx="896">
                  <c:v>44355</c:v>
                </c:pt>
                <c:pt idx="897">
                  <c:v>44356</c:v>
                </c:pt>
                <c:pt idx="898">
                  <c:v>44357</c:v>
                </c:pt>
                <c:pt idx="899">
                  <c:v>44358</c:v>
                </c:pt>
                <c:pt idx="900">
                  <c:v>44361</c:v>
                </c:pt>
                <c:pt idx="901">
                  <c:v>44362</c:v>
                </c:pt>
                <c:pt idx="902">
                  <c:v>44363</c:v>
                </c:pt>
                <c:pt idx="903">
                  <c:v>44364</c:v>
                </c:pt>
                <c:pt idx="904">
                  <c:v>44365</c:v>
                </c:pt>
                <c:pt idx="905">
                  <c:v>44368</c:v>
                </c:pt>
                <c:pt idx="906">
                  <c:v>44369</c:v>
                </c:pt>
                <c:pt idx="907">
                  <c:v>44370</c:v>
                </c:pt>
                <c:pt idx="908">
                  <c:v>44371</c:v>
                </c:pt>
                <c:pt idx="909">
                  <c:v>44372</c:v>
                </c:pt>
                <c:pt idx="910">
                  <c:v>44375</c:v>
                </c:pt>
                <c:pt idx="911">
                  <c:v>44376</c:v>
                </c:pt>
                <c:pt idx="912">
                  <c:v>44377</c:v>
                </c:pt>
                <c:pt idx="913">
                  <c:v>44378</c:v>
                </c:pt>
                <c:pt idx="914">
                  <c:v>44379</c:v>
                </c:pt>
                <c:pt idx="915">
                  <c:v>44382</c:v>
                </c:pt>
                <c:pt idx="916">
                  <c:v>44383</c:v>
                </c:pt>
                <c:pt idx="917">
                  <c:v>44384</c:v>
                </c:pt>
                <c:pt idx="918">
                  <c:v>44385</c:v>
                </c:pt>
                <c:pt idx="919">
                  <c:v>44386</c:v>
                </c:pt>
                <c:pt idx="920">
                  <c:v>44389</c:v>
                </c:pt>
                <c:pt idx="921">
                  <c:v>44390</c:v>
                </c:pt>
                <c:pt idx="922">
                  <c:v>44391</c:v>
                </c:pt>
                <c:pt idx="923">
                  <c:v>44392</c:v>
                </c:pt>
                <c:pt idx="924">
                  <c:v>44393</c:v>
                </c:pt>
                <c:pt idx="925">
                  <c:v>44396</c:v>
                </c:pt>
                <c:pt idx="926">
                  <c:v>44397</c:v>
                </c:pt>
                <c:pt idx="927">
                  <c:v>44398</c:v>
                </c:pt>
                <c:pt idx="928">
                  <c:v>44399</c:v>
                </c:pt>
                <c:pt idx="929">
                  <c:v>44400</c:v>
                </c:pt>
                <c:pt idx="930">
                  <c:v>44403</c:v>
                </c:pt>
                <c:pt idx="931">
                  <c:v>44404</c:v>
                </c:pt>
                <c:pt idx="932">
                  <c:v>44405</c:v>
                </c:pt>
                <c:pt idx="933">
                  <c:v>44406</c:v>
                </c:pt>
                <c:pt idx="934">
                  <c:v>44407</c:v>
                </c:pt>
                <c:pt idx="935">
                  <c:v>44410</c:v>
                </c:pt>
                <c:pt idx="936">
                  <c:v>44411</c:v>
                </c:pt>
                <c:pt idx="937">
                  <c:v>44412</c:v>
                </c:pt>
                <c:pt idx="938">
                  <c:v>44413</c:v>
                </c:pt>
                <c:pt idx="939">
                  <c:v>44414</c:v>
                </c:pt>
                <c:pt idx="940">
                  <c:v>44417</c:v>
                </c:pt>
                <c:pt idx="941">
                  <c:v>44418</c:v>
                </c:pt>
                <c:pt idx="942">
                  <c:v>44419</c:v>
                </c:pt>
                <c:pt idx="943">
                  <c:v>44420</c:v>
                </c:pt>
                <c:pt idx="944">
                  <c:v>44421</c:v>
                </c:pt>
                <c:pt idx="945">
                  <c:v>44424</c:v>
                </c:pt>
                <c:pt idx="946">
                  <c:v>44425</c:v>
                </c:pt>
                <c:pt idx="947">
                  <c:v>44426</c:v>
                </c:pt>
                <c:pt idx="948">
                  <c:v>44427</c:v>
                </c:pt>
                <c:pt idx="949">
                  <c:v>44428</c:v>
                </c:pt>
                <c:pt idx="950">
                  <c:v>44431</c:v>
                </c:pt>
                <c:pt idx="951">
                  <c:v>44432</c:v>
                </c:pt>
                <c:pt idx="952">
                  <c:v>44433</c:v>
                </c:pt>
                <c:pt idx="953">
                  <c:v>44434</c:v>
                </c:pt>
                <c:pt idx="954">
                  <c:v>44435</c:v>
                </c:pt>
                <c:pt idx="955">
                  <c:v>44438</c:v>
                </c:pt>
                <c:pt idx="956">
                  <c:v>44439</c:v>
                </c:pt>
                <c:pt idx="957">
                  <c:v>44440</c:v>
                </c:pt>
                <c:pt idx="958">
                  <c:v>44441</c:v>
                </c:pt>
                <c:pt idx="959">
                  <c:v>44442</c:v>
                </c:pt>
                <c:pt idx="960">
                  <c:v>44445</c:v>
                </c:pt>
                <c:pt idx="961">
                  <c:v>44446</c:v>
                </c:pt>
                <c:pt idx="962">
                  <c:v>44447</c:v>
                </c:pt>
                <c:pt idx="963">
                  <c:v>44448</c:v>
                </c:pt>
                <c:pt idx="964">
                  <c:v>44449</c:v>
                </c:pt>
                <c:pt idx="965">
                  <c:v>44452</c:v>
                </c:pt>
                <c:pt idx="966">
                  <c:v>44453</c:v>
                </c:pt>
                <c:pt idx="967">
                  <c:v>44454</c:v>
                </c:pt>
                <c:pt idx="968">
                  <c:v>44455</c:v>
                </c:pt>
                <c:pt idx="969">
                  <c:v>44456</c:v>
                </c:pt>
                <c:pt idx="970">
                  <c:v>44459</c:v>
                </c:pt>
                <c:pt idx="971">
                  <c:v>44460</c:v>
                </c:pt>
                <c:pt idx="972">
                  <c:v>44461</c:v>
                </c:pt>
                <c:pt idx="973">
                  <c:v>44462</c:v>
                </c:pt>
                <c:pt idx="974">
                  <c:v>44463</c:v>
                </c:pt>
                <c:pt idx="975">
                  <c:v>44466</c:v>
                </c:pt>
                <c:pt idx="976">
                  <c:v>44467</c:v>
                </c:pt>
                <c:pt idx="977">
                  <c:v>44468</c:v>
                </c:pt>
                <c:pt idx="978">
                  <c:v>44469</c:v>
                </c:pt>
                <c:pt idx="979">
                  <c:v>44470</c:v>
                </c:pt>
                <c:pt idx="980">
                  <c:v>44473</c:v>
                </c:pt>
                <c:pt idx="981">
                  <c:v>44474</c:v>
                </c:pt>
                <c:pt idx="982">
                  <c:v>44475</c:v>
                </c:pt>
                <c:pt idx="983">
                  <c:v>44476</c:v>
                </c:pt>
                <c:pt idx="984">
                  <c:v>44477</c:v>
                </c:pt>
                <c:pt idx="985">
                  <c:v>44480</c:v>
                </c:pt>
                <c:pt idx="986">
                  <c:v>44481</c:v>
                </c:pt>
                <c:pt idx="987">
                  <c:v>44482</c:v>
                </c:pt>
                <c:pt idx="988">
                  <c:v>44483</c:v>
                </c:pt>
                <c:pt idx="989">
                  <c:v>44484</c:v>
                </c:pt>
                <c:pt idx="990">
                  <c:v>44487</c:v>
                </c:pt>
                <c:pt idx="991">
                  <c:v>44488</c:v>
                </c:pt>
                <c:pt idx="992">
                  <c:v>44489</c:v>
                </c:pt>
                <c:pt idx="993">
                  <c:v>44490</c:v>
                </c:pt>
                <c:pt idx="994">
                  <c:v>44491</c:v>
                </c:pt>
                <c:pt idx="995">
                  <c:v>44494</c:v>
                </c:pt>
                <c:pt idx="996">
                  <c:v>44495</c:v>
                </c:pt>
                <c:pt idx="997">
                  <c:v>44496</c:v>
                </c:pt>
                <c:pt idx="998">
                  <c:v>44497</c:v>
                </c:pt>
                <c:pt idx="999">
                  <c:v>44498</c:v>
                </c:pt>
                <c:pt idx="1000">
                  <c:v>44501</c:v>
                </c:pt>
                <c:pt idx="1001">
                  <c:v>44502</c:v>
                </c:pt>
                <c:pt idx="1002">
                  <c:v>44503</c:v>
                </c:pt>
                <c:pt idx="1003">
                  <c:v>44504</c:v>
                </c:pt>
                <c:pt idx="1004">
                  <c:v>44505</c:v>
                </c:pt>
                <c:pt idx="1005">
                  <c:v>44508</c:v>
                </c:pt>
                <c:pt idx="1006">
                  <c:v>44509</c:v>
                </c:pt>
                <c:pt idx="1007">
                  <c:v>44510</c:v>
                </c:pt>
                <c:pt idx="1008">
                  <c:v>44511</c:v>
                </c:pt>
                <c:pt idx="1009">
                  <c:v>44512</c:v>
                </c:pt>
                <c:pt idx="1010">
                  <c:v>44515</c:v>
                </c:pt>
                <c:pt idx="1011">
                  <c:v>44516</c:v>
                </c:pt>
                <c:pt idx="1012">
                  <c:v>44517</c:v>
                </c:pt>
                <c:pt idx="1013">
                  <c:v>44518</c:v>
                </c:pt>
                <c:pt idx="1014">
                  <c:v>44519</c:v>
                </c:pt>
                <c:pt idx="1015">
                  <c:v>44522</c:v>
                </c:pt>
                <c:pt idx="1016">
                  <c:v>44523</c:v>
                </c:pt>
                <c:pt idx="1017">
                  <c:v>44524</c:v>
                </c:pt>
                <c:pt idx="1018">
                  <c:v>44525</c:v>
                </c:pt>
                <c:pt idx="1019">
                  <c:v>44526</c:v>
                </c:pt>
                <c:pt idx="1020">
                  <c:v>44529</c:v>
                </c:pt>
                <c:pt idx="1021">
                  <c:v>44530</c:v>
                </c:pt>
                <c:pt idx="1022">
                  <c:v>44531</c:v>
                </c:pt>
                <c:pt idx="1023">
                  <c:v>44532</c:v>
                </c:pt>
                <c:pt idx="1024">
                  <c:v>44533</c:v>
                </c:pt>
                <c:pt idx="1025">
                  <c:v>44536</c:v>
                </c:pt>
                <c:pt idx="1026">
                  <c:v>44537</c:v>
                </c:pt>
                <c:pt idx="1027">
                  <c:v>44538</c:v>
                </c:pt>
                <c:pt idx="1028">
                  <c:v>44539</c:v>
                </c:pt>
                <c:pt idx="1029">
                  <c:v>44540</c:v>
                </c:pt>
                <c:pt idx="1030">
                  <c:v>44543</c:v>
                </c:pt>
                <c:pt idx="1031">
                  <c:v>44544</c:v>
                </c:pt>
                <c:pt idx="1032">
                  <c:v>44545</c:v>
                </c:pt>
                <c:pt idx="1033">
                  <c:v>44546</c:v>
                </c:pt>
                <c:pt idx="1034">
                  <c:v>44547</c:v>
                </c:pt>
                <c:pt idx="1035">
                  <c:v>44550</c:v>
                </c:pt>
                <c:pt idx="1036">
                  <c:v>44551</c:v>
                </c:pt>
                <c:pt idx="1037">
                  <c:v>44552</c:v>
                </c:pt>
                <c:pt idx="1038">
                  <c:v>44553</c:v>
                </c:pt>
                <c:pt idx="1039">
                  <c:v>44554</c:v>
                </c:pt>
                <c:pt idx="1040">
                  <c:v>44557</c:v>
                </c:pt>
                <c:pt idx="1041">
                  <c:v>44558</c:v>
                </c:pt>
                <c:pt idx="1042">
                  <c:v>44559</c:v>
                </c:pt>
                <c:pt idx="1043">
                  <c:v>44560</c:v>
                </c:pt>
                <c:pt idx="1044">
                  <c:v>44561</c:v>
                </c:pt>
                <c:pt idx="1045">
                  <c:v>44564</c:v>
                </c:pt>
                <c:pt idx="1046">
                  <c:v>44565</c:v>
                </c:pt>
                <c:pt idx="1047">
                  <c:v>44566</c:v>
                </c:pt>
                <c:pt idx="1048">
                  <c:v>44567</c:v>
                </c:pt>
                <c:pt idx="1049">
                  <c:v>44568</c:v>
                </c:pt>
                <c:pt idx="1050">
                  <c:v>44571</c:v>
                </c:pt>
                <c:pt idx="1051">
                  <c:v>44572</c:v>
                </c:pt>
                <c:pt idx="1052">
                  <c:v>44573</c:v>
                </c:pt>
                <c:pt idx="1053">
                  <c:v>44574</c:v>
                </c:pt>
                <c:pt idx="1054">
                  <c:v>44575</c:v>
                </c:pt>
                <c:pt idx="1055">
                  <c:v>44578</c:v>
                </c:pt>
                <c:pt idx="1056">
                  <c:v>44579</c:v>
                </c:pt>
                <c:pt idx="1057">
                  <c:v>44580</c:v>
                </c:pt>
                <c:pt idx="1058">
                  <c:v>44581</c:v>
                </c:pt>
                <c:pt idx="1059">
                  <c:v>44582</c:v>
                </c:pt>
                <c:pt idx="1060">
                  <c:v>44585</c:v>
                </c:pt>
                <c:pt idx="1061">
                  <c:v>44586</c:v>
                </c:pt>
                <c:pt idx="1062">
                  <c:v>44587</c:v>
                </c:pt>
                <c:pt idx="1063">
                  <c:v>44588</c:v>
                </c:pt>
                <c:pt idx="1064">
                  <c:v>44589</c:v>
                </c:pt>
                <c:pt idx="1065">
                  <c:v>44592</c:v>
                </c:pt>
                <c:pt idx="1066">
                  <c:v>44593</c:v>
                </c:pt>
                <c:pt idx="1067">
                  <c:v>44594</c:v>
                </c:pt>
                <c:pt idx="1068">
                  <c:v>44595</c:v>
                </c:pt>
                <c:pt idx="1069">
                  <c:v>44596</c:v>
                </c:pt>
                <c:pt idx="1070">
                  <c:v>44599</c:v>
                </c:pt>
                <c:pt idx="1071">
                  <c:v>44600</c:v>
                </c:pt>
                <c:pt idx="1072">
                  <c:v>44601</c:v>
                </c:pt>
                <c:pt idx="1073">
                  <c:v>44602</c:v>
                </c:pt>
                <c:pt idx="1074">
                  <c:v>44603</c:v>
                </c:pt>
                <c:pt idx="1075">
                  <c:v>44606</c:v>
                </c:pt>
                <c:pt idx="1076">
                  <c:v>44607</c:v>
                </c:pt>
                <c:pt idx="1077">
                  <c:v>44608</c:v>
                </c:pt>
                <c:pt idx="1078">
                  <c:v>44609</c:v>
                </c:pt>
                <c:pt idx="1079">
                  <c:v>44610</c:v>
                </c:pt>
                <c:pt idx="1080">
                  <c:v>44613</c:v>
                </c:pt>
                <c:pt idx="1081">
                  <c:v>44614</c:v>
                </c:pt>
                <c:pt idx="1082">
                  <c:v>44615</c:v>
                </c:pt>
                <c:pt idx="1083">
                  <c:v>44616</c:v>
                </c:pt>
                <c:pt idx="1084">
                  <c:v>44617</c:v>
                </c:pt>
                <c:pt idx="1085">
                  <c:v>44620</c:v>
                </c:pt>
                <c:pt idx="1086">
                  <c:v>44621</c:v>
                </c:pt>
                <c:pt idx="1087">
                  <c:v>44622</c:v>
                </c:pt>
                <c:pt idx="1088">
                  <c:v>44623</c:v>
                </c:pt>
                <c:pt idx="1089">
                  <c:v>44624</c:v>
                </c:pt>
                <c:pt idx="1090">
                  <c:v>44627</c:v>
                </c:pt>
                <c:pt idx="1091">
                  <c:v>44628</c:v>
                </c:pt>
                <c:pt idx="1092">
                  <c:v>44629</c:v>
                </c:pt>
                <c:pt idx="1093">
                  <c:v>44630</c:v>
                </c:pt>
                <c:pt idx="1094">
                  <c:v>44631</c:v>
                </c:pt>
                <c:pt idx="1095">
                  <c:v>44634</c:v>
                </c:pt>
                <c:pt idx="1096">
                  <c:v>44635</c:v>
                </c:pt>
                <c:pt idx="1097">
                  <c:v>44636</c:v>
                </c:pt>
                <c:pt idx="1098">
                  <c:v>44637</c:v>
                </c:pt>
                <c:pt idx="1099">
                  <c:v>44638</c:v>
                </c:pt>
                <c:pt idx="1100">
                  <c:v>44641</c:v>
                </c:pt>
                <c:pt idx="1101">
                  <c:v>44642</c:v>
                </c:pt>
                <c:pt idx="1102">
                  <c:v>44643</c:v>
                </c:pt>
                <c:pt idx="1103">
                  <c:v>44644</c:v>
                </c:pt>
                <c:pt idx="1104">
                  <c:v>44645</c:v>
                </c:pt>
                <c:pt idx="1105">
                  <c:v>44648</c:v>
                </c:pt>
                <c:pt idx="1106">
                  <c:v>44649</c:v>
                </c:pt>
                <c:pt idx="1107">
                  <c:v>44650</c:v>
                </c:pt>
                <c:pt idx="1108">
                  <c:v>44651</c:v>
                </c:pt>
                <c:pt idx="1109">
                  <c:v>44652</c:v>
                </c:pt>
                <c:pt idx="1110">
                  <c:v>44655</c:v>
                </c:pt>
                <c:pt idx="1111">
                  <c:v>44656</c:v>
                </c:pt>
                <c:pt idx="1112">
                  <c:v>44657</c:v>
                </c:pt>
                <c:pt idx="1113">
                  <c:v>44658</c:v>
                </c:pt>
                <c:pt idx="1114">
                  <c:v>44659</c:v>
                </c:pt>
                <c:pt idx="1115">
                  <c:v>44662</c:v>
                </c:pt>
                <c:pt idx="1116">
                  <c:v>44663</c:v>
                </c:pt>
                <c:pt idx="1117">
                  <c:v>44664</c:v>
                </c:pt>
                <c:pt idx="1118">
                  <c:v>44665</c:v>
                </c:pt>
                <c:pt idx="1119">
                  <c:v>44666</c:v>
                </c:pt>
                <c:pt idx="1120">
                  <c:v>44669</c:v>
                </c:pt>
                <c:pt idx="1121">
                  <c:v>44670</c:v>
                </c:pt>
                <c:pt idx="1122">
                  <c:v>44671</c:v>
                </c:pt>
                <c:pt idx="1123">
                  <c:v>44672</c:v>
                </c:pt>
                <c:pt idx="1124">
                  <c:v>44673</c:v>
                </c:pt>
                <c:pt idx="1125">
                  <c:v>44676</c:v>
                </c:pt>
                <c:pt idx="1126">
                  <c:v>44677</c:v>
                </c:pt>
                <c:pt idx="1127">
                  <c:v>44678</c:v>
                </c:pt>
                <c:pt idx="1128">
                  <c:v>44679</c:v>
                </c:pt>
                <c:pt idx="1129">
                  <c:v>44680</c:v>
                </c:pt>
                <c:pt idx="1130">
                  <c:v>44683</c:v>
                </c:pt>
                <c:pt idx="1131">
                  <c:v>44684</c:v>
                </c:pt>
                <c:pt idx="1132">
                  <c:v>44685</c:v>
                </c:pt>
                <c:pt idx="1133">
                  <c:v>44686</c:v>
                </c:pt>
                <c:pt idx="1134">
                  <c:v>44687</c:v>
                </c:pt>
                <c:pt idx="1135">
                  <c:v>44690</c:v>
                </c:pt>
                <c:pt idx="1136">
                  <c:v>44691</c:v>
                </c:pt>
                <c:pt idx="1137">
                  <c:v>44692</c:v>
                </c:pt>
                <c:pt idx="1138">
                  <c:v>44693</c:v>
                </c:pt>
                <c:pt idx="1139">
                  <c:v>44694</c:v>
                </c:pt>
                <c:pt idx="1140">
                  <c:v>44697</c:v>
                </c:pt>
                <c:pt idx="1141">
                  <c:v>44698</c:v>
                </c:pt>
                <c:pt idx="1142">
                  <c:v>44699</c:v>
                </c:pt>
                <c:pt idx="1143">
                  <c:v>44700</c:v>
                </c:pt>
                <c:pt idx="1144">
                  <c:v>44701</c:v>
                </c:pt>
                <c:pt idx="1145">
                  <c:v>44704</c:v>
                </c:pt>
                <c:pt idx="1146">
                  <c:v>44705</c:v>
                </c:pt>
                <c:pt idx="1147">
                  <c:v>44706</c:v>
                </c:pt>
                <c:pt idx="1148">
                  <c:v>44707</c:v>
                </c:pt>
                <c:pt idx="1149">
                  <c:v>44708</c:v>
                </c:pt>
                <c:pt idx="1150">
                  <c:v>44711</c:v>
                </c:pt>
                <c:pt idx="1151">
                  <c:v>44712</c:v>
                </c:pt>
                <c:pt idx="1152">
                  <c:v>44713</c:v>
                </c:pt>
                <c:pt idx="1153">
                  <c:v>44714</c:v>
                </c:pt>
                <c:pt idx="1154">
                  <c:v>44715</c:v>
                </c:pt>
                <c:pt idx="1155">
                  <c:v>44718</c:v>
                </c:pt>
                <c:pt idx="1156">
                  <c:v>44719</c:v>
                </c:pt>
                <c:pt idx="1157">
                  <c:v>44720</c:v>
                </c:pt>
                <c:pt idx="1158">
                  <c:v>44721</c:v>
                </c:pt>
                <c:pt idx="1159">
                  <c:v>44722</c:v>
                </c:pt>
                <c:pt idx="1160">
                  <c:v>44725</c:v>
                </c:pt>
                <c:pt idx="1161">
                  <c:v>44726</c:v>
                </c:pt>
                <c:pt idx="1162">
                  <c:v>44727</c:v>
                </c:pt>
                <c:pt idx="1163">
                  <c:v>44728</c:v>
                </c:pt>
                <c:pt idx="1164">
                  <c:v>44729</c:v>
                </c:pt>
                <c:pt idx="1165">
                  <c:v>44732</c:v>
                </c:pt>
                <c:pt idx="1166">
                  <c:v>44733</c:v>
                </c:pt>
                <c:pt idx="1167">
                  <c:v>44734</c:v>
                </c:pt>
                <c:pt idx="1168">
                  <c:v>44735</c:v>
                </c:pt>
                <c:pt idx="1169">
                  <c:v>44736</c:v>
                </c:pt>
                <c:pt idx="1170">
                  <c:v>44739</c:v>
                </c:pt>
                <c:pt idx="1171">
                  <c:v>44740</c:v>
                </c:pt>
                <c:pt idx="1172">
                  <c:v>44741</c:v>
                </c:pt>
                <c:pt idx="1173">
                  <c:v>44742</c:v>
                </c:pt>
                <c:pt idx="1174">
                  <c:v>44743</c:v>
                </c:pt>
                <c:pt idx="1175">
                  <c:v>44746</c:v>
                </c:pt>
                <c:pt idx="1176">
                  <c:v>44747</c:v>
                </c:pt>
                <c:pt idx="1177">
                  <c:v>44748</c:v>
                </c:pt>
                <c:pt idx="1178">
                  <c:v>44749</c:v>
                </c:pt>
                <c:pt idx="1179">
                  <c:v>44750</c:v>
                </c:pt>
                <c:pt idx="1180">
                  <c:v>44753</c:v>
                </c:pt>
                <c:pt idx="1181">
                  <c:v>44754</c:v>
                </c:pt>
                <c:pt idx="1182">
                  <c:v>44755</c:v>
                </c:pt>
                <c:pt idx="1183">
                  <c:v>44756</c:v>
                </c:pt>
                <c:pt idx="1184">
                  <c:v>44757</c:v>
                </c:pt>
                <c:pt idx="1185">
                  <c:v>44760</c:v>
                </c:pt>
                <c:pt idx="1186">
                  <c:v>44761</c:v>
                </c:pt>
                <c:pt idx="1187">
                  <c:v>44762</c:v>
                </c:pt>
                <c:pt idx="1188">
                  <c:v>44763</c:v>
                </c:pt>
                <c:pt idx="1189">
                  <c:v>44764</c:v>
                </c:pt>
                <c:pt idx="1190">
                  <c:v>44767</c:v>
                </c:pt>
                <c:pt idx="1191">
                  <c:v>44768</c:v>
                </c:pt>
                <c:pt idx="1192">
                  <c:v>44769</c:v>
                </c:pt>
                <c:pt idx="1193">
                  <c:v>44770</c:v>
                </c:pt>
                <c:pt idx="1194">
                  <c:v>44771</c:v>
                </c:pt>
                <c:pt idx="1195">
                  <c:v>44774</c:v>
                </c:pt>
                <c:pt idx="1196">
                  <c:v>44775</c:v>
                </c:pt>
                <c:pt idx="1197">
                  <c:v>44776</c:v>
                </c:pt>
                <c:pt idx="1198">
                  <c:v>44777</c:v>
                </c:pt>
                <c:pt idx="1199">
                  <c:v>44778</c:v>
                </c:pt>
                <c:pt idx="1200">
                  <c:v>44781</c:v>
                </c:pt>
                <c:pt idx="1201">
                  <c:v>44782</c:v>
                </c:pt>
                <c:pt idx="1202">
                  <c:v>44783</c:v>
                </c:pt>
                <c:pt idx="1203">
                  <c:v>44784</c:v>
                </c:pt>
                <c:pt idx="1204">
                  <c:v>44785</c:v>
                </c:pt>
                <c:pt idx="1205">
                  <c:v>44788</c:v>
                </c:pt>
                <c:pt idx="1206">
                  <c:v>44789</c:v>
                </c:pt>
                <c:pt idx="1207">
                  <c:v>44790</c:v>
                </c:pt>
                <c:pt idx="1208">
                  <c:v>44791</c:v>
                </c:pt>
                <c:pt idx="1209">
                  <c:v>44792</c:v>
                </c:pt>
                <c:pt idx="1210">
                  <c:v>44795</c:v>
                </c:pt>
                <c:pt idx="1211">
                  <c:v>44796</c:v>
                </c:pt>
                <c:pt idx="1212">
                  <c:v>44797</c:v>
                </c:pt>
                <c:pt idx="1213">
                  <c:v>44798</c:v>
                </c:pt>
                <c:pt idx="1214">
                  <c:v>44799</c:v>
                </c:pt>
                <c:pt idx="1215">
                  <c:v>44802</c:v>
                </c:pt>
                <c:pt idx="1216">
                  <c:v>44803</c:v>
                </c:pt>
                <c:pt idx="1217">
                  <c:v>44804</c:v>
                </c:pt>
                <c:pt idx="1218">
                  <c:v>44805</c:v>
                </c:pt>
                <c:pt idx="1219">
                  <c:v>44806</c:v>
                </c:pt>
                <c:pt idx="1220">
                  <c:v>44809</c:v>
                </c:pt>
                <c:pt idx="1221">
                  <c:v>44810</c:v>
                </c:pt>
                <c:pt idx="1222">
                  <c:v>44811</c:v>
                </c:pt>
                <c:pt idx="1223">
                  <c:v>44812</c:v>
                </c:pt>
                <c:pt idx="1224">
                  <c:v>44813</c:v>
                </c:pt>
                <c:pt idx="1225">
                  <c:v>44816</c:v>
                </c:pt>
                <c:pt idx="1226">
                  <c:v>44817</c:v>
                </c:pt>
                <c:pt idx="1227">
                  <c:v>44818</c:v>
                </c:pt>
                <c:pt idx="1228">
                  <c:v>44819</c:v>
                </c:pt>
                <c:pt idx="1229">
                  <c:v>44820</c:v>
                </c:pt>
                <c:pt idx="1230">
                  <c:v>44823</c:v>
                </c:pt>
                <c:pt idx="1231">
                  <c:v>44824</c:v>
                </c:pt>
                <c:pt idx="1232">
                  <c:v>44825</c:v>
                </c:pt>
                <c:pt idx="1233">
                  <c:v>44826</c:v>
                </c:pt>
                <c:pt idx="1234">
                  <c:v>44827</c:v>
                </c:pt>
                <c:pt idx="1235">
                  <c:v>44830</c:v>
                </c:pt>
                <c:pt idx="1236">
                  <c:v>44831</c:v>
                </c:pt>
                <c:pt idx="1237">
                  <c:v>44832</c:v>
                </c:pt>
                <c:pt idx="1238">
                  <c:v>44833</c:v>
                </c:pt>
                <c:pt idx="1239">
                  <c:v>44834</c:v>
                </c:pt>
                <c:pt idx="1240">
                  <c:v>44837</c:v>
                </c:pt>
                <c:pt idx="1241">
                  <c:v>44838</c:v>
                </c:pt>
                <c:pt idx="1242">
                  <c:v>44839</c:v>
                </c:pt>
                <c:pt idx="1243">
                  <c:v>44840</c:v>
                </c:pt>
                <c:pt idx="1244">
                  <c:v>44841</c:v>
                </c:pt>
                <c:pt idx="1245">
                  <c:v>44844</c:v>
                </c:pt>
                <c:pt idx="1246">
                  <c:v>44845</c:v>
                </c:pt>
                <c:pt idx="1247">
                  <c:v>44846</c:v>
                </c:pt>
                <c:pt idx="1248">
                  <c:v>44847</c:v>
                </c:pt>
                <c:pt idx="1249">
                  <c:v>44848</c:v>
                </c:pt>
                <c:pt idx="1250">
                  <c:v>44851</c:v>
                </c:pt>
                <c:pt idx="1251">
                  <c:v>44852</c:v>
                </c:pt>
                <c:pt idx="1252">
                  <c:v>44853</c:v>
                </c:pt>
                <c:pt idx="1253">
                  <c:v>44854</c:v>
                </c:pt>
                <c:pt idx="1254">
                  <c:v>44855</c:v>
                </c:pt>
                <c:pt idx="1255">
                  <c:v>44858</c:v>
                </c:pt>
                <c:pt idx="1256">
                  <c:v>44859</c:v>
                </c:pt>
                <c:pt idx="1257">
                  <c:v>44860</c:v>
                </c:pt>
                <c:pt idx="1258">
                  <c:v>44861</c:v>
                </c:pt>
                <c:pt idx="1259">
                  <c:v>44862</c:v>
                </c:pt>
                <c:pt idx="1260">
                  <c:v>44865</c:v>
                </c:pt>
                <c:pt idx="1261">
                  <c:v>44866</c:v>
                </c:pt>
                <c:pt idx="1262">
                  <c:v>44867</c:v>
                </c:pt>
                <c:pt idx="1263">
                  <c:v>44868</c:v>
                </c:pt>
                <c:pt idx="1264">
                  <c:v>44869</c:v>
                </c:pt>
                <c:pt idx="1265">
                  <c:v>44872</c:v>
                </c:pt>
                <c:pt idx="1266">
                  <c:v>44873</c:v>
                </c:pt>
                <c:pt idx="1267">
                  <c:v>44874</c:v>
                </c:pt>
                <c:pt idx="1268">
                  <c:v>44875</c:v>
                </c:pt>
                <c:pt idx="1269">
                  <c:v>44876</c:v>
                </c:pt>
                <c:pt idx="1270">
                  <c:v>44879</c:v>
                </c:pt>
                <c:pt idx="1271">
                  <c:v>44880</c:v>
                </c:pt>
                <c:pt idx="1272">
                  <c:v>44881</c:v>
                </c:pt>
                <c:pt idx="1273">
                  <c:v>44882</c:v>
                </c:pt>
                <c:pt idx="1274">
                  <c:v>44883</c:v>
                </c:pt>
                <c:pt idx="1275">
                  <c:v>44886</c:v>
                </c:pt>
                <c:pt idx="1276">
                  <c:v>44887</c:v>
                </c:pt>
                <c:pt idx="1277">
                  <c:v>44888</c:v>
                </c:pt>
                <c:pt idx="1278">
                  <c:v>44889</c:v>
                </c:pt>
                <c:pt idx="1279">
                  <c:v>44890</c:v>
                </c:pt>
                <c:pt idx="1280">
                  <c:v>44893</c:v>
                </c:pt>
                <c:pt idx="1281">
                  <c:v>44894</c:v>
                </c:pt>
                <c:pt idx="1282">
                  <c:v>44895</c:v>
                </c:pt>
                <c:pt idx="1283">
                  <c:v>44896</c:v>
                </c:pt>
                <c:pt idx="1284">
                  <c:v>44897</c:v>
                </c:pt>
                <c:pt idx="1285">
                  <c:v>44900</c:v>
                </c:pt>
                <c:pt idx="1286">
                  <c:v>44901</c:v>
                </c:pt>
                <c:pt idx="1287">
                  <c:v>44902</c:v>
                </c:pt>
                <c:pt idx="1288">
                  <c:v>44903</c:v>
                </c:pt>
                <c:pt idx="1289">
                  <c:v>44904</c:v>
                </c:pt>
                <c:pt idx="1290">
                  <c:v>44907</c:v>
                </c:pt>
                <c:pt idx="1291">
                  <c:v>44908</c:v>
                </c:pt>
                <c:pt idx="1292">
                  <c:v>44909</c:v>
                </c:pt>
                <c:pt idx="1293">
                  <c:v>44910</c:v>
                </c:pt>
                <c:pt idx="1294">
                  <c:v>44911</c:v>
                </c:pt>
                <c:pt idx="1295">
                  <c:v>44914</c:v>
                </c:pt>
                <c:pt idx="1296">
                  <c:v>44915</c:v>
                </c:pt>
                <c:pt idx="1297">
                  <c:v>44916</c:v>
                </c:pt>
                <c:pt idx="1298">
                  <c:v>44917</c:v>
                </c:pt>
                <c:pt idx="1299">
                  <c:v>44918</c:v>
                </c:pt>
                <c:pt idx="1300">
                  <c:v>44921</c:v>
                </c:pt>
                <c:pt idx="1301">
                  <c:v>44922</c:v>
                </c:pt>
                <c:pt idx="1302">
                  <c:v>44923</c:v>
                </c:pt>
                <c:pt idx="1303">
                  <c:v>44924</c:v>
                </c:pt>
                <c:pt idx="1304">
                  <c:v>44925</c:v>
                </c:pt>
                <c:pt idx="1305">
                  <c:v>44928</c:v>
                </c:pt>
                <c:pt idx="1306">
                  <c:v>44929</c:v>
                </c:pt>
                <c:pt idx="1307">
                  <c:v>44930</c:v>
                </c:pt>
                <c:pt idx="1308">
                  <c:v>44931</c:v>
                </c:pt>
                <c:pt idx="1309">
                  <c:v>44932</c:v>
                </c:pt>
                <c:pt idx="1310">
                  <c:v>44935</c:v>
                </c:pt>
                <c:pt idx="1311">
                  <c:v>44936</c:v>
                </c:pt>
                <c:pt idx="1312">
                  <c:v>44937</c:v>
                </c:pt>
                <c:pt idx="1313">
                  <c:v>44938</c:v>
                </c:pt>
                <c:pt idx="1314">
                  <c:v>44939</c:v>
                </c:pt>
                <c:pt idx="1315">
                  <c:v>44942</c:v>
                </c:pt>
                <c:pt idx="1316">
                  <c:v>44943</c:v>
                </c:pt>
                <c:pt idx="1317">
                  <c:v>44944</c:v>
                </c:pt>
                <c:pt idx="1318">
                  <c:v>44945</c:v>
                </c:pt>
                <c:pt idx="1319">
                  <c:v>44946</c:v>
                </c:pt>
                <c:pt idx="1320">
                  <c:v>44949</c:v>
                </c:pt>
                <c:pt idx="1321">
                  <c:v>44950</c:v>
                </c:pt>
                <c:pt idx="1322">
                  <c:v>44951</c:v>
                </c:pt>
                <c:pt idx="1323">
                  <c:v>44952</c:v>
                </c:pt>
                <c:pt idx="1324">
                  <c:v>44953</c:v>
                </c:pt>
                <c:pt idx="1325">
                  <c:v>44956</c:v>
                </c:pt>
                <c:pt idx="1326">
                  <c:v>44957</c:v>
                </c:pt>
                <c:pt idx="1327">
                  <c:v>44958</c:v>
                </c:pt>
                <c:pt idx="1328">
                  <c:v>44959</c:v>
                </c:pt>
                <c:pt idx="1329">
                  <c:v>44960</c:v>
                </c:pt>
                <c:pt idx="1330">
                  <c:v>44963</c:v>
                </c:pt>
                <c:pt idx="1331">
                  <c:v>44964</c:v>
                </c:pt>
                <c:pt idx="1332">
                  <c:v>44965</c:v>
                </c:pt>
                <c:pt idx="1333">
                  <c:v>44966</c:v>
                </c:pt>
                <c:pt idx="1334">
                  <c:v>44967</c:v>
                </c:pt>
                <c:pt idx="1335">
                  <c:v>44970</c:v>
                </c:pt>
                <c:pt idx="1336">
                  <c:v>44971</c:v>
                </c:pt>
                <c:pt idx="1337">
                  <c:v>44972</c:v>
                </c:pt>
                <c:pt idx="1338">
                  <c:v>44973</c:v>
                </c:pt>
                <c:pt idx="1339">
                  <c:v>44974</c:v>
                </c:pt>
                <c:pt idx="1340">
                  <c:v>44977</c:v>
                </c:pt>
                <c:pt idx="1341">
                  <c:v>44978</c:v>
                </c:pt>
                <c:pt idx="1342">
                  <c:v>44979</c:v>
                </c:pt>
                <c:pt idx="1343">
                  <c:v>44980</c:v>
                </c:pt>
                <c:pt idx="1344">
                  <c:v>44981</c:v>
                </c:pt>
                <c:pt idx="1345">
                  <c:v>44984</c:v>
                </c:pt>
                <c:pt idx="1346">
                  <c:v>44985</c:v>
                </c:pt>
                <c:pt idx="1347">
                  <c:v>44986</c:v>
                </c:pt>
                <c:pt idx="1348">
                  <c:v>44987</c:v>
                </c:pt>
                <c:pt idx="1349">
                  <c:v>44988</c:v>
                </c:pt>
                <c:pt idx="1350">
                  <c:v>44991</c:v>
                </c:pt>
                <c:pt idx="1351">
                  <c:v>44992</c:v>
                </c:pt>
                <c:pt idx="1352">
                  <c:v>44993</c:v>
                </c:pt>
                <c:pt idx="1353">
                  <c:v>44994</c:v>
                </c:pt>
                <c:pt idx="1354">
                  <c:v>44995</c:v>
                </c:pt>
                <c:pt idx="1355">
                  <c:v>44998</c:v>
                </c:pt>
                <c:pt idx="1356">
                  <c:v>44999</c:v>
                </c:pt>
                <c:pt idx="1357">
                  <c:v>45000</c:v>
                </c:pt>
                <c:pt idx="1358">
                  <c:v>45001</c:v>
                </c:pt>
                <c:pt idx="1359">
                  <c:v>45002</c:v>
                </c:pt>
                <c:pt idx="1360">
                  <c:v>45005</c:v>
                </c:pt>
                <c:pt idx="1361">
                  <c:v>45006</c:v>
                </c:pt>
                <c:pt idx="1362">
                  <c:v>45007</c:v>
                </c:pt>
                <c:pt idx="1363">
                  <c:v>45008</c:v>
                </c:pt>
                <c:pt idx="1364">
                  <c:v>45009</c:v>
                </c:pt>
                <c:pt idx="1365">
                  <c:v>45012</c:v>
                </c:pt>
                <c:pt idx="1366">
                  <c:v>45013</c:v>
                </c:pt>
                <c:pt idx="1367">
                  <c:v>45014</c:v>
                </c:pt>
              </c:numCache>
            </c:numRef>
          </c:cat>
          <c:val>
            <c:numRef>
              <c:f>'F.I.4'!$D$2:$D$2218</c:f>
              <c:numCache>
                <c:formatCode>General</c:formatCode>
                <c:ptCount val="2217"/>
                <c:pt idx="0">
                  <c:v>1</c:v>
                </c:pt>
                <c:pt idx="1">
                  <c:v>1</c:v>
                </c:pt>
                <c:pt idx="2">
                  <c:v>1</c:v>
                </c:pt>
                <c:pt idx="3">
                  <c:v>1</c:v>
                </c:pt>
                <c:pt idx="4">
                  <c:v>1</c:v>
                </c:pt>
                <c:pt idx="5">
                  <c:v>1</c:v>
                </c:pt>
                <c:pt idx="6">
                  <c:v>1</c:v>
                </c:pt>
                <c:pt idx="7">
                  <c:v>1</c:v>
                </c:pt>
                <c:pt idx="8">
                  <c:v>1</c:v>
                </c:pt>
                <c:pt idx="9">
                  <c:v>1</c:v>
                </c:pt>
                <c:pt idx="10">
                  <c:v>1</c:v>
                </c:pt>
                <c:pt idx="11">
                  <c:v>1</c:v>
                </c:pt>
                <c:pt idx="12">
                  <c:v>1.25</c:v>
                </c:pt>
                <c:pt idx="13">
                  <c:v>1.25</c:v>
                </c:pt>
                <c:pt idx="14">
                  <c:v>1.25</c:v>
                </c:pt>
                <c:pt idx="15">
                  <c:v>1.25</c:v>
                </c:pt>
                <c:pt idx="16">
                  <c:v>1.25</c:v>
                </c:pt>
                <c:pt idx="17">
                  <c:v>1.25</c:v>
                </c:pt>
                <c:pt idx="18">
                  <c:v>1.25</c:v>
                </c:pt>
                <c:pt idx="19">
                  <c:v>1.25</c:v>
                </c:pt>
                <c:pt idx="20">
                  <c:v>1.25</c:v>
                </c:pt>
                <c:pt idx="21">
                  <c:v>1.25</c:v>
                </c:pt>
                <c:pt idx="22">
                  <c:v>1.25</c:v>
                </c:pt>
                <c:pt idx="23">
                  <c:v>1.25</c:v>
                </c:pt>
                <c:pt idx="24">
                  <c:v>1.25</c:v>
                </c:pt>
                <c:pt idx="25">
                  <c:v>1.25</c:v>
                </c:pt>
                <c:pt idx="26">
                  <c:v>1.25</c:v>
                </c:pt>
                <c:pt idx="27">
                  <c:v>1.25</c:v>
                </c:pt>
                <c:pt idx="28">
                  <c:v>1.25</c:v>
                </c:pt>
                <c:pt idx="29">
                  <c:v>1.25</c:v>
                </c:pt>
                <c:pt idx="30">
                  <c:v>1.25</c:v>
                </c:pt>
                <c:pt idx="31">
                  <c:v>1.25</c:v>
                </c:pt>
                <c:pt idx="32">
                  <c:v>1.25</c:v>
                </c:pt>
                <c:pt idx="33">
                  <c:v>1.25</c:v>
                </c:pt>
                <c:pt idx="34">
                  <c:v>1.25</c:v>
                </c:pt>
                <c:pt idx="35">
                  <c:v>1.25</c:v>
                </c:pt>
                <c:pt idx="36">
                  <c:v>1.25</c:v>
                </c:pt>
                <c:pt idx="37">
                  <c:v>1.25</c:v>
                </c:pt>
                <c:pt idx="38">
                  <c:v>1.25</c:v>
                </c:pt>
                <c:pt idx="39">
                  <c:v>1.25</c:v>
                </c:pt>
                <c:pt idx="40">
                  <c:v>1.25</c:v>
                </c:pt>
                <c:pt idx="41">
                  <c:v>1.25</c:v>
                </c:pt>
                <c:pt idx="42">
                  <c:v>1.25</c:v>
                </c:pt>
                <c:pt idx="43">
                  <c:v>1.25</c:v>
                </c:pt>
                <c:pt idx="44">
                  <c:v>1.25</c:v>
                </c:pt>
                <c:pt idx="45">
                  <c:v>1.25</c:v>
                </c:pt>
                <c:pt idx="46">
                  <c:v>1.25</c:v>
                </c:pt>
                <c:pt idx="47">
                  <c:v>1.25</c:v>
                </c:pt>
                <c:pt idx="48">
                  <c:v>1.25</c:v>
                </c:pt>
                <c:pt idx="49">
                  <c:v>1.25</c:v>
                </c:pt>
                <c:pt idx="50">
                  <c:v>1.25</c:v>
                </c:pt>
                <c:pt idx="51">
                  <c:v>1.25</c:v>
                </c:pt>
                <c:pt idx="52">
                  <c:v>1.25</c:v>
                </c:pt>
                <c:pt idx="53">
                  <c:v>1.25</c:v>
                </c:pt>
                <c:pt idx="54">
                  <c:v>1.25</c:v>
                </c:pt>
                <c:pt idx="55">
                  <c:v>1.25</c:v>
                </c:pt>
                <c:pt idx="56">
                  <c:v>1.25</c:v>
                </c:pt>
                <c:pt idx="57">
                  <c:v>1.25</c:v>
                </c:pt>
                <c:pt idx="58">
                  <c:v>1.25</c:v>
                </c:pt>
                <c:pt idx="59">
                  <c:v>1.25</c:v>
                </c:pt>
                <c:pt idx="60">
                  <c:v>1.25</c:v>
                </c:pt>
                <c:pt idx="61">
                  <c:v>1.25</c:v>
                </c:pt>
                <c:pt idx="62">
                  <c:v>1.25</c:v>
                </c:pt>
                <c:pt idx="63">
                  <c:v>1.25</c:v>
                </c:pt>
                <c:pt idx="64">
                  <c:v>1.25</c:v>
                </c:pt>
                <c:pt idx="65">
                  <c:v>1.25</c:v>
                </c:pt>
                <c:pt idx="66">
                  <c:v>1.25</c:v>
                </c:pt>
                <c:pt idx="67">
                  <c:v>1.25</c:v>
                </c:pt>
                <c:pt idx="68">
                  <c:v>1.25</c:v>
                </c:pt>
                <c:pt idx="69">
                  <c:v>1.25</c:v>
                </c:pt>
                <c:pt idx="70">
                  <c:v>1.25</c:v>
                </c:pt>
                <c:pt idx="71">
                  <c:v>1.25</c:v>
                </c:pt>
                <c:pt idx="72">
                  <c:v>1.25</c:v>
                </c:pt>
                <c:pt idx="73">
                  <c:v>1.25</c:v>
                </c:pt>
                <c:pt idx="74">
                  <c:v>1.25</c:v>
                </c:pt>
                <c:pt idx="75">
                  <c:v>1.25</c:v>
                </c:pt>
                <c:pt idx="76">
                  <c:v>1.25</c:v>
                </c:pt>
                <c:pt idx="77">
                  <c:v>1.25</c:v>
                </c:pt>
                <c:pt idx="78">
                  <c:v>1.25</c:v>
                </c:pt>
                <c:pt idx="79">
                  <c:v>1.25</c:v>
                </c:pt>
                <c:pt idx="80">
                  <c:v>1.25</c:v>
                </c:pt>
                <c:pt idx="81">
                  <c:v>1.25</c:v>
                </c:pt>
                <c:pt idx="82">
                  <c:v>1.25</c:v>
                </c:pt>
                <c:pt idx="83">
                  <c:v>1.25</c:v>
                </c:pt>
                <c:pt idx="84">
                  <c:v>1.25</c:v>
                </c:pt>
                <c:pt idx="85">
                  <c:v>1.25</c:v>
                </c:pt>
                <c:pt idx="86">
                  <c:v>1.25</c:v>
                </c:pt>
                <c:pt idx="87">
                  <c:v>1.25</c:v>
                </c:pt>
                <c:pt idx="88">
                  <c:v>1.25</c:v>
                </c:pt>
                <c:pt idx="89">
                  <c:v>1.25</c:v>
                </c:pt>
                <c:pt idx="90">
                  <c:v>1.25</c:v>
                </c:pt>
                <c:pt idx="91">
                  <c:v>1.25</c:v>
                </c:pt>
                <c:pt idx="92">
                  <c:v>1.25</c:v>
                </c:pt>
                <c:pt idx="93">
                  <c:v>1.25</c:v>
                </c:pt>
                <c:pt idx="94">
                  <c:v>1.25</c:v>
                </c:pt>
                <c:pt idx="95">
                  <c:v>1.25</c:v>
                </c:pt>
                <c:pt idx="96">
                  <c:v>1.25</c:v>
                </c:pt>
                <c:pt idx="97">
                  <c:v>1.25</c:v>
                </c:pt>
                <c:pt idx="98">
                  <c:v>1.25</c:v>
                </c:pt>
                <c:pt idx="99">
                  <c:v>1.25</c:v>
                </c:pt>
                <c:pt idx="100">
                  <c:v>1.25</c:v>
                </c:pt>
                <c:pt idx="101">
                  <c:v>1.25</c:v>
                </c:pt>
                <c:pt idx="102">
                  <c:v>1.25</c:v>
                </c:pt>
                <c:pt idx="103">
                  <c:v>1.25</c:v>
                </c:pt>
                <c:pt idx="104">
                  <c:v>1.25</c:v>
                </c:pt>
                <c:pt idx="105">
                  <c:v>1.25</c:v>
                </c:pt>
                <c:pt idx="106">
                  <c:v>1.25</c:v>
                </c:pt>
                <c:pt idx="107">
                  <c:v>1.25</c:v>
                </c:pt>
                <c:pt idx="108">
                  <c:v>1.25</c:v>
                </c:pt>
                <c:pt idx="109">
                  <c:v>1.25</c:v>
                </c:pt>
                <c:pt idx="110">
                  <c:v>1.25</c:v>
                </c:pt>
                <c:pt idx="111">
                  <c:v>1.25</c:v>
                </c:pt>
                <c:pt idx="112">
                  <c:v>1.25</c:v>
                </c:pt>
                <c:pt idx="113">
                  <c:v>1.25</c:v>
                </c:pt>
                <c:pt idx="114">
                  <c:v>1.25</c:v>
                </c:pt>
                <c:pt idx="115">
                  <c:v>1.25</c:v>
                </c:pt>
                <c:pt idx="116">
                  <c:v>1.25</c:v>
                </c:pt>
                <c:pt idx="117">
                  <c:v>1.25</c:v>
                </c:pt>
                <c:pt idx="118">
                  <c:v>1.25</c:v>
                </c:pt>
                <c:pt idx="119">
                  <c:v>1.25</c:v>
                </c:pt>
                <c:pt idx="120">
                  <c:v>1.25</c:v>
                </c:pt>
                <c:pt idx="121">
                  <c:v>1.25</c:v>
                </c:pt>
                <c:pt idx="122">
                  <c:v>1.25</c:v>
                </c:pt>
                <c:pt idx="123">
                  <c:v>1.25</c:v>
                </c:pt>
                <c:pt idx="124">
                  <c:v>1.25</c:v>
                </c:pt>
                <c:pt idx="125">
                  <c:v>1.25</c:v>
                </c:pt>
                <c:pt idx="126">
                  <c:v>1.25</c:v>
                </c:pt>
                <c:pt idx="127">
                  <c:v>1.25</c:v>
                </c:pt>
                <c:pt idx="128">
                  <c:v>1.25</c:v>
                </c:pt>
                <c:pt idx="129">
                  <c:v>1.25</c:v>
                </c:pt>
                <c:pt idx="130">
                  <c:v>1.25</c:v>
                </c:pt>
                <c:pt idx="131">
                  <c:v>1.25</c:v>
                </c:pt>
                <c:pt idx="132">
                  <c:v>1.25</c:v>
                </c:pt>
                <c:pt idx="133">
                  <c:v>1.25</c:v>
                </c:pt>
                <c:pt idx="134">
                  <c:v>1.25</c:v>
                </c:pt>
                <c:pt idx="135">
                  <c:v>1.25</c:v>
                </c:pt>
                <c:pt idx="136">
                  <c:v>1.25</c:v>
                </c:pt>
                <c:pt idx="137">
                  <c:v>1.5</c:v>
                </c:pt>
                <c:pt idx="138">
                  <c:v>1.5</c:v>
                </c:pt>
                <c:pt idx="139">
                  <c:v>1.5</c:v>
                </c:pt>
                <c:pt idx="140">
                  <c:v>1.5</c:v>
                </c:pt>
                <c:pt idx="141">
                  <c:v>1.5</c:v>
                </c:pt>
                <c:pt idx="142">
                  <c:v>1.5</c:v>
                </c:pt>
                <c:pt idx="143">
                  <c:v>1.5</c:v>
                </c:pt>
                <c:pt idx="144">
                  <c:v>1.5</c:v>
                </c:pt>
                <c:pt idx="145">
                  <c:v>1.5</c:v>
                </c:pt>
                <c:pt idx="146">
                  <c:v>1.5</c:v>
                </c:pt>
                <c:pt idx="147">
                  <c:v>1.5</c:v>
                </c:pt>
                <c:pt idx="148">
                  <c:v>1.5</c:v>
                </c:pt>
                <c:pt idx="149">
                  <c:v>1.5</c:v>
                </c:pt>
                <c:pt idx="150">
                  <c:v>1.5</c:v>
                </c:pt>
                <c:pt idx="151">
                  <c:v>1.5</c:v>
                </c:pt>
                <c:pt idx="152">
                  <c:v>1.5</c:v>
                </c:pt>
                <c:pt idx="153">
                  <c:v>1.5</c:v>
                </c:pt>
                <c:pt idx="154">
                  <c:v>1.5</c:v>
                </c:pt>
                <c:pt idx="155">
                  <c:v>1.5</c:v>
                </c:pt>
                <c:pt idx="156">
                  <c:v>1.5</c:v>
                </c:pt>
                <c:pt idx="157">
                  <c:v>1.5</c:v>
                </c:pt>
                <c:pt idx="158">
                  <c:v>1.5</c:v>
                </c:pt>
                <c:pt idx="159">
                  <c:v>1.5</c:v>
                </c:pt>
                <c:pt idx="160">
                  <c:v>1.5</c:v>
                </c:pt>
                <c:pt idx="161">
                  <c:v>1.5</c:v>
                </c:pt>
                <c:pt idx="162">
                  <c:v>1.5</c:v>
                </c:pt>
                <c:pt idx="163">
                  <c:v>1.5</c:v>
                </c:pt>
                <c:pt idx="164">
                  <c:v>1.5</c:v>
                </c:pt>
                <c:pt idx="165">
                  <c:v>1.5</c:v>
                </c:pt>
                <c:pt idx="166">
                  <c:v>1.5</c:v>
                </c:pt>
                <c:pt idx="167">
                  <c:v>1.5</c:v>
                </c:pt>
                <c:pt idx="168">
                  <c:v>1.5</c:v>
                </c:pt>
                <c:pt idx="169">
                  <c:v>1.5</c:v>
                </c:pt>
                <c:pt idx="170">
                  <c:v>1.5</c:v>
                </c:pt>
                <c:pt idx="171">
                  <c:v>1.5</c:v>
                </c:pt>
                <c:pt idx="172">
                  <c:v>1.5</c:v>
                </c:pt>
                <c:pt idx="173">
                  <c:v>1.5</c:v>
                </c:pt>
                <c:pt idx="174">
                  <c:v>1.5</c:v>
                </c:pt>
                <c:pt idx="175">
                  <c:v>1.5</c:v>
                </c:pt>
                <c:pt idx="176">
                  <c:v>1.5</c:v>
                </c:pt>
                <c:pt idx="177">
                  <c:v>1.5</c:v>
                </c:pt>
                <c:pt idx="178">
                  <c:v>1.5</c:v>
                </c:pt>
                <c:pt idx="179">
                  <c:v>1.5</c:v>
                </c:pt>
                <c:pt idx="180">
                  <c:v>1.5</c:v>
                </c:pt>
                <c:pt idx="181">
                  <c:v>1.5</c:v>
                </c:pt>
                <c:pt idx="182">
                  <c:v>1.5</c:v>
                </c:pt>
                <c:pt idx="183">
                  <c:v>1.5</c:v>
                </c:pt>
                <c:pt idx="184">
                  <c:v>1.5</c:v>
                </c:pt>
                <c:pt idx="185">
                  <c:v>1.5</c:v>
                </c:pt>
                <c:pt idx="186">
                  <c:v>1.5</c:v>
                </c:pt>
                <c:pt idx="187">
                  <c:v>1.5</c:v>
                </c:pt>
                <c:pt idx="188">
                  <c:v>1.5</c:v>
                </c:pt>
                <c:pt idx="189">
                  <c:v>1.5</c:v>
                </c:pt>
                <c:pt idx="190">
                  <c:v>1.5</c:v>
                </c:pt>
                <c:pt idx="191">
                  <c:v>1.5</c:v>
                </c:pt>
                <c:pt idx="192">
                  <c:v>1.5</c:v>
                </c:pt>
                <c:pt idx="193">
                  <c:v>1.5</c:v>
                </c:pt>
                <c:pt idx="194">
                  <c:v>1.5</c:v>
                </c:pt>
                <c:pt idx="195">
                  <c:v>1.5</c:v>
                </c:pt>
                <c:pt idx="196">
                  <c:v>1.5</c:v>
                </c:pt>
                <c:pt idx="197">
                  <c:v>1.5</c:v>
                </c:pt>
                <c:pt idx="198">
                  <c:v>1.5</c:v>
                </c:pt>
                <c:pt idx="199">
                  <c:v>1.5</c:v>
                </c:pt>
                <c:pt idx="200">
                  <c:v>1.5</c:v>
                </c:pt>
                <c:pt idx="201">
                  <c:v>1.5</c:v>
                </c:pt>
                <c:pt idx="202">
                  <c:v>1.5</c:v>
                </c:pt>
                <c:pt idx="203">
                  <c:v>1.5</c:v>
                </c:pt>
                <c:pt idx="204">
                  <c:v>1.5</c:v>
                </c:pt>
                <c:pt idx="205">
                  <c:v>1.5</c:v>
                </c:pt>
                <c:pt idx="206">
                  <c:v>1.5</c:v>
                </c:pt>
                <c:pt idx="207">
                  <c:v>1.5</c:v>
                </c:pt>
                <c:pt idx="208">
                  <c:v>1.5</c:v>
                </c:pt>
                <c:pt idx="209">
                  <c:v>1.5</c:v>
                </c:pt>
                <c:pt idx="210">
                  <c:v>1.5</c:v>
                </c:pt>
                <c:pt idx="211">
                  <c:v>1.5</c:v>
                </c:pt>
                <c:pt idx="212">
                  <c:v>1.75</c:v>
                </c:pt>
                <c:pt idx="213">
                  <c:v>1.75</c:v>
                </c:pt>
                <c:pt idx="214">
                  <c:v>1.75</c:v>
                </c:pt>
                <c:pt idx="215">
                  <c:v>1.75</c:v>
                </c:pt>
                <c:pt idx="216">
                  <c:v>1.75</c:v>
                </c:pt>
                <c:pt idx="217">
                  <c:v>1.75</c:v>
                </c:pt>
                <c:pt idx="218">
                  <c:v>1.75</c:v>
                </c:pt>
                <c:pt idx="219">
                  <c:v>1.75</c:v>
                </c:pt>
                <c:pt idx="220">
                  <c:v>1.75</c:v>
                </c:pt>
                <c:pt idx="221">
                  <c:v>1.75</c:v>
                </c:pt>
                <c:pt idx="222">
                  <c:v>1.75</c:v>
                </c:pt>
                <c:pt idx="223">
                  <c:v>1.75</c:v>
                </c:pt>
                <c:pt idx="224">
                  <c:v>1.75</c:v>
                </c:pt>
                <c:pt idx="225">
                  <c:v>1.75</c:v>
                </c:pt>
                <c:pt idx="226">
                  <c:v>1.75</c:v>
                </c:pt>
                <c:pt idx="227">
                  <c:v>1.75</c:v>
                </c:pt>
                <c:pt idx="228">
                  <c:v>1.75</c:v>
                </c:pt>
                <c:pt idx="229">
                  <c:v>1.75</c:v>
                </c:pt>
                <c:pt idx="230">
                  <c:v>1.75</c:v>
                </c:pt>
                <c:pt idx="231">
                  <c:v>1.75</c:v>
                </c:pt>
                <c:pt idx="232">
                  <c:v>1.75</c:v>
                </c:pt>
                <c:pt idx="233">
                  <c:v>1.75</c:v>
                </c:pt>
                <c:pt idx="234">
                  <c:v>1.75</c:v>
                </c:pt>
                <c:pt idx="235">
                  <c:v>1.75</c:v>
                </c:pt>
                <c:pt idx="236">
                  <c:v>1.75</c:v>
                </c:pt>
                <c:pt idx="237">
                  <c:v>1.75</c:v>
                </c:pt>
                <c:pt idx="238">
                  <c:v>1.75</c:v>
                </c:pt>
                <c:pt idx="239">
                  <c:v>1.75</c:v>
                </c:pt>
                <c:pt idx="240">
                  <c:v>1.75</c:v>
                </c:pt>
                <c:pt idx="241">
                  <c:v>1.75</c:v>
                </c:pt>
                <c:pt idx="242">
                  <c:v>1.75</c:v>
                </c:pt>
                <c:pt idx="243">
                  <c:v>1.75</c:v>
                </c:pt>
                <c:pt idx="244">
                  <c:v>1.75</c:v>
                </c:pt>
                <c:pt idx="245">
                  <c:v>1.75</c:v>
                </c:pt>
                <c:pt idx="246">
                  <c:v>1.75</c:v>
                </c:pt>
                <c:pt idx="247">
                  <c:v>1.75</c:v>
                </c:pt>
                <c:pt idx="248">
                  <c:v>1.75</c:v>
                </c:pt>
                <c:pt idx="249">
                  <c:v>1.75</c:v>
                </c:pt>
                <c:pt idx="250">
                  <c:v>1.75</c:v>
                </c:pt>
                <c:pt idx="251">
                  <c:v>1.75</c:v>
                </c:pt>
                <c:pt idx="252">
                  <c:v>1.75</c:v>
                </c:pt>
                <c:pt idx="253">
                  <c:v>1.75</c:v>
                </c:pt>
                <c:pt idx="254">
                  <c:v>1.75</c:v>
                </c:pt>
                <c:pt idx="255">
                  <c:v>1.75</c:v>
                </c:pt>
                <c:pt idx="256">
                  <c:v>1.75</c:v>
                </c:pt>
                <c:pt idx="257">
                  <c:v>1.75</c:v>
                </c:pt>
                <c:pt idx="258">
                  <c:v>1.75</c:v>
                </c:pt>
                <c:pt idx="259">
                  <c:v>1.75</c:v>
                </c:pt>
                <c:pt idx="260">
                  <c:v>1.75</c:v>
                </c:pt>
                <c:pt idx="261">
                  <c:v>1.75</c:v>
                </c:pt>
                <c:pt idx="262">
                  <c:v>1.75</c:v>
                </c:pt>
                <c:pt idx="263">
                  <c:v>1.75</c:v>
                </c:pt>
                <c:pt idx="264">
                  <c:v>1.75</c:v>
                </c:pt>
                <c:pt idx="265">
                  <c:v>1.75</c:v>
                </c:pt>
                <c:pt idx="266">
                  <c:v>1.75</c:v>
                </c:pt>
                <c:pt idx="267">
                  <c:v>1.75</c:v>
                </c:pt>
                <c:pt idx="268">
                  <c:v>1.75</c:v>
                </c:pt>
                <c:pt idx="269">
                  <c:v>1.75</c:v>
                </c:pt>
                <c:pt idx="270">
                  <c:v>1.75</c:v>
                </c:pt>
                <c:pt idx="271">
                  <c:v>1.75</c:v>
                </c:pt>
                <c:pt idx="272">
                  <c:v>1.75</c:v>
                </c:pt>
                <c:pt idx="273">
                  <c:v>1.75</c:v>
                </c:pt>
                <c:pt idx="274">
                  <c:v>1.75</c:v>
                </c:pt>
                <c:pt idx="275">
                  <c:v>1.75</c:v>
                </c:pt>
                <c:pt idx="276">
                  <c:v>1.75</c:v>
                </c:pt>
                <c:pt idx="277">
                  <c:v>1.75</c:v>
                </c:pt>
                <c:pt idx="278">
                  <c:v>1.75</c:v>
                </c:pt>
                <c:pt idx="279">
                  <c:v>1.75</c:v>
                </c:pt>
                <c:pt idx="280">
                  <c:v>1.75</c:v>
                </c:pt>
                <c:pt idx="281">
                  <c:v>1.75</c:v>
                </c:pt>
                <c:pt idx="282">
                  <c:v>1.75</c:v>
                </c:pt>
                <c:pt idx="283">
                  <c:v>1.75</c:v>
                </c:pt>
                <c:pt idx="284">
                  <c:v>1.75</c:v>
                </c:pt>
                <c:pt idx="285">
                  <c:v>1.75</c:v>
                </c:pt>
                <c:pt idx="286">
                  <c:v>1.75</c:v>
                </c:pt>
                <c:pt idx="287">
                  <c:v>1.75</c:v>
                </c:pt>
                <c:pt idx="288">
                  <c:v>1.75</c:v>
                </c:pt>
                <c:pt idx="289">
                  <c:v>1.75</c:v>
                </c:pt>
                <c:pt idx="290">
                  <c:v>1.75</c:v>
                </c:pt>
                <c:pt idx="291">
                  <c:v>1.75</c:v>
                </c:pt>
                <c:pt idx="292">
                  <c:v>1.75</c:v>
                </c:pt>
                <c:pt idx="293">
                  <c:v>1.75</c:v>
                </c:pt>
                <c:pt idx="294">
                  <c:v>1.75</c:v>
                </c:pt>
                <c:pt idx="295">
                  <c:v>1.75</c:v>
                </c:pt>
                <c:pt idx="296">
                  <c:v>1.75</c:v>
                </c:pt>
                <c:pt idx="297">
                  <c:v>1.75</c:v>
                </c:pt>
                <c:pt idx="298">
                  <c:v>1.75</c:v>
                </c:pt>
                <c:pt idx="299">
                  <c:v>1.75</c:v>
                </c:pt>
                <c:pt idx="300">
                  <c:v>1.75</c:v>
                </c:pt>
                <c:pt idx="301">
                  <c:v>1.75</c:v>
                </c:pt>
                <c:pt idx="302">
                  <c:v>1.75</c:v>
                </c:pt>
                <c:pt idx="303">
                  <c:v>1.75</c:v>
                </c:pt>
                <c:pt idx="304">
                  <c:v>1.75</c:v>
                </c:pt>
                <c:pt idx="305">
                  <c:v>1.75</c:v>
                </c:pt>
                <c:pt idx="306">
                  <c:v>1.75</c:v>
                </c:pt>
                <c:pt idx="307">
                  <c:v>1.75</c:v>
                </c:pt>
                <c:pt idx="308">
                  <c:v>1.75</c:v>
                </c:pt>
                <c:pt idx="309">
                  <c:v>1.75</c:v>
                </c:pt>
                <c:pt idx="310">
                  <c:v>1.75</c:v>
                </c:pt>
                <c:pt idx="311">
                  <c:v>1.75</c:v>
                </c:pt>
                <c:pt idx="312">
                  <c:v>1.75</c:v>
                </c:pt>
                <c:pt idx="313">
                  <c:v>1.75</c:v>
                </c:pt>
                <c:pt idx="314">
                  <c:v>1.75</c:v>
                </c:pt>
                <c:pt idx="315">
                  <c:v>1.75</c:v>
                </c:pt>
                <c:pt idx="316">
                  <c:v>1.75</c:v>
                </c:pt>
                <c:pt idx="317">
                  <c:v>1.75</c:v>
                </c:pt>
                <c:pt idx="318">
                  <c:v>1.75</c:v>
                </c:pt>
                <c:pt idx="319">
                  <c:v>1.75</c:v>
                </c:pt>
                <c:pt idx="320">
                  <c:v>1.75</c:v>
                </c:pt>
                <c:pt idx="321">
                  <c:v>1.75</c:v>
                </c:pt>
                <c:pt idx="322">
                  <c:v>1.75</c:v>
                </c:pt>
                <c:pt idx="323">
                  <c:v>1.75</c:v>
                </c:pt>
                <c:pt idx="324">
                  <c:v>1.75</c:v>
                </c:pt>
                <c:pt idx="325">
                  <c:v>1.75</c:v>
                </c:pt>
                <c:pt idx="326">
                  <c:v>1.75</c:v>
                </c:pt>
                <c:pt idx="327">
                  <c:v>1.75</c:v>
                </c:pt>
                <c:pt idx="328">
                  <c:v>1.75</c:v>
                </c:pt>
                <c:pt idx="329">
                  <c:v>1.75</c:v>
                </c:pt>
                <c:pt idx="330">
                  <c:v>1.75</c:v>
                </c:pt>
                <c:pt idx="331">
                  <c:v>1.75</c:v>
                </c:pt>
                <c:pt idx="332">
                  <c:v>1.75</c:v>
                </c:pt>
                <c:pt idx="333">
                  <c:v>1.75</c:v>
                </c:pt>
                <c:pt idx="334">
                  <c:v>1.75</c:v>
                </c:pt>
                <c:pt idx="335">
                  <c:v>1.75</c:v>
                </c:pt>
                <c:pt idx="336">
                  <c:v>1.75</c:v>
                </c:pt>
                <c:pt idx="337">
                  <c:v>1.75</c:v>
                </c:pt>
                <c:pt idx="338">
                  <c:v>1.75</c:v>
                </c:pt>
                <c:pt idx="339">
                  <c:v>1.75</c:v>
                </c:pt>
                <c:pt idx="340">
                  <c:v>1.75</c:v>
                </c:pt>
                <c:pt idx="341">
                  <c:v>1.75</c:v>
                </c:pt>
                <c:pt idx="342">
                  <c:v>1.75</c:v>
                </c:pt>
                <c:pt idx="343">
                  <c:v>1.75</c:v>
                </c:pt>
                <c:pt idx="344">
                  <c:v>1.75</c:v>
                </c:pt>
                <c:pt idx="345">
                  <c:v>1.75</c:v>
                </c:pt>
                <c:pt idx="346">
                  <c:v>1.75</c:v>
                </c:pt>
                <c:pt idx="347">
                  <c:v>1.75</c:v>
                </c:pt>
                <c:pt idx="348">
                  <c:v>1.75</c:v>
                </c:pt>
                <c:pt idx="349">
                  <c:v>1.75</c:v>
                </c:pt>
                <c:pt idx="350">
                  <c:v>1.75</c:v>
                </c:pt>
                <c:pt idx="351">
                  <c:v>1.75</c:v>
                </c:pt>
                <c:pt idx="352">
                  <c:v>1.75</c:v>
                </c:pt>
                <c:pt idx="353">
                  <c:v>1.75</c:v>
                </c:pt>
                <c:pt idx="354">
                  <c:v>1.75</c:v>
                </c:pt>
                <c:pt idx="355">
                  <c:v>1.75</c:v>
                </c:pt>
                <c:pt idx="356">
                  <c:v>1.75</c:v>
                </c:pt>
                <c:pt idx="357">
                  <c:v>1.75</c:v>
                </c:pt>
                <c:pt idx="358">
                  <c:v>1.75</c:v>
                </c:pt>
                <c:pt idx="359">
                  <c:v>1.75</c:v>
                </c:pt>
                <c:pt idx="360">
                  <c:v>1.75</c:v>
                </c:pt>
                <c:pt idx="361">
                  <c:v>1.75</c:v>
                </c:pt>
                <c:pt idx="362">
                  <c:v>1.75</c:v>
                </c:pt>
                <c:pt idx="363">
                  <c:v>1.75</c:v>
                </c:pt>
                <c:pt idx="364">
                  <c:v>1.75</c:v>
                </c:pt>
                <c:pt idx="365">
                  <c:v>1.75</c:v>
                </c:pt>
                <c:pt idx="366">
                  <c:v>1.75</c:v>
                </c:pt>
                <c:pt idx="367">
                  <c:v>1.75</c:v>
                </c:pt>
                <c:pt idx="368">
                  <c:v>1.75</c:v>
                </c:pt>
                <c:pt idx="369">
                  <c:v>1.75</c:v>
                </c:pt>
                <c:pt idx="370">
                  <c:v>1.75</c:v>
                </c:pt>
                <c:pt idx="371">
                  <c:v>1.75</c:v>
                </c:pt>
                <c:pt idx="372">
                  <c:v>1.75</c:v>
                </c:pt>
                <c:pt idx="373">
                  <c:v>1.75</c:v>
                </c:pt>
                <c:pt idx="374">
                  <c:v>1.75</c:v>
                </c:pt>
                <c:pt idx="375">
                  <c:v>1.75</c:v>
                </c:pt>
                <c:pt idx="376">
                  <c:v>1.75</c:v>
                </c:pt>
                <c:pt idx="377">
                  <c:v>1.75</c:v>
                </c:pt>
                <c:pt idx="378">
                  <c:v>1.75</c:v>
                </c:pt>
                <c:pt idx="379">
                  <c:v>1.75</c:v>
                </c:pt>
                <c:pt idx="380">
                  <c:v>1.75</c:v>
                </c:pt>
                <c:pt idx="381">
                  <c:v>1.75</c:v>
                </c:pt>
                <c:pt idx="382">
                  <c:v>1.75</c:v>
                </c:pt>
                <c:pt idx="383">
                  <c:v>1.75</c:v>
                </c:pt>
                <c:pt idx="384">
                  <c:v>1.75</c:v>
                </c:pt>
                <c:pt idx="385">
                  <c:v>1.75</c:v>
                </c:pt>
                <c:pt idx="386">
                  <c:v>1.75</c:v>
                </c:pt>
                <c:pt idx="387">
                  <c:v>1.75</c:v>
                </c:pt>
                <c:pt idx="388">
                  <c:v>1.75</c:v>
                </c:pt>
                <c:pt idx="389">
                  <c:v>1.75</c:v>
                </c:pt>
                <c:pt idx="390">
                  <c:v>1.75</c:v>
                </c:pt>
                <c:pt idx="391">
                  <c:v>1.75</c:v>
                </c:pt>
                <c:pt idx="392">
                  <c:v>1.75</c:v>
                </c:pt>
                <c:pt idx="393">
                  <c:v>1.75</c:v>
                </c:pt>
                <c:pt idx="394">
                  <c:v>1.75</c:v>
                </c:pt>
                <c:pt idx="395">
                  <c:v>1.75</c:v>
                </c:pt>
                <c:pt idx="396">
                  <c:v>1.75</c:v>
                </c:pt>
                <c:pt idx="397">
                  <c:v>1.75</c:v>
                </c:pt>
                <c:pt idx="398">
                  <c:v>1.75</c:v>
                </c:pt>
                <c:pt idx="399">
                  <c:v>1.75</c:v>
                </c:pt>
                <c:pt idx="400">
                  <c:v>1.75</c:v>
                </c:pt>
                <c:pt idx="401">
                  <c:v>1.75</c:v>
                </c:pt>
                <c:pt idx="402">
                  <c:v>1.75</c:v>
                </c:pt>
                <c:pt idx="403">
                  <c:v>1.75</c:v>
                </c:pt>
                <c:pt idx="404">
                  <c:v>1.75</c:v>
                </c:pt>
                <c:pt idx="405">
                  <c:v>1.75</c:v>
                </c:pt>
                <c:pt idx="406">
                  <c:v>1.75</c:v>
                </c:pt>
                <c:pt idx="407">
                  <c:v>1.75</c:v>
                </c:pt>
                <c:pt idx="408">
                  <c:v>1.75</c:v>
                </c:pt>
                <c:pt idx="409">
                  <c:v>1.75</c:v>
                </c:pt>
                <c:pt idx="410">
                  <c:v>1.75</c:v>
                </c:pt>
                <c:pt idx="411">
                  <c:v>1.75</c:v>
                </c:pt>
                <c:pt idx="412">
                  <c:v>1.75</c:v>
                </c:pt>
                <c:pt idx="413">
                  <c:v>1.75</c:v>
                </c:pt>
                <c:pt idx="414">
                  <c:v>1.75</c:v>
                </c:pt>
                <c:pt idx="415">
                  <c:v>1.75</c:v>
                </c:pt>
                <c:pt idx="416">
                  <c:v>1.75</c:v>
                </c:pt>
                <c:pt idx="417">
                  <c:v>1.75</c:v>
                </c:pt>
                <c:pt idx="418">
                  <c:v>1.75</c:v>
                </c:pt>
                <c:pt idx="419">
                  <c:v>1.75</c:v>
                </c:pt>
                <c:pt idx="420">
                  <c:v>1.75</c:v>
                </c:pt>
                <c:pt idx="421">
                  <c:v>1.75</c:v>
                </c:pt>
                <c:pt idx="422">
                  <c:v>1.75</c:v>
                </c:pt>
                <c:pt idx="423">
                  <c:v>1.75</c:v>
                </c:pt>
                <c:pt idx="424">
                  <c:v>1.75</c:v>
                </c:pt>
                <c:pt idx="425">
                  <c:v>1.75</c:v>
                </c:pt>
                <c:pt idx="426">
                  <c:v>1.75</c:v>
                </c:pt>
                <c:pt idx="427">
                  <c:v>1.75</c:v>
                </c:pt>
                <c:pt idx="428">
                  <c:v>1.75</c:v>
                </c:pt>
                <c:pt idx="429">
                  <c:v>1.75</c:v>
                </c:pt>
                <c:pt idx="430">
                  <c:v>1.75</c:v>
                </c:pt>
                <c:pt idx="431">
                  <c:v>1.75</c:v>
                </c:pt>
                <c:pt idx="432">
                  <c:v>1.75</c:v>
                </c:pt>
                <c:pt idx="433">
                  <c:v>1.75</c:v>
                </c:pt>
                <c:pt idx="434">
                  <c:v>1.75</c:v>
                </c:pt>
                <c:pt idx="435">
                  <c:v>1.75</c:v>
                </c:pt>
                <c:pt idx="436">
                  <c:v>1.75</c:v>
                </c:pt>
                <c:pt idx="437">
                  <c:v>1.75</c:v>
                </c:pt>
                <c:pt idx="438">
                  <c:v>1.75</c:v>
                </c:pt>
                <c:pt idx="439">
                  <c:v>1.75</c:v>
                </c:pt>
                <c:pt idx="440">
                  <c:v>1.75</c:v>
                </c:pt>
                <c:pt idx="441">
                  <c:v>1.75</c:v>
                </c:pt>
                <c:pt idx="442">
                  <c:v>1.75</c:v>
                </c:pt>
                <c:pt idx="443">
                  <c:v>1.75</c:v>
                </c:pt>
                <c:pt idx="444">
                  <c:v>1.75</c:v>
                </c:pt>
                <c:pt idx="445">
                  <c:v>1.75</c:v>
                </c:pt>
                <c:pt idx="446">
                  <c:v>1.75</c:v>
                </c:pt>
                <c:pt idx="447">
                  <c:v>1.75</c:v>
                </c:pt>
                <c:pt idx="448">
                  <c:v>1.75</c:v>
                </c:pt>
                <c:pt idx="449">
                  <c:v>1.75</c:v>
                </c:pt>
                <c:pt idx="450">
                  <c:v>1.75</c:v>
                </c:pt>
                <c:pt idx="451">
                  <c:v>1.75</c:v>
                </c:pt>
                <c:pt idx="452">
                  <c:v>1.75</c:v>
                </c:pt>
                <c:pt idx="453">
                  <c:v>1.75</c:v>
                </c:pt>
                <c:pt idx="454">
                  <c:v>1.75</c:v>
                </c:pt>
                <c:pt idx="455">
                  <c:v>1.75</c:v>
                </c:pt>
                <c:pt idx="456">
                  <c:v>1.75</c:v>
                </c:pt>
                <c:pt idx="457">
                  <c:v>1.75</c:v>
                </c:pt>
                <c:pt idx="458">
                  <c:v>1.75</c:v>
                </c:pt>
                <c:pt idx="459">
                  <c:v>1.75</c:v>
                </c:pt>
                <c:pt idx="460">
                  <c:v>1.75</c:v>
                </c:pt>
                <c:pt idx="461">
                  <c:v>1.75</c:v>
                </c:pt>
                <c:pt idx="462">
                  <c:v>1.75</c:v>
                </c:pt>
                <c:pt idx="463">
                  <c:v>1.75</c:v>
                </c:pt>
                <c:pt idx="464">
                  <c:v>1.75</c:v>
                </c:pt>
                <c:pt idx="465">
                  <c:v>1.75</c:v>
                </c:pt>
                <c:pt idx="466">
                  <c:v>1.75</c:v>
                </c:pt>
                <c:pt idx="467">
                  <c:v>1.75</c:v>
                </c:pt>
                <c:pt idx="468">
                  <c:v>1.75</c:v>
                </c:pt>
                <c:pt idx="469">
                  <c:v>1.75</c:v>
                </c:pt>
                <c:pt idx="470">
                  <c:v>1.75</c:v>
                </c:pt>
                <c:pt idx="471">
                  <c:v>1.75</c:v>
                </c:pt>
                <c:pt idx="472">
                  <c:v>1.75</c:v>
                </c:pt>
                <c:pt idx="473">
                  <c:v>1.75</c:v>
                </c:pt>
                <c:pt idx="474">
                  <c:v>1.75</c:v>
                </c:pt>
                <c:pt idx="475">
                  <c:v>1.75</c:v>
                </c:pt>
                <c:pt idx="476">
                  <c:v>1.75</c:v>
                </c:pt>
                <c:pt idx="477">
                  <c:v>1.75</c:v>
                </c:pt>
                <c:pt idx="478">
                  <c:v>1.75</c:v>
                </c:pt>
                <c:pt idx="479">
                  <c:v>1.75</c:v>
                </c:pt>
                <c:pt idx="480">
                  <c:v>1.75</c:v>
                </c:pt>
                <c:pt idx="481">
                  <c:v>1.75</c:v>
                </c:pt>
                <c:pt idx="482">
                  <c:v>1.75</c:v>
                </c:pt>
                <c:pt idx="483">
                  <c:v>1.75</c:v>
                </c:pt>
                <c:pt idx="484">
                  <c:v>1.75</c:v>
                </c:pt>
                <c:pt idx="485">
                  <c:v>1.75</c:v>
                </c:pt>
                <c:pt idx="486">
                  <c:v>1.75</c:v>
                </c:pt>
                <c:pt idx="487">
                  <c:v>1.75</c:v>
                </c:pt>
                <c:pt idx="488">
                  <c:v>1.75</c:v>
                </c:pt>
                <c:pt idx="489">
                  <c:v>1.75</c:v>
                </c:pt>
                <c:pt idx="490">
                  <c:v>1.75</c:v>
                </c:pt>
                <c:pt idx="491">
                  <c:v>1.75</c:v>
                </c:pt>
                <c:pt idx="492">
                  <c:v>1.75</c:v>
                </c:pt>
                <c:pt idx="493">
                  <c:v>1.75</c:v>
                </c:pt>
                <c:pt idx="494">
                  <c:v>1.75</c:v>
                </c:pt>
                <c:pt idx="495">
                  <c:v>1.75</c:v>
                </c:pt>
                <c:pt idx="496">
                  <c:v>1.75</c:v>
                </c:pt>
                <c:pt idx="497">
                  <c:v>1.75</c:v>
                </c:pt>
                <c:pt idx="498">
                  <c:v>1.75</c:v>
                </c:pt>
                <c:pt idx="499">
                  <c:v>1.75</c:v>
                </c:pt>
                <c:pt idx="500">
                  <c:v>1.75</c:v>
                </c:pt>
                <c:pt idx="501">
                  <c:v>1.75</c:v>
                </c:pt>
                <c:pt idx="502">
                  <c:v>1.75</c:v>
                </c:pt>
                <c:pt idx="503">
                  <c:v>1.75</c:v>
                </c:pt>
                <c:pt idx="504">
                  <c:v>1.75</c:v>
                </c:pt>
                <c:pt idx="505">
                  <c:v>1.75</c:v>
                </c:pt>
                <c:pt idx="506">
                  <c:v>1.75</c:v>
                </c:pt>
                <c:pt idx="507">
                  <c:v>1.75</c:v>
                </c:pt>
                <c:pt idx="508">
                  <c:v>1.75</c:v>
                </c:pt>
                <c:pt idx="509">
                  <c:v>1.75</c:v>
                </c:pt>
                <c:pt idx="510">
                  <c:v>1.75</c:v>
                </c:pt>
                <c:pt idx="511">
                  <c:v>1.75</c:v>
                </c:pt>
                <c:pt idx="512">
                  <c:v>1.75</c:v>
                </c:pt>
                <c:pt idx="513">
                  <c:v>1.75</c:v>
                </c:pt>
                <c:pt idx="514">
                  <c:v>1.75</c:v>
                </c:pt>
                <c:pt idx="515">
                  <c:v>1.75</c:v>
                </c:pt>
                <c:pt idx="516">
                  <c:v>1.75</c:v>
                </c:pt>
                <c:pt idx="517">
                  <c:v>1.75</c:v>
                </c:pt>
                <c:pt idx="518">
                  <c:v>1.75</c:v>
                </c:pt>
                <c:pt idx="519">
                  <c:v>1.75</c:v>
                </c:pt>
                <c:pt idx="520">
                  <c:v>1.75</c:v>
                </c:pt>
                <c:pt idx="521">
                  <c:v>1.75</c:v>
                </c:pt>
                <c:pt idx="522">
                  <c:v>1.75</c:v>
                </c:pt>
                <c:pt idx="523">
                  <c:v>1.75</c:v>
                </c:pt>
                <c:pt idx="524">
                  <c:v>1.75</c:v>
                </c:pt>
                <c:pt idx="525">
                  <c:v>1.75</c:v>
                </c:pt>
                <c:pt idx="526">
                  <c:v>1.75</c:v>
                </c:pt>
                <c:pt idx="527">
                  <c:v>1.75</c:v>
                </c:pt>
                <c:pt idx="528">
                  <c:v>1.75</c:v>
                </c:pt>
                <c:pt idx="529">
                  <c:v>1.75</c:v>
                </c:pt>
                <c:pt idx="530">
                  <c:v>1.75</c:v>
                </c:pt>
                <c:pt idx="531">
                  <c:v>1.75</c:v>
                </c:pt>
                <c:pt idx="532">
                  <c:v>1.75</c:v>
                </c:pt>
                <c:pt idx="533">
                  <c:v>1.75</c:v>
                </c:pt>
                <c:pt idx="534">
                  <c:v>1.75</c:v>
                </c:pt>
                <c:pt idx="535">
                  <c:v>1.75</c:v>
                </c:pt>
                <c:pt idx="536">
                  <c:v>1.75</c:v>
                </c:pt>
                <c:pt idx="537">
                  <c:v>1.75</c:v>
                </c:pt>
                <c:pt idx="538">
                  <c:v>1.75</c:v>
                </c:pt>
                <c:pt idx="539">
                  <c:v>1.75</c:v>
                </c:pt>
                <c:pt idx="540">
                  <c:v>1.75</c:v>
                </c:pt>
                <c:pt idx="541">
                  <c:v>1.75</c:v>
                </c:pt>
                <c:pt idx="542">
                  <c:v>1.75</c:v>
                </c:pt>
                <c:pt idx="543">
                  <c:v>1.75</c:v>
                </c:pt>
                <c:pt idx="544">
                  <c:v>1.75</c:v>
                </c:pt>
                <c:pt idx="545">
                  <c:v>1.75</c:v>
                </c:pt>
                <c:pt idx="546">
                  <c:v>1.75</c:v>
                </c:pt>
                <c:pt idx="547">
                  <c:v>1.75</c:v>
                </c:pt>
                <c:pt idx="548">
                  <c:v>1.75</c:v>
                </c:pt>
                <c:pt idx="549">
                  <c:v>1.75</c:v>
                </c:pt>
                <c:pt idx="550">
                  <c:v>1.75</c:v>
                </c:pt>
                <c:pt idx="551">
                  <c:v>1.75</c:v>
                </c:pt>
                <c:pt idx="552">
                  <c:v>1.75</c:v>
                </c:pt>
                <c:pt idx="553">
                  <c:v>1.75</c:v>
                </c:pt>
                <c:pt idx="554">
                  <c:v>1.75</c:v>
                </c:pt>
                <c:pt idx="555">
                  <c:v>1.75</c:v>
                </c:pt>
                <c:pt idx="556">
                  <c:v>1.75</c:v>
                </c:pt>
                <c:pt idx="557">
                  <c:v>1.75</c:v>
                </c:pt>
                <c:pt idx="558">
                  <c:v>1.75</c:v>
                </c:pt>
                <c:pt idx="559">
                  <c:v>1.75</c:v>
                </c:pt>
                <c:pt idx="560">
                  <c:v>1.75</c:v>
                </c:pt>
                <c:pt idx="561">
                  <c:v>1.75</c:v>
                </c:pt>
                <c:pt idx="562">
                  <c:v>1.75</c:v>
                </c:pt>
                <c:pt idx="563">
                  <c:v>1.75</c:v>
                </c:pt>
                <c:pt idx="564">
                  <c:v>1.75</c:v>
                </c:pt>
                <c:pt idx="565">
                  <c:v>1.75</c:v>
                </c:pt>
                <c:pt idx="566">
                  <c:v>1.75</c:v>
                </c:pt>
                <c:pt idx="567">
                  <c:v>1.25</c:v>
                </c:pt>
                <c:pt idx="568">
                  <c:v>1.25</c:v>
                </c:pt>
                <c:pt idx="569">
                  <c:v>1.25</c:v>
                </c:pt>
                <c:pt idx="570">
                  <c:v>1.25</c:v>
                </c:pt>
                <c:pt idx="571">
                  <c:v>1.25</c:v>
                </c:pt>
                <c:pt idx="572">
                  <c:v>1.25</c:v>
                </c:pt>
                <c:pt idx="573">
                  <c:v>1.25</c:v>
                </c:pt>
                <c:pt idx="574">
                  <c:v>0.75</c:v>
                </c:pt>
                <c:pt idx="575">
                  <c:v>0.75</c:v>
                </c:pt>
                <c:pt idx="576">
                  <c:v>0.75</c:v>
                </c:pt>
                <c:pt idx="577">
                  <c:v>0.75</c:v>
                </c:pt>
                <c:pt idx="578">
                  <c:v>0.75</c:v>
                </c:pt>
                <c:pt idx="579">
                  <c:v>0.75</c:v>
                </c:pt>
                <c:pt idx="580">
                  <c:v>0.75</c:v>
                </c:pt>
                <c:pt idx="581">
                  <c:v>0.75</c:v>
                </c:pt>
                <c:pt idx="582">
                  <c:v>0.75</c:v>
                </c:pt>
                <c:pt idx="583">
                  <c:v>0.75</c:v>
                </c:pt>
                <c:pt idx="584">
                  <c:v>0.25</c:v>
                </c:pt>
                <c:pt idx="585">
                  <c:v>0.25</c:v>
                </c:pt>
                <c:pt idx="586">
                  <c:v>0.25</c:v>
                </c:pt>
                <c:pt idx="587">
                  <c:v>0.25</c:v>
                </c:pt>
                <c:pt idx="588">
                  <c:v>0.25</c:v>
                </c:pt>
                <c:pt idx="589">
                  <c:v>0.25</c:v>
                </c:pt>
                <c:pt idx="590">
                  <c:v>0.25</c:v>
                </c:pt>
                <c:pt idx="591">
                  <c:v>0.25</c:v>
                </c:pt>
                <c:pt idx="592">
                  <c:v>0.25</c:v>
                </c:pt>
                <c:pt idx="593">
                  <c:v>0.25</c:v>
                </c:pt>
                <c:pt idx="594">
                  <c:v>0.25</c:v>
                </c:pt>
                <c:pt idx="595">
                  <c:v>0.25</c:v>
                </c:pt>
                <c:pt idx="596">
                  <c:v>0.25</c:v>
                </c:pt>
                <c:pt idx="597">
                  <c:v>0.25</c:v>
                </c:pt>
                <c:pt idx="598">
                  <c:v>0.25</c:v>
                </c:pt>
                <c:pt idx="599">
                  <c:v>0.25</c:v>
                </c:pt>
                <c:pt idx="600">
                  <c:v>0.25</c:v>
                </c:pt>
                <c:pt idx="601">
                  <c:v>0.25</c:v>
                </c:pt>
                <c:pt idx="602">
                  <c:v>0.25</c:v>
                </c:pt>
                <c:pt idx="603">
                  <c:v>0.25</c:v>
                </c:pt>
                <c:pt idx="604">
                  <c:v>0.25</c:v>
                </c:pt>
                <c:pt idx="605">
                  <c:v>0.25</c:v>
                </c:pt>
                <c:pt idx="606">
                  <c:v>0.25</c:v>
                </c:pt>
                <c:pt idx="607">
                  <c:v>0.25</c:v>
                </c:pt>
                <c:pt idx="608">
                  <c:v>0.25</c:v>
                </c:pt>
                <c:pt idx="609">
                  <c:v>0.25</c:v>
                </c:pt>
                <c:pt idx="610">
                  <c:v>0.25</c:v>
                </c:pt>
                <c:pt idx="611">
                  <c:v>0.25</c:v>
                </c:pt>
                <c:pt idx="612">
                  <c:v>0.25</c:v>
                </c:pt>
                <c:pt idx="613">
                  <c:v>0.25</c:v>
                </c:pt>
                <c:pt idx="614">
                  <c:v>0.25</c:v>
                </c:pt>
                <c:pt idx="615">
                  <c:v>0.25</c:v>
                </c:pt>
                <c:pt idx="616">
                  <c:v>0.25</c:v>
                </c:pt>
                <c:pt idx="617">
                  <c:v>0.25</c:v>
                </c:pt>
                <c:pt idx="618">
                  <c:v>0.25</c:v>
                </c:pt>
                <c:pt idx="619">
                  <c:v>0.25</c:v>
                </c:pt>
                <c:pt idx="620">
                  <c:v>0.25</c:v>
                </c:pt>
                <c:pt idx="621">
                  <c:v>0.25</c:v>
                </c:pt>
                <c:pt idx="622">
                  <c:v>0.25</c:v>
                </c:pt>
                <c:pt idx="623">
                  <c:v>0.25</c:v>
                </c:pt>
                <c:pt idx="624">
                  <c:v>0.25</c:v>
                </c:pt>
                <c:pt idx="625">
                  <c:v>0.25</c:v>
                </c:pt>
                <c:pt idx="626">
                  <c:v>0.25</c:v>
                </c:pt>
                <c:pt idx="627">
                  <c:v>0.25</c:v>
                </c:pt>
                <c:pt idx="628">
                  <c:v>0.25</c:v>
                </c:pt>
                <c:pt idx="629">
                  <c:v>0.25</c:v>
                </c:pt>
                <c:pt idx="630">
                  <c:v>0.25</c:v>
                </c:pt>
                <c:pt idx="631">
                  <c:v>0.25</c:v>
                </c:pt>
                <c:pt idx="632">
                  <c:v>0.25</c:v>
                </c:pt>
                <c:pt idx="633">
                  <c:v>0.25</c:v>
                </c:pt>
                <c:pt idx="634">
                  <c:v>0.25</c:v>
                </c:pt>
                <c:pt idx="635">
                  <c:v>0.25</c:v>
                </c:pt>
                <c:pt idx="636">
                  <c:v>0.25</c:v>
                </c:pt>
                <c:pt idx="637">
                  <c:v>0.25</c:v>
                </c:pt>
                <c:pt idx="638">
                  <c:v>0.25</c:v>
                </c:pt>
                <c:pt idx="639">
                  <c:v>0.25</c:v>
                </c:pt>
                <c:pt idx="640">
                  <c:v>0.25</c:v>
                </c:pt>
                <c:pt idx="641">
                  <c:v>0.25</c:v>
                </c:pt>
                <c:pt idx="642">
                  <c:v>0.25</c:v>
                </c:pt>
                <c:pt idx="643">
                  <c:v>0.25</c:v>
                </c:pt>
                <c:pt idx="644">
                  <c:v>0.25</c:v>
                </c:pt>
                <c:pt idx="645">
                  <c:v>0.25</c:v>
                </c:pt>
                <c:pt idx="646">
                  <c:v>0.25</c:v>
                </c:pt>
                <c:pt idx="647">
                  <c:v>0.25</c:v>
                </c:pt>
                <c:pt idx="648">
                  <c:v>0.25</c:v>
                </c:pt>
                <c:pt idx="649">
                  <c:v>0.25</c:v>
                </c:pt>
                <c:pt idx="650">
                  <c:v>0.25</c:v>
                </c:pt>
                <c:pt idx="651">
                  <c:v>0.25</c:v>
                </c:pt>
                <c:pt idx="652">
                  <c:v>0.25</c:v>
                </c:pt>
                <c:pt idx="653">
                  <c:v>0.25</c:v>
                </c:pt>
                <c:pt idx="654">
                  <c:v>0.25</c:v>
                </c:pt>
                <c:pt idx="655">
                  <c:v>0.25</c:v>
                </c:pt>
                <c:pt idx="656">
                  <c:v>0.25</c:v>
                </c:pt>
                <c:pt idx="657">
                  <c:v>0.25</c:v>
                </c:pt>
                <c:pt idx="658">
                  <c:v>0.25</c:v>
                </c:pt>
                <c:pt idx="659">
                  <c:v>0.25</c:v>
                </c:pt>
                <c:pt idx="660">
                  <c:v>0.25</c:v>
                </c:pt>
                <c:pt idx="661">
                  <c:v>0.25</c:v>
                </c:pt>
                <c:pt idx="662">
                  <c:v>0.25</c:v>
                </c:pt>
                <c:pt idx="663">
                  <c:v>0.25</c:v>
                </c:pt>
                <c:pt idx="664">
                  <c:v>0.25</c:v>
                </c:pt>
                <c:pt idx="665">
                  <c:v>0.25</c:v>
                </c:pt>
                <c:pt idx="666">
                  <c:v>0.25</c:v>
                </c:pt>
                <c:pt idx="667">
                  <c:v>0.25</c:v>
                </c:pt>
                <c:pt idx="668">
                  <c:v>0.25</c:v>
                </c:pt>
                <c:pt idx="669">
                  <c:v>0.25</c:v>
                </c:pt>
                <c:pt idx="670">
                  <c:v>0.25</c:v>
                </c:pt>
                <c:pt idx="671">
                  <c:v>0.25</c:v>
                </c:pt>
                <c:pt idx="672">
                  <c:v>0.25</c:v>
                </c:pt>
                <c:pt idx="673">
                  <c:v>0.25</c:v>
                </c:pt>
                <c:pt idx="674">
                  <c:v>0.25</c:v>
                </c:pt>
                <c:pt idx="675">
                  <c:v>0.25</c:v>
                </c:pt>
                <c:pt idx="676">
                  <c:v>0.25</c:v>
                </c:pt>
                <c:pt idx="677">
                  <c:v>0.25</c:v>
                </c:pt>
                <c:pt idx="678">
                  <c:v>0.25</c:v>
                </c:pt>
                <c:pt idx="679">
                  <c:v>0.25</c:v>
                </c:pt>
                <c:pt idx="680">
                  <c:v>0.25</c:v>
                </c:pt>
                <c:pt idx="681">
                  <c:v>0.25</c:v>
                </c:pt>
                <c:pt idx="682">
                  <c:v>0.25</c:v>
                </c:pt>
                <c:pt idx="683">
                  <c:v>0.25</c:v>
                </c:pt>
                <c:pt idx="684">
                  <c:v>0.25</c:v>
                </c:pt>
                <c:pt idx="685">
                  <c:v>0.25</c:v>
                </c:pt>
                <c:pt idx="686">
                  <c:v>0.25</c:v>
                </c:pt>
                <c:pt idx="687">
                  <c:v>0.25</c:v>
                </c:pt>
                <c:pt idx="688">
                  <c:v>0.25</c:v>
                </c:pt>
                <c:pt idx="689">
                  <c:v>0.25</c:v>
                </c:pt>
                <c:pt idx="690">
                  <c:v>0.25</c:v>
                </c:pt>
                <c:pt idx="691">
                  <c:v>0.25</c:v>
                </c:pt>
                <c:pt idx="692">
                  <c:v>0.25</c:v>
                </c:pt>
                <c:pt idx="693">
                  <c:v>0.25</c:v>
                </c:pt>
                <c:pt idx="694">
                  <c:v>0.25</c:v>
                </c:pt>
                <c:pt idx="695">
                  <c:v>0.25</c:v>
                </c:pt>
                <c:pt idx="696">
                  <c:v>0.25</c:v>
                </c:pt>
                <c:pt idx="697">
                  <c:v>0.25</c:v>
                </c:pt>
                <c:pt idx="698">
                  <c:v>0.25</c:v>
                </c:pt>
                <c:pt idx="699">
                  <c:v>0.25</c:v>
                </c:pt>
                <c:pt idx="700">
                  <c:v>0.25</c:v>
                </c:pt>
                <c:pt idx="701">
                  <c:v>0.25</c:v>
                </c:pt>
                <c:pt idx="702">
                  <c:v>0.25</c:v>
                </c:pt>
                <c:pt idx="703">
                  <c:v>0.25</c:v>
                </c:pt>
                <c:pt idx="704">
                  <c:v>0.25</c:v>
                </c:pt>
                <c:pt idx="705">
                  <c:v>0.25</c:v>
                </c:pt>
                <c:pt idx="706">
                  <c:v>0.25</c:v>
                </c:pt>
                <c:pt idx="707">
                  <c:v>0.25</c:v>
                </c:pt>
                <c:pt idx="708">
                  <c:v>0.25</c:v>
                </c:pt>
                <c:pt idx="709">
                  <c:v>0.25</c:v>
                </c:pt>
                <c:pt idx="710">
                  <c:v>0.25</c:v>
                </c:pt>
                <c:pt idx="711">
                  <c:v>0.25</c:v>
                </c:pt>
                <c:pt idx="712">
                  <c:v>0.25</c:v>
                </c:pt>
                <c:pt idx="713">
                  <c:v>0.25</c:v>
                </c:pt>
                <c:pt idx="714">
                  <c:v>0.25</c:v>
                </c:pt>
                <c:pt idx="715">
                  <c:v>0.25</c:v>
                </c:pt>
                <c:pt idx="716">
                  <c:v>0.25</c:v>
                </c:pt>
                <c:pt idx="717">
                  <c:v>0.25</c:v>
                </c:pt>
                <c:pt idx="718">
                  <c:v>0.25</c:v>
                </c:pt>
                <c:pt idx="719">
                  <c:v>0.25</c:v>
                </c:pt>
                <c:pt idx="720">
                  <c:v>0.25</c:v>
                </c:pt>
                <c:pt idx="721">
                  <c:v>0.25</c:v>
                </c:pt>
                <c:pt idx="722">
                  <c:v>0.25</c:v>
                </c:pt>
                <c:pt idx="723">
                  <c:v>0.25</c:v>
                </c:pt>
                <c:pt idx="724">
                  <c:v>0.25</c:v>
                </c:pt>
                <c:pt idx="725">
                  <c:v>0.25</c:v>
                </c:pt>
                <c:pt idx="726">
                  <c:v>0.25</c:v>
                </c:pt>
                <c:pt idx="727">
                  <c:v>0.25</c:v>
                </c:pt>
                <c:pt idx="728">
                  <c:v>0.25</c:v>
                </c:pt>
                <c:pt idx="729">
                  <c:v>0.25</c:v>
                </c:pt>
                <c:pt idx="730">
                  <c:v>0.25</c:v>
                </c:pt>
                <c:pt idx="731">
                  <c:v>0.25</c:v>
                </c:pt>
                <c:pt idx="732">
                  <c:v>0.25</c:v>
                </c:pt>
                <c:pt idx="733">
                  <c:v>0.25</c:v>
                </c:pt>
                <c:pt idx="734">
                  <c:v>0.25</c:v>
                </c:pt>
                <c:pt idx="735">
                  <c:v>0.25</c:v>
                </c:pt>
                <c:pt idx="736">
                  <c:v>0.25</c:v>
                </c:pt>
                <c:pt idx="737">
                  <c:v>0.25</c:v>
                </c:pt>
                <c:pt idx="738">
                  <c:v>0.25</c:v>
                </c:pt>
                <c:pt idx="739">
                  <c:v>0.25</c:v>
                </c:pt>
                <c:pt idx="740">
                  <c:v>0.25</c:v>
                </c:pt>
                <c:pt idx="741">
                  <c:v>0.25</c:v>
                </c:pt>
                <c:pt idx="742">
                  <c:v>0.25</c:v>
                </c:pt>
                <c:pt idx="743">
                  <c:v>0.25</c:v>
                </c:pt>
                <c:pt idx="744">
                  <c:v>0.25</c:v>
                </c:pt>
                <c:pt idx="745">
                  <c:v>0.25</c:v>
                </c:pt>
                <c:pt idx="746">
                  <c:v>0.25</c:v>
                </c:pt>
                <c:pt idx="747">
                  <c:v>0.25</c:v>
                </c:pt>
                <c:pt idx="748">
                  <c:v>0.25</c:v>
                </c:pt>
                <c:pt idx="749">
                  <c:v>0.25</c:v>
                </c:pt>
                <c:pt idx="750">
                  <c:v>0.25</c:v>
                </c:pt>
                <c:pt idx="751">
                  <c:v>0.25</c:v>
                </c:pt>
                <c:pt idx="752">
                  <c:v>0.25</c:v>
                </c:pt>
                <c:pt idx="753">
                  <c:v>0.25</c:v>
                </c:pt>
                <c:pt idx="754">
                  <c:v>0.25</c:v>
                </c:pt>
                <c:pt idx="755">
                  <c:v>0.25</c:v>
                </c:pt>
                <c:pt idx="756">
                  <c:v>0.25</c:v>
                </c:pt>
                <c:pt idx="757">
                  <c:v>0.25</c:v>
                </c:pt>
                <c:pt idx="758">
                  <c:v>0.25</c:v>
                </c:pt>
                <c:pt idx="759">
                  <c:v>0.25</c:v>
                </c:pt>
                <c:pt idx="760">
                  <c:v>0.25</c:v>
                </c:pt>
                <c:pt idx="761">
                  <c:v>0.25</c:v>
                </c:pt>
                <c:pt idx="762">
                  <c:v>0.25</c:v>
                </c:pt>
                <c:pt idx="763">
                  <c:v>0.25</c:v>
                </c:pt>
                <c:pt idx="764">
                  <c:v>0.25</c:v>
                </c:pt>
                <c:pt idx="765">
                  <c:v>0.25</c:v>
                </c:pt>
                <c:pt idx="766">
                  <c:v>0.25</c:v>
                </c:pt>
                <c:pt idx="767">
                  <c:v>0.25</c:v>
                </c:pt>
                <c:pt idx="768">
                  <c:v>0.25</c:v>
                </c:pt>
                <c:pt idx="769">
                  <c:v>0.25</c:v>
                </c:pt>
                <c:pt idx="770">
                  <c:v>0.25</c:v>
                </c:pt>
                <c:pt idx="771">
                  <c:v>0.25</c:v>
                </c:pt>
                <c:pt idx="772">
                  <c:v>0.25</c:v>
                </c:pt>
                <c:pt idx="773">
                  <c:v>0.25</c:v>
                </c:pt>
                <c:pt idx="774">
                  <c:v>0.25</c:v>
                </c:pt>
                <c:pt idx="775">
                  <c:v>0.25</c:v>
                </c:pt>
                <c:pt idx="776">
                  <c:v>0.25</c:v>
                </c:pt>
                <c:pt idx="777">
                  <c:v>0.25</c:v>
                </c:pt>
                <c:pt idx="778">
                  <c:v>0.25</c:v>
                </c:pt>
                <c:pt idx="779">
                  <c:v>0.25</c:v>
                </c:pt>
                <c:pt idx="780">
                  <c:v>0.25</c:v>
                </c:pt>
                <c:pt idx="781">
                  <c:v>0.25</c:v>
                </c:pt>
                <c:pt idx="782">
                  <c:v>0.25</c:v>
                </c:pt>
                <c:pt idx="783">
                  <c:v>0.25</c:v>
                </c:pt>
                <c:pt idx="784">
                  <c:v>0.25</c:v>
                </c:pt>
                <c:pt idx="785">
                  <c:v>0.25</c:v>
                </c:pt>
                <c:pt idx="786">
                  <c:v>0.25</c:v>
                </c:pt>
                <c:pt idx="787">
                  <c:v>0.25</c:v>
                </c:pt>
                <c:pt idx="788">
                  <c:v>0.25</c:v>
                </c:pt>
                <c:pt idx="789">
                  <c:v>0.25</c:v>
                </c:pt>
                <c:pt idx="790">
                  <c:v>0.25</c:v>
                </c:pt>
                <c:pt idx="791">
                  <c:v>0.25</c:v>
                </c:pt>
                <c:pt idx="792">
                  <c:v>0.25</c:v>
                </c:pt>
                <c:pt idx="793">
                  <c:v>0.25</c:v>
                </c:pt>
                <c:pt idx="794">
                  <c:v>0.25</c:v>
                </c:pt>
                <c:pt idx="795">
                  <c:v>0.25</c:v>
                </c:pt>
                <c:pt idx="796">
                  <c:v>0.25</c:v>
                </c:pt>
                <c:pt idx="797">
                  <c:v>0.25</c:v>
                </c:pt>
                <c:pt idx="798">
                  <c:v>0.25</c:v>
                </c:pt>
                <c:pt idx="799">
                  <c:v>0.25</c:v>
                </c:pt>
                <c:pt idx="800">
                  <c:v>0.25</c:v>
                </c:pt>
                <c:pt idx="801">
                  <c:v>0.25</c:v>
                </c:pt>
                <c:pt idx="802">
                  <c:v>0.25</c:v>
                </c:pt>
                <c:pt idx="803">
                  <c:v>0.25</c:v>
                </c:pt>
                <c:pt idx="804">
                  <c:v>0.25</c:v>
                </c:pt>
                <c:pt idx="805">
                  <c:v>0.25</c:v>
                </c:pt>
                <c:pt idx="806">
                  <c:v>0.25</c:v>
                </c:pt>
                <c:pt idx="807">
                  <c:v>0.25</c:v>
                </c:pt>
                <c:pt idx="808">
                  <c:v>0.25</c:v>
                </c:pt>
                <c:pt idx="809">
                  <c:v>0.25</c:v>
                </c:pt>
                <c:pt idx="810">
                  <c:v>0.25</c:v>
                </c:pt>
                <c:pt idx="811">
                  <c:v>0.25</c:v>
                </c:pt>
                <c:pt idx="812">
                  <c:v>0.25</c:v>
                </c:pt>
                <c:pt idx="813">
                  <c:v>0.25</c:v>
                </c:pt>
                <c:pt idx="814">
                  <c:v>0.25</c:v>
                </c:pt>
                <c:pt idx="815">
                  <c:v>0.25</c:v>
                </c:pt>
                <c:pt idx="816">
                  <c:v>0.25</c:v>
                </c:pt>
                <c:pt idx="817">
                  <c:v>0.25</c:v>
                </c:pt>
                <c:pt idx="818">
                  <c:v>0.25</c:v>
                </c:pt>
                <c:pt idx="819">
                  <c:v>0.25</c:v>
                </c:pt>
                <c:pt idx="820">
                  <c:v>0.25</c:v>
                </c:pt>
                <c:pt idx="821">
                  <c:v>0.25</c:v>
                </c:pt>
                <c:pt idx="822">
                  <c:v>0.25</c:v>
                </c:pt>
                <c:pt idx="823">
                  <c:v>0.25</c:v>
                </c:pt>
                <c:pt idx="824">
                  <c:v>0.25</c:v>
                </c:pt>
                <c:pt idx="825">
                  <c:v>0.25</c:v>
                </c:pt>
                <c:pt idx="826">
                  <c:v>0.25</c:v>
                </c:pt>
                <c:pt idx="827">
                  <c:v>0.25</c:v>
                </c:pt>
                <c:pt idx="828">
                  <c:v>0.25</c:v>
                </c:pt>
                <c:pt idx="829">
                  <c:v>0.25</c:v>
                </c:pt>
                <c:pt idx="830">
                  <c:v>0.25</c:v>
                </c:pt>
                <c:pt idx="831">
                  <c:v>0.25</c:v>
                </c:pt>
                <c:pt idx="832">
                  <c:v>0.25</c:v>
                </c:pt>
                <c:pt idx="833">
                  <c:v>0.25</c:v>
                </c:pt>
                <c:pt idx="834">
                  <c:v>0.25</c:v>
                </c:pt>
                <c:pt idx="835">
                  <c:v>0.25</c:v>
                </c:pt>
                <c:pt idx="836">
                  <c:v>0.25</c:v>
                </c:pt>
                <c:pt idx="837">
                  <c:v>0.25</c:v>
                </c:pt>
                <c:pt idx="838">
                  <c:v>0.25</c:v>
                </c:pt>
                <c:pt idx="839">
                  <c:v>0.25</c:v>
                </c:pt>
                <c:pt idx="840">
                  <c:v>0.25</c:v>
                </c:pt>
                <c:pt idx="841">
                  <c:v>0.25</c:v>
                </c:pt>
                <c:pt idx="842">
                  <c:v>0.25</c:v>
                </c:pt>
                <c:pt idx="843">
                  <c:v>0.25</c:v>
                </c:pt>
                <c:pt idx="844">
                  <c:v>0.25</c:v>
                </c:pt>
                <c:pt idx="845">
                  <c:v>0.25</c:v>
                </c:pt>
                <c:pt idx="846">
                  <c:v>0.25</c:v>
                </c:pt>
                <c:pt idx="847">
                  <c:v>0.25</c:v>
                </c:pt>
                <c:pt idx="848">
                  <c:v>0.25</c:v>
                </c:pt>
                <c:pt idx="849">
                  <c:v>0.25</c:v>
                </c:pt>
                <c:pt idx="850">
                  <c:v>0.25</c:v>
                </c:pt>
                <c:pt idx="851">
                  <c:v>0.25</c:v>
                </c:pt>
                <c:pt idx="852">
                  <c:v>0.25</c:v>
                </c:pt>
                <c:pt idx="853">
                  <c:v>0.25</c:v>
                </c:pt>
                <c:pt idx="854">
                  <c:v>0.25</c:v>
                </c:pt>
                <c:pt idx="855">
                  <c:v>0.25</c:v>
                </c:pt>
                <c:pt idx="856">
                  <c:v>0.25</c:v>
                </c:pt>
                <c:pt idx="857">
                  <c:v>0.25</c:v>
                </c:pt>
                <c:pt idx="858">
                  <c:v>0.25</c:v>
                </c:pt>
                <c:pt idx="859">
                  <c:v>0.25</c:v>
                </c:pt>
                <c:pt idx="860">
                  <c:v>0.25</c:v>
                </c:pt>
                <c:pt idx="861">
                  <c:v>0.25</c:v>
                </c:pt>
                <c:pt idx="862">
                  <c:v>0.25</c:v>
                </c:pt>
                <c:pt idx="863">
                  <c:v>0.25</c:v>
                </c:pt>
                <c:pt idx="864">
                  <c:v>0.25</c:v>
                </c:pt>
                <c:pt idx="865">
                  <c:v>0.25</c:v>
                </c:pt>
                <c:pt idx="866">
                  <c:v>0.25</c:v>
                </c:pt>
                <c:pt idx="867">
                  <c:v>0.25</c:v>
                </c:pt>
                <c:pt idx="868">
                  <c:v>0.25</c:v>
                </c:pt>
                <c:pt idx="869">
                  <c:v>0.25</c:v>
                </c:pt>
                <c:pt idx="870">
                  <c:v>0.25</c:v>
                </c:pt>
                <c:pt idx="871">
                  <c:v>0.25</c:v>
                </c:pt>
                <c:pt idx="872">
                  <c:v>0.25</c:v>
                </c:pt>
                <c:pt idx="873">
                  <c:v>0.25</c:v>
                </c:pt>
                <c:pt idx="874">
                  <c:v>0.25</c:v>
                </c:pt>
                <c:pt idx="875">
                  <c:v>0.25</c:v>
                </c:pt>
                <c:pt idx="876">
                  <c:v>0.25</c:v>
                </c:pt>
                <c:pt idx="877">
                  <c:v>0.25</c:v>
                </c:pt>
                <c:pt idx="878">
                  <c:v>0.25</c:v>
                </c:pt>
                <c:pt idx="879">
                  <c:v>0.25</c:v>
                </c:pt>
                <c:pt idx="880">
                  <c:v>0.25</c:v>
                </c:pt>
                <c:pt idx="881">
                  <c:v>0.25</c:v>
                </c:pt>
                <c:pt idx="882">
                  <c:v>0.25</c:v>
                </c:pt>
                <c:pt idx="883">
                  <c:v>0.25</c:v>
                </c:pt>
                <c:pt idx="884">
                  <c:v>0.25</c:v>
                </c:pt>
                <c:pt idx="885">
                  <c:v>0.25</c:v>
                </c:pt>
                <c:pt idx="886">
                  <c:v>0.25</c:v>
                </c:pt>
                <c:pt idx="887">
                  <c:v>0.25</c:v>
                </c:pt>
                <c:pt idx="888">
                  <c:v>0.25</c:v>
                </c:pt>
                <c:pt idx="889">
                  <c:v>0.25</c:v>
                </c:pt>
                <c:pt idx="890">
                  <c:v>0.25</c:v>
                </c:pt>
                <c:pt idx="891">
                  <c:v>0.25</c:v>
                </c:pt>
                <c:pt idx="892">
                  <c:v>0.25</c:v>
                </c:pt>
                <c:pt idx="893">
                  <c:v>0.25</c:v>
                </c:pt>
                <c:pt idx="894">
                  <c:v>0.25</c:v>
                </c:pt>
                <c:pt idx="895">
                  <c:v>0.25</c:v>
                </c:pt>
                <c:pt idx="896">
                  <c:v>0.25</c:v>
                </c:pt>
                <c:pt idx="897">
                  <c:v>0.25</c:v>
                </c:pt>
                <c:pt idx="898">
                  <c:v>0.25</c:v>
                </c:pt>
                <c:pt idx="899">
                  <c:v>0.25</c:v>
                </c:pt>
                <c:pt idx="900">
                  <c:v>0.25</c:v>
                </c:pt>
                <c:pt idx="901">
                  <c:v>0.25</c:v>
                </c:pt>
                <c:pt idx="902">
                  <c:v>0.25</c:v>
                </c:pt>
                <c:pt idx="903">
                  <c:v>0.25</c:v>
                </c:pt>
                <c:pt idx="904">
                  <c:v>0.25</c:v>
                </c:pt>
                <c:pt idx="905">
                  <c:v>0.25</c:v>
                </c:pt>
                <c:pt idx="906">
                  <c:v>0.25</c:v>
                </c:pt>
                <c:pt idx="907">
                  <c:v>0.25</c:v>
                </c:pt>
                <c:pt idx="908">
                  <c:v>0.25</c:v>
                </c:pt>
                <c:pt idx="909">
                  <c:v>0.25</c:v>
                </c:pt>
                <c:pt idx="910">
                  <c:v>0.25</c:v>
                </c:pt>
                <c:pt idx="911">
                  <c:v>0.25</c:v>
                </c:pt>
                <c:pt idx="912">
                  <c:v>0.25</c:v>
                </c:pt>
                <c:pt idx="913">
                  <c:v>0.25</c:v>
                </c:pt>
                <c:pt idx="914">
                  <c:v>0.25</c:v>
                </c:pt>
                <c:pt idx="915">
                  <c:v>0.25</c:v>
                </c:pt>
                <c:pt idx="916">
                  <c:v>0.25</c:v>
                </c:pt>
                <c:pt idx="917">
                  <c:v>0.25</c:v>
                </c:pt>
                <c:pt idx="918">
                  <c:v>0.25</c:v>
                </c:pt>
                <c:pt idx="919">
                  <c:v>0.25</c:v>
                </c:pt>
                <c:pt idx="920">
                  <c:v>0.25</c:v>
                </c:pt>
                <c:pt idx="921">
                  <c:v>0.25</c:v>
                </c:pt>
                <c:pt idx="922">
                  <c:v>0.25</c:v>
                </c:pt>
                <c:pt idx="923">
                  <c:v>0.25</c:v>
                </c:pt>
                <c:pt idx="924">
                  <c:v>0.25</c:v>
                </c:pt>
                <c:pt idx="925">
                  <c:v>0.25</c:v>
                </c:pt>
                <c:pt idx="926">
                  <c:v>0.25</c:v>
                </c:pt>
                <c:pt idx="927">
                  <c:v>0.25</c:v>
                </c:pt>
                <c:pt idx="928">
                  <c:v>0.25</c:v>
                </c:pt>
                <c:pt idx="929">
                  <c:v>0.25</c:v>
                </c:pt>
                <c:pt idx="930">
                  <c:v>0.25</c:v>
                </c:pt>
                <c:pt idx="931">
                  <c:v>0.25</c:v>
                </c:pt>
                <c:pt idx="932">
                  <c:v>0.25</c:v>
                </c:pt>
                <c:pt idx="933">
                  <c:v>0.25</c:v>
                </c:pt>
                <c:pt idx="934">
                  <c:v>0.25</c:v>
                </c:pt>
                <c:pt idx="935">
                  <c:v>0.25</c:v>
                </c:pt>
                <c:pt idx="936">
                  <c:v>0.25</c:v>
                </c:pt>
                <c:pt idx="937">
                  <c:v>0.25</c:v>
                </c:pt>
                <c:pt idx="938">
                  <c:v>0.25</c:v>
                </c:pt>
                <c:pt idx="939">
                  <c:v>0.25</c:v>
                </c:pt>
                <c:pt idx="940">
                  <c:v>0.25</c:v>
                </c:pt>
                <c:pt idx="941">
                  <c:v>0.25</c:v>
                </c:pt>
                <c:pt idx="942">
                  <c:v>0.25</c:v>
                </c:pt>
                <c:pt idx="943">
                  <c:v>0.25</c:v>
                </c:pt>
                <c:pt idx="944">
                  <c:v>0.25</c:v>
                </c:pt>
                <c:pt idx="945">
                  <c:v>0.25</c:v>
                </c:pt>
                <c:pt idx="946">
                  <c:v>0.25</c:v>
                </c:pt>
                <c:pt idx="947">
                  <c:v>0.25</c:v>
                </c:pt>
                <c:pt idx="948">
                  <c:v>0.25</c:v>
                </c:pt>
                <c:pt idx="949">
                  <c:v>0.25</c:v>
                </c:pt>
                <c:pt idx="950">
                  <c:v>0.25</c:v>
                </c:pt>
                <c:pt idx="951">
                  <c:v>0.25</c:v>
                </c:pt>
                <c:pt idx="952">
                  <c:v>0.25</c:v>
                </c:pt>
                <c:pt idx="953">
                  <c:v>0.25</c:v>
                </c:pt>
                <c:pt idx="954">
                  <c:v>0.25</c:v>
                </c:pt>
                <c:pt idx="955">
                  <c:v>0.25</c:v>
                </c:pt>
                <c:pt idx="956">
                  <c:v>0.25</c:v>
                </c:pt>
                <c:pt idx="957">
                  <c:v>0.25</c:v>
                </c:pt>
                <c:pt idx="958">
                  <c:v>0.25</c:v>
                </c:pt>
                <c:pt idx="959">
                  <c:v>0.25</c:v>
                </c:pt>
                <c:pt idx="960">
                  <c:v>0.25</c:v>
                </c:pt>
                <c:pt idx="961">
                  <c:v>0.25</c:v>
                </c:pt>
                <c:pt idx="962">
                  <c:v>0.25</c:v>
                </c:pt>
                <c:pt idx="963">
                  <c:v>0.25</c:v>
                </c:pt>
                <c:pt idx="964">
                  <c:v>0.25</c:v>
                </c:pt>
                <c:pt idx="965">
                  <c:v>0.25</c:v>
                </c:pt>
                <c:pt idx="966">
                  <c:v>0.25</c:v>
                </c:pt>
                <c:pt idx="967">
                  <c:v>0.25</c:v>
                </c:pt>
                <c:pt idx="968">
                  <c:v>0.25</c:v>
                </c:pt>
                <c:pt idx="969">
                  <c:v>0.25</c:v>
                </c:pt>
                <c:pt idx="970">
                  <c:v>0.25</c:v>
                </c:pt>
                <c:pt idx="971">
                  <c:v>0.25</c:v>
                </c:pt>
                <c:pt idx="972">
                  <c:v>0.25</c:v>
                </c:pt>
                <c:pt idx="973">
                  <c:v>0.25</c:v>
                </c:pt>
                <c:pt idx="974">
                  <c:v>0.25</c:v>
                </c:pt>
                <c:pt idx="975">
                  <c:v>0.25</c:v>
                </c:pt>
                <c:pt idx="976">
                  <c:v>0.25</c:v>
                </c:pt>
                <c:pt idx="977">
                  <c:v>0.25</c:v>
                </c:pt>
                <c:pt idx="978">
                  <c:v>0.25</c:v>
                </c:pt>
                <c:pt idx="979">
                  <c:v>0.25</c:v>
                </c:pt>
                <c:pt idx="980">
                  <c:v>0.25</c:v>
                </c:pt>
                <c:pt idx="981">
                  <c:v>0.25</c:v>
                </c:pt>
                <c:pt idx="982">
                  <c:v>0.25</c:v>
                </c:pt>
                <c:pt idx="983">
                  <c:v>0.25</c:v>
                </c:pt>
                <c:pt idx="984">
                  <c:v>0.25</c:v>
                </c:pt>
                <c:pt idx="985">
                  <c:v>0.25</c:v>
                </c:pt>
                <c:pt idx="986">
                  <c:v>0.25</c:v>
                </c:pt>
                <c:pt idx="987">
                  <c:v>0.25</c:v>
                </c:pt>
                <c:pt idx="988">
                  <c:v>0.25</c:v>
                </c:pt>
                <c:pt idx="989">
                  <c:v>0.25</c:v>
                </c:pt>
                <c:pt idx="990">
                  <c:v>0.25</c:v>
                </c:pt>
                <c:pt idx="991">
                  <c:v>0.25</c:v>
                </c:pt>
                <c:pt idx="992">
                  <c:v>0.25</c:v>
                </c:pt>
                <c:pt idx="993">
                  <c:v>0.25</c:v>
                </c:pt>
                <c:pt idx="994">
                  <c:v>0.25</c:v>
                </c:pt>
                <c:pt idx="995">
                  <c:v>0.25</c:v>
                </c:pt>
                <c:pt idx="996">
                  <c:v>0.25</c:v>
                </c:pt>
                <c:pt idx="997">
                  <c:v>0.25</c:v>
                </c:pt>
                <c:pt idx="998">
                  <c:v>0.25</c:v>
                </c:pt>
                <c:pt idx="999">
                  <c:v>0.25</c:v>
                </c:pt>
                <c:pt idx="1000">
                  <c:v>0.25</c:v>
                </c:pt>
                <c:pt idx="1001">
                  <c:v>0.25</c:v>
                </c:pt>
                <c:pt idx="1002">
                  <c:v>0.25</c:v>
                </c:pt>
                <c:pt idx="1003">
                  <c:v>0.25</c:v>
                </c:pt>
                <c:pt idx="1004">
                  <c:v>0.25</c:v>
                </c:pt>
                <c:pt idx="1005">
                  <c:v>0.25</c:v>
                </c:pt>
                <c:pt idx="1006">
                  <c:v>0.25</c:v>
                </c:pt>
                <c:pt idx="1007">
                  <c:v>0.25</c:v>
                </c:pt>
                <c:pt idx="1008">
                  <c:v>0.25</c:v>
                </c:pt>
                <c:pt idx="1009">
                  <c:v>0.25</c:v>
                </c:pt>
                <c:pt idx="1010">
                  <c:v>0.25</c:v>
                </c:pt>
                <c:pt idx="1011">
                  <c:v>0.25</c:v>
                </c:pt>
                <c:pt idx="1012">
                  <c:v>0.25</c:v>
                </c:pt>
                <c:pt idx="1013">
                  <c:v>0.25</c:v>
                </c:pt>
                <c:pt idx="1014">
                  <c:v>0.25</c:v>
                </c:pt>
                <c:pt idx="1015">
                  <c:v>0.25</c:v>
                </c:pt>
                <c:pt idx="1016">
                  <c:v>0.25</c:v>
                </c:pt>
                <c:pt idx="1017">
                  <c:v>0.25</c:v>
                </c:pt>
                <c:pt idx="1018">
                  <c:v>0.25</c:v>
                </c:pt>
                <c:pt idx="1019">
                  <c:v>0.25</c:v>
                </c:pt>
                <c:pt idx="1020">
                  <c:v>0.25</c:v>
                </c:pt>
                <c:pt idx="1021">
                  <c:v>0.25</c:v>
                </c:pt>
                <c:pt idx="1022">
                  <c:v>0.25</c:v>
                </c:pt>
                <c:pt idx="1023">
                  <c:v>0.25</c:v>
                </c:pt>
                <c:pt idx="1024">
                  <c:v>0.25</c:v>
                </c:pt>
                <c:pt idx="1025">
                  <c:v>0.25</c:v>
                </c:pt>
                <c:pt idx="1026">
                  <c:v>0.25</c:v>
                </c:pt>
                <c:pt idx="1027">
                  <c:v>0.25</c:v>
                </c:pt>
                <c:pt idx="1028">
                  <c:v>0.25</c:v>
                </c:pt>
                <c:pt idx="1029">
                  <c:v>0.25</c:v>
                </c:pt>
                <c:pt idx="1030">
                  <c:v>0.25</c:v>
                </c:pt>
                <c:pt idx="1031">
                  <c:v>0.25</c:v>
                </c:pt>
                <c:pt idx="1032">
                  <c:v>0.25</c:v>
                </c:pt>
                <c:pt idx="1033">
                  <c:v>0.25</c:v>
                </c:pt>
                <c:pt idx="1034">
                  <c:v>0.25</c:v>
                </c:pt>
                <c:pt idx="1035">
                  <c:v>0.25</c:v>
                </c:pt>
                <c:pt idx="1036">
                  <c:v>0.25</c:v>
                </c:pt>
                <c:pt idx="1037">
                  <c:v>0.25</c:v>
                </c:pt>
                <c:pt idx="1038">
                  <c:v>0.25</c:v>
                </c:pt>
                <c:pt idx="1039">
                  <c:v>0.25</c:v>
                </c:pt>
                <c:pt idx="1040">
                  <c:v>0.25</c:v>
                </c:pt>
                <c:pt idx="1041">
                  <c:v>0.25</c:v>
                </c:pt>
                <c:pt idx="1042">
                  <c:v>0.25</c:v>
                </c:pt>
                <c:pt idx="1043">
                  <c:v>0.25</c:v>
                </c:pt>
                <c:pt idx="1044">
                  <c:v>0.25</c:v>
                </c:pt>
                <c:pt idx="1045">
                  <c:v>0.25</c:v>
                </c:pt>
                <c:pt idx="1046">
                  <c:v>0.25</c:v>
                </c:pt>
                <c:pt idx="1047">
                  <c:v>0.25</c:v>
                </c:pt>
                <c:pt idx="1048">
                  <c:v>0.25</c:v>
                </c:pt>
                <c:pt idx="1049">
                  <c:v>0.25</c:v>
                </c:pt>
                <c:pt idx="1050">
                  <c:v>0.25</c:v>
                </c:pt>
                <c:pt idx="1051">
                  <c:v>0.25</c:v>
                </c:pt>
                <c:pt idx="1052">
                  <c:v>0.25</c:v>
                </c:pt>
                <c:pt idx="1053">
                  <c:v>0.25</c:v>
                </c:pt>
                <c:pt idx="1054">
                  <c:v>0.25</c:v>
                </c:pt>
                <c:pt idx="1055">
                  <c:v>0.25</c:v>
                </c:pt>
                <c:pt idx="1056">
                  <c:v>0.25</c:v>
                </c:pt>
                <c:pt idx="1057">
                  <c:v>0.25</c:v>
                </c:pt>
                <c:pt idx="1058">
                  <c:v>0.25</c:v>
                </c:pt>
                <c:pt idx="1059">
                  <c:v>0.25</c:v>
                </c:pt>
                <c:pt idx="1060">
                  <c:v>0.25</c:v>
                </c:pt>
                <c:pt idx="1061">
                  <c:v>0.25</c:v>
                </c:pt>
                <c:pt idx="1062">
                  <c:v>0.25</c:v>
                </c:pt>
                <c:pt idx="1063">
                  <c:v>0.25</c:v>
                </c:pt>
                <c:pt idx="1064">
                  <c:v>0.25</c:v>
                </c:pt>
                <c:pt idx="1065">
                  <c:v>0.25</c:v>
                </c:pt>
                <c:pt idx="1066">
                  <c:v>0.25</c:v>
                </c:pt>
                <c:pt idx="1067">
                  <c:v>0.25</c:v>
                </c:pt>
                <c:pt idx="1068">
                  <c:v>0.25</c:v>
                </c:pt>
                <c:pt idx="1069">
                  <c:v>0.25</c:v>
                </c:pt>
                <c:pt idx="1070">
                  <c:v>0.25</c:v>
                </c:pt>
                <c:pt idx="1071">
                  <c:v>0.25</c:v>
                </c:pt>
                <c:pt idx="1072">
                  <c:v>0.25</c:v>
                </c:pt>
                <c:pt idx="1073">
                  <c:v>0.25</c:v>
                </c:pt>
                <c:pt idx="1074">
                  <c:v>0.25</c:v>
                </c:pt>
                <c:pt idx="1075">
                  <c:v>0.25</c:v>
                </c:pt>
                <c:pt idx="1076">
                  <c:v>0.25</c:v>
                </c:pt>
                <c:pt idx="1077">
                  <c:v>0.25</c:v>
                </c:pt>
                <c:pt idx="1078">
                  <c:v>0.25</c:v>
                </c:pt>
                <c:pt idx="1079">
                  <c:v>0.25</c:v>
                </c:pt>
                <c:pt idx="1080">
                  <c:v>0.25</c:v>
                </c:pt>
                <c:pt idx="1081">
                  <c:v>0.25</c:v>
                </c:pt>
                <c:pt idx="1082">
                  <c:v>0.25</c:v>
                </c:pt>
                <c:pt idx="1083">
                  <c:v>0.25</c:v>
                </c:pt>
                <c:pt idx="1084">
                  <c:v>0.25</c:v>
                </c:pt>
                <c:pt idx="1085">
                  <c:v>0.25</c:v>
                </c:pt>
                <c:pt idx="1086">
                  <c:v>0.25</c:v>
                </c:pt>
                <c:pt idx="1087">
                  <c:v>0.25</c:v>
                </c:pt>
                <c:pt idx="1088">
                  <c:v>0.5</c:v>
                </c:pt>
                <c:pt idx="1089">
                  <c:v>0.5</c:v>
                </c:pt>
                <c:pt idx="1090">
                  <c:v>0.5</c:v>
                </c:pt>
                <c:pt idx="1091">
                  <c:v>0.5</c:v>
                </c:pt>
                <c:pt idx="1092">
                  <c:v>0.5</c:v>
                </c:pt>
                <c:pt idx="1093">
                  <c:v>0.5</c:v>
                </c:pt>
                <c:pt idx="1094">
                  <c:v>0.5</c:v>
                </c:pt>
                <c:pt idx="1095">
                  <c:v>0.5</c:v>
                </c:pt>
                <c:pt idx="1096">
                  <c:v>0.5</c:v>
                </c:pt>
                <c:pt idx="1097">
                  <c:v>0.5</c:v>
                </c:pt>
                <c:pt idx="1098">
                  <c:v>0.5</c:v>
                </c:pt>
                <c:pt idx="1099">
                  <c:v>0.5</c:v>
                </c:pt>
                <c:pt idx="1100">
                  <c:v>0.5</c:v>
                </c:pt>
                <c:pt idx="1101">
                  <c:v>0.5</c:v>
                </c:pt>
                <c:pt idx="1102">
                  <c:v>0.5</c:v>
                </c:pt>
                <c:pt idx="1103">
                  <c:v>0.5</c:v>
                </c:pt>
                <c:pt idx="1104">
                  <c:v>0.5</c:v>
                </c:pt>
                <c:pt idx="1105">
                  <c:v>0.5</c:v>
                </c:pt>
                <c:pt idx="1106">
                  <c:v>0.5</c:v>
                </c:pt>
                <c:pt idx="1107">
                  <c:v>0.5</c:v>
                </c:pt>
                <c:pt idx="1108">
                  <c:v>0.5</c:v>
                </c:pt>
                <c:pt idx="1109">
                  <c:v>0.5</c:v>
                </c:pt>
                <c:pt idx="1110">
                  <c:v>0.5</c:v>
                </c:pt>
                <c:pt idx="1111">
                  <c:v>0.5</c:v>
                </c:pt>
                <c:pt idx="1112">
                  <c:v>0.5</c:v>
                </c:pt>
                <c:pt idx="1113">
                  <c:v>0.5</c:v>
                </c:pt>
                <c:pt idx="1114">
                  <c:v>0.5</c:v>
                </c:pt>
                <c:pt idx="1115">
                  <c:v>0.5</c:v>
                </c:pt>
                <c:pt idx="1116">
                  <c:v>0.5</c:v>
                </c:pt>
                <c:pt idx="1117">
                  <c:v>0.5</c:v>
                </c:pt>
                <c:pt idx="1118">
                  <c:v>1</c:v>
                </c:pt>
                <c:pt idx="1119">
                  <c:v>1</c:v>
                </c:pt>
                <c:pt idx="1120">
                  <c:v>1</c:v>
                </c:pt>
                <c:pt idx="1121">
                  <c:v>1</c:v>
                </c:pt>
                <c:pt idx="1122">
                  <c:v>1</c:v>
                </c:pt>
                <c:pt idx="1123">
                  <c:v>1</c:v>
                </c:pt>
                <c:pt idx="1124">
                  <c:v>1</c:v>
                </c:pt>
                <c:pt idx="1125">
                  <c:v>1</c:v>
                </c:pt>
                <c:pt idx="1126">
                  <c:v>1</c:v>
                </c:pt>
                <c:pt idx="1127">
                  <c:v>1</c:v>
                </c:pt>
                <c:pt idx="1128">
                  <c:v>1</c:v>
                </c:pt>
                <c:pt idx="1129">
                  <c:v>1</c:v>
                </c:pt>
                <c:pt idx="1130">
                  <c:v>1</c:v>
                </c:pt>
                <c:pt idx="1131">
                  <c:v>1</c:v>
                </c:pt>
                <c:pt idx="1132">
                  <c:v>1</c:v>
                </c:pt>
                <c:pt idx="1133">
                  <c:v>1</c:v>
                </c:pt>
                <c:pt idx="1134">
                  <c:v>1</c:v>
                </c:pt>
                <c:pt idx="1135">
                  <c:v>1</c:v>
                </c:pt>
                <c:pt idx="1136">
                  <c:v>1</c:v>
                </c:pt>
                <c:pt idx="1137">
                  <c:v>1</c:v>
                </c:pt>
                <c:pt idx="1138">
                  <c:v>1</c:v>
                </c:pt>
                <c:pt idx="1139">
                  <c:v>1</c:v>
                </c:pt>
                <c:pt idx="1140">
                  <c:v>1</c:v>
                </c:pt>
                <c:pt idx="1141">
                  <c:v>1</c:v>
                </c:pt>
                <c:pt idx="1142">
                  <c:v>1</c:v>
                </c:pt>
                <c:pt idx="1143">
                  <c:v>1</c:v>
                </c:pt>
                <c:pt idx="1144">
                  <c:v>1</c:v>
                </c:pt>
                <c:pt idx="1145">
                  <c:v>1</c:v>
                </c:pt>
                <c:pt idx="1146">
                  <c:v>1</c:v>
                </c:pt>
                <c:pt idx="1147">
                  <c:v>1</c:v>
                </c:pt>
                <c:pt idx="1148">
                  <c:v>1</c:v>
                </c:pt>
                <c:pt idx="1149">
                  <c:v>1</c:v>
                </c:pt>
                <c:pt idx="1150">
                  <c:v>1</c:v>
                </c:pt>
                <c:pt idx="1151">
                  <c:v>1</c:v>
                </c:pt>
                <c:pt idx="1152">
                  <c:v>1</c:v>
                </c:pt>
                <c:pt idx="1153">
                  <c:v>1.5</c:v>
                </c:pt>
                <c:pt idx="1154">
                  <c:v>1.5</c:v>
                </c:pt>
                <c:pt idx="1155">
                  <c:v>1.5</c:v>
                </c:pt>
                <c:pt idx="1156">
                  <c:v>1.5</c:v>
                </c:pt>
                <c:pt idx="1157">
                  <c:v>1.5</c:v>
                </c:pt>
                <c:pt idx="1158">
                  <c:v>1.5</c:v>
                </c:pt>
                <c:pt idx="1159">
                  <c:v>1.5</c:v>
                </c:pt>
                <c:pt idx="1160">
                  <c:v>1.5</c:v>
                </c:pt>
                <c:pt idx="1161">
                  <c:v>1.5</c:v>
                </c:pt>
                <c:pt idx="1162">
                  <c:v>1.5</c:v>
                </c:pt>
                <c:pt idx="1163">
                  <c:v>1.5</c:v>
                </c:pt>
                <c:pt idx="1164">
                  <c:v>1.5</c:v>
                </c:pt>
                <c:pt idx="1165">
                  <c:v>1.5</c:v>
                </c:pt>
                <c:pt idx="1166">
                  <c:v>1.5</c:v>
                </c:pt>
                <c:pt idx="1167">
                  <c:v>1.5</c:v>
                </c:pt>
                <c:pt idx="1168">
                  <c:v>1.5</c:v>
                </c:pt>
                <c:pt idx="1169">
                  <c:v>1.5</c:v>
                </c:pt>
                <c:pt idx="1170">
                  <c:v>1.5</c:v>
                </c:pt>
                <c:pt idx="1171">
                  <c:v>1.5</c:v>
                </c:pt>
                <c:pt idx="1172">
                  <c:v>1.5</c:v>
                </c:pt>
                <c:pt idx="1173">
                  <c:v>1.5</c:v>
                </c:pt>
                <c:pt idx="1174">
                  <c:v>1.5</c:v>
                </c:pt>
                <c:pt idx="1175">
                  <c:v>1.5</c:v>
                </c:pt>
                <c:pt idx="1176">
                  <c:v>1.5</c:v>
                </c:pt>
                <c:pt idx="1177">
                  <c:v>1.5</c:v>
                </c:pt>
                <c:pt idx="1178">
                  <c:v>1.5</c:v>
                </c:pt>
                <c:pt idx="1179">
                  <c:v>1.5</c:v>
                </c:pt>
                <c:pt idx="1180">
                  <c:v>1.5</c:v>
                </c:pt>
                <c:pt idx="1181">
                  <c:v>1.5</c:v>
                </c:pt>
                <c:pt idx="1182">
                  <c:v>1.5</c:v>
                </c:pt>
                <c:pt idx="1183">
                  <c:v>2.5</c:v>
                </c:pt>
                <c:pt idx="1184">
                  <c:v>2.5</c:v>
                </c:pt>
                <c:pt idx="1185">
                  <c:v>2.5</c:v>
                </c:pt>
                <c:pt idx="1186">
                  <c:v>2.5</c:v>
                </c:pt>
                <c:pt idx="1187">
                  <c:v>2.5</c:v>
                </c:pt>
                <c:pt idx="1188">
                  <c:v>2.5</c:v>
                </c:pt>
                <c:pt idx="1189">
                  <c:v>2.5</c:v>
                </c:pt>
                <c:pt idx="1190">
                  <c:v>2.5</c:v>
                </c:pt>
                <c:pt idx="1191">
                  <c:v>2.5</c:v>
                </c:pt>
                <c:pt idx="1192">
                  <c:v>2.5</c:v>
                </c:pt>
                <c:pt idx="1193">
                  <c:v>2.5</c:v>
                </c:pt>
                <c:pt idx="1194">
                  <c:v>2.5</c:v>
                </c:pt>
                <c:pt idx="1195">
                  <c:v>2.5</c:v>
                </c:pt>
                <c:pt idx="1196">
                  <c:v>2.5</c:v>
                </c:pt>
                <c:pt idx="1197">
                  <c:v>2.5</c:v>
                </c:pt>
                <c:pt idx="1198">
                  <c:v>2.5</c:v>
                </c:pt>
                <c:pt idx="1199">
                  <c:v>2.5</c:v>
                </c:pt>
                <c:pt idx="1200">
                  <c:v>2.5</c:v>
                </c:pt>
                <c:pt idx="1201">
                  <c:v>2.5</c:v>
                </c:pt>
                <c:pt idx="1202">
                  <c:v>2.5</c:v>
                </c:pt>
                <c:pt idx="1203">
                  <c:v>2.5</c:v>
                </c:pt>
                <c:pt idx="1204">
                  <c:v>2.5</c:v>
                </c:pt>
                <c:pt idx="1205">
                  <c:v>2.5</c:v>
                </c:pt>
                <c:pt idx="1206">
                  <c:v>2.5</c:v>
                </c:pt>
                <c:pt idx="1207">
                  <c:v>2.5</c:v>
                </c:pt>
                <c:pt idx="1208">
                  <c:v>2.5</c:v>
                </c:pt>
                <c:pt idx="1209">
                  <c:v>2.5</c:v>
                </c:pt>
                <c:pt idx="1210">
                  <c:v>2.5</c:v>
                </c:pt>
                <c:pt idx="1211">
                  <c:v>2.5</c:v>
                </c:pt>
                <c:pt idx="1212">
                  <c:v>2.5</c:v>
                </c:pt>
                <c:pt idx="1213">
                  <c:v>2.5</c:v>
                </c:pt>
                <c:pt idx="1214">
                  <c:v>2.5</c:v>
                </c:pt>
                <c:pt idx="1215">
                  <c:v>2.5</c:v>
                </c:pt>
                <c:pt idx="1216">
                  <c:v>2.5</c:v>
                </c:pt>
                <c:pt idx="1217">
                  <c:v>2.5</c:v>
                </c:pt>
                <c:pt idx="1218">
                  <c:v>2.5</c:v>
                </c:pt>
                <c:pt idx="1219">
                  <c:v>2.5</c:v>
                </c:pt>
                <c:pt idx="1220">
                  <c:v>2.5</c:v>
                </c:pt>
                <c:pt idx="1221">
                  <c:v>2.5</c:v>
                </c:pt>
                <c:pt idx="1222">
                  <c:v>2.5</c:v>
                </c:pt>
                <c:pt idx="1223">
                  <c:v>3.25</c:v>
                </c:pt>
                <c:pt idx="1224">
                  <c:v>3.25</c:v>
                </c:pt>
                <c:pt idx="1225">
                  <c:v>3.25</c:v>
                </c:pt>
                <c:pt idx="1226">
                  <c:v>3.25</c:v>
                </c:pt>
                <c:pt idx="1227">
                  <c:v>3.25</c:v>
                </c:pt>
                <c:pt idx="1228">
                  <c:v>3.25</c:v>
                </c:pt>
                <c:pt idx="1229">
                  <c:v>3.25</c:v>
                </c:pt>
                <c:pt idx="1230">
                  <c:v>3.25</c:v>
                </c:pt>
                <c:pt idx="1231">
                  <c:v>3.25</c:v>
                </c:pt>
                <c:pt idx="1232">
                  <c:v>3.25</c:v>
                </c:pt>
                <c:pt idx="1233">
                  <c:v>3.25</c:v>
                </c:pt>
                <c:pt idx="1234">
                  <c:v>3.25</c:v>
                </c:pt>
                <c:pt idx="1235">
                  <c:v>3.25</c:v>
                </c:pt>
                <c:pt idx="1236">
                  <c:v>3.25</c:v>
                </c:pt>
                <c:pt idx="1237">
                  <c:v>3.25</c:v>
                </c:pt>
                <c:pt idx="1238">
                  <c:v>3.25</c:v>
                </c:pt>
                <c:pt idx="1239">
                  <c:v>3.25</c:v>
                </c:pt>
                <c:pt idx="1240">
                  <c:v>3.25</c:v>
                </c:pt>
                <c:pt idx="1241">
                  <c:v>3.25</c:v>
                </c:pt>
                <c:pt idx="1242">
                  <c:v>3.25</c:v>
                </c:pt>
                <c:pt idx="1243">
                  <c:v>3.25</c:v>
                </c:pt>
                <c:pt idx="1244">
                  <c:v>3.25</c:v>
                </c:pt>
                <c:pt idx="1245">
                  <c:v>3.25</c:v>
                </c:pt>
                <c:pt idx="1246">
                  <c:v>3.25</c:v>
                </c:pt>
                <c:pt idx="1247">
                  <c:v>3.25</c:v>
                </c:pt>
                <c:pt idx="1248">
                  <c:v>3.25</c:v>
                </c:pt>
                <c:pt idx="1249">
                  <c:v>3.25</c:v>
                </c:pt>
                <c:pt idx="1250">
                  <c:v>3.25</c:v>
                </c:pt>
                <c:pt idx="1251">
                  <c:v>3.25</c:v>
                </c:pt>
                <c:pt idx="1252">
                  <c:v>3.25</c:v>
                </c:pt>
                <c:pt idx="1253">
                  <c:v>3.25</c:v>
                </c:pt>
                <c:pt idx="1254">
                  <c:v>3.25</c:v>
                </c:pt>
                <c:pt idx="1255">
                  <c:v>3.25</c:v>
                </c:pt>
                <c:pt idx="1256">
                  <c:v>3.25</c:v>
                </c:pt>
                <c:pt idx="1257">
                  <c:v>3.25</c:v>
                </c:pt>
                <c:pt idx="1258">
                  <c:v>3.75</c:v>
                </c:pt>
                <c:pt idx="1259">
                  <c:v>3.75</c:v>
                </c:pt>
                <c:pt idx="1260">
                  <c:v>3.75</c:v>
                </c:pt>
                <c:pt idx="1261">
                  <c:v>3.75</c:v>
                </c:pt>
                <c:pt idx="1262">
                  <c:v>3.75</c:v>
                </c:pt>
                <c:pt idx="1263">
                  <c:v>3.75</c:v>
                </c:pt>
                <c:pt idx="1264">
                  <c:v>3.75</c:v>
                </c:pt>
                <c:pt idx="1265">
                  <c:v>3.75</c:v>
                </c:pt>
                <c:pt idx="1266">
                  <c:v>3.75</c:v>
                </c:pt>
                <c:pt idx="1267">
                  <c:v>3.75</c:v>
                </c:pt>
                <c:pt idx="1268">
                  <c:v>3.75</c:v>
                </c:pt>
                <c:pt idx="1269">
                  <c:v>3.75</c:v>
                </c:pt>
                <c:pt idx="1270">
                  <c:v>3.75</c:v>
                </c:pt>
                <c:pt idx="1271">
                  <c:v>3.75</c:v>
                </c:pt>
                <c:pt idx="1272">
                  <c:v>3.75</c:v>
                </c:pt>
                <c:pt idx="1273">
                  <c:v>3.75</c:v>
                </c:pt>
                <c:pt idx="1274">
                  <c:v>3.75</c:v>
                </c:pt>
                <c:pt idx="1275">
                  <c:v>3.75</c:v>
                </c:pt>
                <c:pt idx="1276">
                  <c:v>3.75</c:v>
                </c:pt>
                <c:pt idx="1277">
                  <c:v>3.75</c:v>
                </c:pt>
                <c:pt idx="1278">
                  <c:v>3.75</c:v>
                </c:pt>
                <c:pt idx="1279">
                  <c:v>3.75</c:v>
                </c:pt>
                <c:pt idx="1280">
                  <c:v>3.75</c:v>
                </c:pt>
                <c:pt idx="1281">
                  <c:v>3.75</c:v>
                </c:pt>
                <c:pt idx="1282">
                  <c:v>3.75</c:v>
                </c:pt>
                <c:pt idx="1283">
                  <c:v>3.75</c:v>
                </c:pt>
                <c:pt idx="1284">
                  <c:v>3.75</c:v>
                </c:pt>
                <c:pt idx="1285">
                  <c:v>3.75</c:v>
                </c:pt>
                <c:pt idx="1286">
                  <c:v>3.75</c:v>
                </c:pt>
                <c:pt idx="1287">
                  <c:v>3.75</c:v>
                </c:pt>
                <c:pt idx="1288">
                  <c:v>4.25</c:v>
                </c:pt>
                <c:pt idx="1289">
                  <c:v>4.25</c:v>
                </c:pt>
                <c:pt idx="1290">
                  <c:v>4.25</c:v>
                </c:pt>
                <c:pt idx="1291">
                  <c:v>4.25</c:v>
                </c:pt>
                <c:pt idx="1292">
                  <c:v>4.25</c:v>
                </c:pt>
                <c:pt idx="1293">
                  <c:v>4.25</c:v>
                </c:pt>
                <c:pt idx="1294">
                  <c:v>4.25</c:v>
                </c:pt>
                <c:pt idx="1295">
                  <c:v>4.25</c:v>
                </c:pt>
                <c:pt idx="1296">
                  <c:v>4.25</c:v>
                </c:pt>
                <c:pt idx="1297">
                  <c:v>4.25</c:v>
                </c:pt>
                <c:pt idx="1298">
                  <c:v>4.25</c:v>
                </c:pt>
                <c:pt idx="1299">
                  <c:v>4.25</c:v>
                </c:pt>
                <c:pt idx="1300">
                  <c:v>4.25</c:v>
                </c:pt>
                <c:pt idx="1301">
                  <c:v>4.25</c:v>
                </c:pt>
                <c:pt idx="1302">
                  <c:v>4.25</c:v>
                </c:pt>
                <c:pt idx="1303">
                  <c:v>4.25</c:v>
                </c:pt>
                <c:pt idx="1304">
                  <c:v>4.25</c:v>
                </c:pt>
                <c:pt idx="1305">
                  <c:v>4.25</c:v>
                </c:pt>
                <c:pt idx="1306">
                  <c:v>4.25</c:v>
                </c:pt>
                <c:pt idx="1307">
                  <c:v>4.25</c:v>
                </c:pt>
                <c:pt idx="1308">
                  <c:v>4.25</c:v>
                </c:pt>
                <c:pt idx="1309">
                  <c:v>4.25</c:v>
                </c:pt>
                <c:pt idx="1310">
                  <c:v>4.25</c:v>
                </c:pt>
                <c:pt idx="1311">
                  <c:v>4.25</c:v>
                </c:pt>
                <c:pt idx="1312">
                  <c:v>4.25</c:v>
                </c:pt>
                <c:pt idx="1313">
                  <c:v>4.25</c:v>
                </c:pt>
                <c:pt idx="1314">
                  <c:v>4.25</c:v>
                </c:pt>
                <c:pt idx="1315">
                  <c:v>4.25</c:v>
                </c:pt>
                <c:pt idx="1316">
                  <c:v>4.25</c:v>
                </c:pt>
                <c:pt idx="1317">
                  <c:v>4.25</c:v>
                </c:pt>
                <c:pt idx="1318">
                  <c:v>4.25</c:v>
                </c:pt>
                <c:pt idx="1319">
                  <c:v>4.25</c:v>
                </c:pt>
                <c:pt idx="1320">
                  <c:v>4.25</c:v>
                </c:pt>
                <c:pt idx="1321">
                  <c:v>4.25</c:v>
                </c:pt>
                <c:pt idx="1322">
                  <c:v>4.25</c:v>
                </c:pt>
                <c:pt idx="1323">
                  <c:v>4.5</c:v>
                </c:pt>
                <c:pt idx="1324">
                  <c:v>4.5</c:v>
                </c:pt>
                <c:pt idx="1325">
                  <c:v>4.5</c:v>
                </c:pt>
                <c:pt idx="1326">
                  <c:v>4.5</c:v>
                </c:pt>
                <c:pt idx="1327">
                  <c:v>4.5</c:v>
                </c:pt>
                <c:pt idx="1328">
                  <c:v>4.5</c:v>
                </c:pt>
                <c:pt idx="1329">
                  <c:v>4.5</c:v>
                </c:pt>
                <c:pt idx="1330">
                  <c:v>4.5</c:v>
                </c:pt>
                <c:pt idx="1331">
                  <c:v>4.5</c:v>
                </c:pt>
                <c:pt idx="1332">
                  <c:v>4.5</c:v>
                </c:pt>
                <c:pt idx="1333">
                  <c:v>4.5</c:v>
                </c:pt>
                <c:pt idx="1334">
                  <c:v>4.5</c:v>
                </c:pt>
                <c:pt idx="1335">
                  <c:v>4.5</c:v>
                </c:pt>
                <c:pt idx="1336">
                  <c:v>4.5</c:v>
                </c:pt>
                <c:pt idx="1337">
                  <c:v>4.5</c:v>
                </c:pt>
                <c:pt idx="1338">
                  <c:v>4.5</c:v>
                </c:pt>
                <c:pt idx="1339">
                  <c:v>4.5</c:v>
                </c:pt>
                <c:pt idx="1340">
                  <c:v>4.5</c:v>
                </c:pt>
                <c:pt idx="1341">
                  <c:v>4.5</c:v>
                </c:pt>
                <c:pt idx="1342">
                  <c:v>4.5</c:v>
                </c:pt>
                <c:pt idx="1343">
                  <c:v>4.5</c:v>
                </c:pt>
                <c:pt idx="1344">
                  <c:v>4.5</c:v>
                </c:pt>
                <c:pt idx="1345">
                  <c:v>4.5</c:v>
                </c:pt>
                <c:pt idx="1346">
                  <c:v>4.5</c:v>
                </c:pt>
                <c:pt idx="1347">
                  <c:v>4.5</c:v>
                </c:pt>
                <c:pt idx="1348">
                  <c:v>4.5</c:v>
                </c:pt>
                <c:pt idx="1349">
                  <c:v>4.5</c:v>
                </c:pt>
                <c:pt idx="1350">
                  <c:v>4.5</c:v>
                </c:pt>
                <c:pt idx="1351">
                  <c:v>4.5</c:v>
                </c:pt>
                <c:pt idx="1352">
                  <c:v>4.5</c:v>
                </c:pt>
                <c:pt idx="1353">
                  <c:v>4.5</c:v>
                </c:pt>
                <c:pt idx="1354">
                  <c:v>4.5</c:v>
                </c:pt>
                <c:pt idx="1355">
                  <c:v>4.5</c:v>
                </c:pt>
                <c:pt idx="1356">
                  <c:v>4.5</c:v>
                </c:pt>
                <c:pt idx="1357">
                  <c:v>4.5</c:v>
                </c:pt>
                <c:pt idx="1358">
                  <c:v>4.5</c:v>
                </c:pt>
                <c:pt idx="1359">
                  <c:v>4.5</c:v>
                </c:pt>
                <c:pt idx="1360">
                  <c:v>4.5</c:v>
                </c:pt>
                <c:pt idx="1361">
                  <c:v>4.5</c:v>
                </c:pt>
                <c:pt idx="1362">
                  <c:v>4.5</c:v>
                </c:pt>
                <c:pt idx="1363">
                  <c:v>4.5</c:v>
                </c:pt>
                <c:pt idx="1364">
                  <c:v>4.5</c:v>
                </c:pt>
                <c:pt idx="1365">
                  <c:v>4.5</c:v>
                </c:pt>
                <c:pt idx="1366">
                  <c:v>4.5</c:v>
                </c:pt>
                <c:pt idx="1367">
                  <c:v>4.5</c:v>
                </c:pt>
              </c:numCache>
            </c:numRef>
          </c:val>
          <c:smooth val="0"/>
          <c:extLst>
            <c:ext xmlns:c16="http://schemas.microsoft.com/office/drawing/2014/chart" uri="{C3380CC4-5D6E-409C-BE32-E72D297353CC}">
              <c16:uniqueId val="{00000001-2D70-4E93-88A1-79F11C21C720}"/>
            </c:ext>
          </c:extLst>
        </c:ser>
        <c:ser>
          <c:idx val="4"/>
          <c:order val="2"/>
          <c:tx>
            <c:strRef>
              <c:f>'F.I.4'!$E$1</c:f>
              <c:strCache>
                <c:ptCount val="1"/>
                <c:pt idx="0">
                  <c:v>U.K.</c:v>
                </c:pt>
              </c:strCache>
            </c:strRef>
          </c:tx>
          <c:spPr>
            <a:ln w="19050" cap="rnd">
              <a:solidFill>
                <a:schemeClr val="accent6">
                  <a:lumMod val="50000"/>
                </a:schemeClr>
              </a:solidFill>
              <a:round/>
            </a:ln>
            <a:effectLst/>
          </c:spPr>
          <c:marker>
            <c:symbol val="none"/>
          </c:marker>
          <c:cat>
            <c:numRef>
              <c:f>'F.I.4'!$A$2:$A$2218</c:f>
              <c:numCache>
                <c:formatCode>dd\-mm\-yyyy</c:formatCode>
                <c:ptCount val="2217"/>
                <c:pt idx="0">
                  <c:v>43101</c:v>
                </c:pt>
                <c:pt idx="1">
                  <c:v>43102</c:v>
                </c:pt>
                <c:pt idx="2">
                  <c:v>43103</c:v>
                </c:pt>
                <c:pt idx="3">
                  <c:v>43104</c:v>
                </c:pt>
                <c:pt idx="4">
                  <c:v>43105</c:v>
                </c:pt>
                <c:pt idx="5">
                  <c:v>43108</c:v>
                </c:pt>
                <c:pt idx="6">
                  <c:v>43109</c:v>
                </c:pt>
                <c:pt idx="7">
                  <c:v>43110</c:v>
                </c:pt>
                <c:pt idx="8">
                  <c:v>43111</c:v>
                </c:pt>
                <c:pt idx="9">
                  <c:v>43112</c:v>
                </c:pt>
                <c:pt idx="10">
                  <c:v>43115</c:v>
                </c:pt>
                <c:pt idx="11">
                  <c:v>43116</c:v>
                </c:pt>
                <c:pt idx="12">
                  <c:v>43117</c:v>
                </c:pt>
                <c:pt idx="13">
                  <c:v>43118</c:v>
                </c:pt>
                <c:pt idx="14">
                  <c:v>43119</c:v>
                </c:pt>
                <c:pt idx="15">
                  <c:v>43122</c:v>
                </c:pt>
                <c:pt idx="16">
                  <c:v>43123</c:v>
                </c:pt>
                <c:pt idx="17">
                  <c:v>43124</c:v>
                </c:pt>
                <c:pt idx="18">
                  <c:v>43125</c:v>
                </c:pt>
                <c:pt idx="19">
                  <c:v>43126</c:v>
                </c:pt>
                <c:pt idx="20">
                  <c:v>43129</c:v>
                </c:pt>
                <c:pt idx="21">
                  <c:v>43130</c:v>
                </c:pt>
                <c:pt idx="22">
                  <c:v>43131</c:v>
                </c:pt>
                <c:pt idx="23">
                  <c:v>43132</c:v>
                </c:pt>
                <c:pt idx="24">
                  <c:v>43133</c:v>
                </c:pt>
                <c:pt idx="25">
                  <c:v>43136</c:v>
                </c:pt>
                <c:pt idx="26">
                  <c:v>43137</c:v>
                </c:pt>
                <c:pt idx="27">
                  <c:v>43138</c:v>
                </c:pt>
                <c:pt idx="28">
                  <c:v>43139</c:v>
                </c:pt>
                <c:pt idx="29">
                  <c:v>43140</c:v>
                </c:pt>
                <c:pt idx="30">
                  <c:v>43143</c:v>
                </c:pt>
                <c:pt idx="31">
                  <c:v>43144</c:v>
                </c:pt>
                <c:pt idx="32">
                  <c:v>43145</c:v>
                </c:pt>
                <c:pt idx="33">
                  <c:v>43146</c:v>
                </c:pt>
                <c:pt idx="34">
                  <c:v>43147</c:v>
                </c:pt>
                <c:pt idx="35">
                  <c:v>43150</c:v>
                </c:pt>
                <c:pt idx="36">
                  <c:v>43151</c:v>
                </c:pt>
                <c:pt idx="37">
                  <c:v>43152</c:v>
                </c:pt>
                <c:pt idx="38">
                  <c:v>43153</c:v>
                </c:pt>
                <c:pt idx="39">
                  <c:v>43154</c:v>
                </c:pt>
                <c:pt idx="40">
                  <c:v>43157</c:v>
                </c:pt>
                <c:pt idx="41">
                  <c:v>43158</c:v>
                </c:pt>
                <c:pt idx="42">
                  <c:v>43159</c:v>
                </c:pt>
                <c:pt idx="43">
                  <c:v>43160</c:v>
                </c:pt>
                <c:pt idx="44">
                  <c:v>43161</c:v>
                </c:pt>
                <c:pt idx="45">
                  <c:v>43164</c:v>
                </c:pt>
                <c:pt idx="46">
                  <c:v>43165</c:v>
                </c:pt>
                <c:pt idx="47">
                  <c:v>43166</c:v>
                </c:pt>
                <c:pt idx="48">
                  <c:v>43167</c:v>
                </c:pt>
                <c:pt idx="49">
                  <c:v>43168</c:v>
                </c:pt>
                <c:pt idx="50">
                  <c:v>43171</c:v>
                </c:pt>
                <c:pt idx="51">
                  <c:v>43172</c:v>
                </c:pt>
                <c:pt idx="52">
                  <c:v>43173</c:v>
                </c:pt>
                <c:pt idx="53">
                  <c:v>43174</c:v>
                </c:pt>
                <c:pt idx="54">
                  <c:v>43175</c:v>
                </c:pt>
                <c:pt idx="55">
                  <c:v>43178</c:v>
                </c:pt>
                <c:pt idx="56">
                  <c:v>43179</c:v>
                </c:pt>
                <c:pt idx="57">
                  <c:v>43180</c:v>
                </c:pt>
                <c:pt idx="58">
                  <c:v>43181</c:v>
                </c:pt>
                <c:pt idx="59">
                  <c:v>43182</c:v>
                </c:pt>
                <c:pt idx="60">
                  <c:v>43185</c:v>
                </c:pt>
                <c:pt idx="61">
                  <c:v>43186</c:v>
                </c:pt>
                <c:pt idx="62">
                  <c:v>43187</c:v>
                </c:pt>
                <c:pt idx="63">
                  <c:v>43188</c:v>
                </c:pt>
                <c:pt idx="64">
                  <c:v>43189</c:v>
                </c:pt>
                <c:pt idx="65">
                  <c:v>43192</c:v>
                </c:pt>
                <c:pt idx="66">
                  <c:v>43193</c:v>
                </c:pt>
                <c:pt idx="67">
                  <c:v>43194</c:v>
                </c:pt>
                <c:pt idx="68">
                  <c:v>43195</c:v>
                </c:pt>
                <c:pt idx="69">
                  <c:v>43196</c:v>
                </c:pt>
                <c:pt idx="70">
                  <c:v>43199</c:v>
                </c:pt>
                <c:pt idx="71">
                  <c:v>43200</c:v>
                </c:pt>
                <c:pt idx="72">
                  <c:v>43201</c:v>
                </c:pt>
                <c:pt idx="73">
                  <c:v>43202</c:v>
                </c:pt>
                <c:pt idx="74">
                  <c:v>43203</c:v>
                </c:pt>
                <c:pt idx="75">
                  <c:v>43206</c:v>
                </c:pt>
                <c:pt idx="76">
                  <c:v>43207</c:v>
                </c:pt>
                <c:pt idx="77">
                  <c:v>43208</c:v>
                </c:pt>
                <c:pt idx="78">
                  <c:v>43209</c:v>
                </c:pt>
                <c:pt idx="79">
                  <c:v>43210</c:v>
                </c:pt>
                <c:pt idx="80">
                  <c:v>43213</c:v>
                </c:pt>
                <c:pt idx="81">
                  <c:v>43214</c:v>
                </c:pt>
                <c:pt idx="82">
                  <c:v>43215</c:v>
                </c:pt>
                <c:pt idx="83">
                  <c:v>43216</c:v>
                </c:pt>
                <c:pt idx="84">
                  <c:v>43217</c:v>
                </c:pt>
                <c:pt idx="85">
                  <c:v>43220</c:v>
                </c:pt>
                <c:pt idx="86">
                  <c:v>43221</c:v>
                </c:pt>
                <c:pt idx="87">
                  <c:v>43222</c:v>
                </c:pt>
                <c:pt idx="88">
                  <c:v>43223</c:v>
                </c:pt>
                <c:pt idx="89">
                  <c:v>43224</c:v>
                </c:pt>
                <c:pt idx="90">
                  <c:v>43227</c:v>
                </c:pt>
                <c:pt idx="91">
                  <c:v>43228</c:v>
                </c:pt>
                <c:pt idx="92">
                  <c:v>43229</c:v>
                </c:pt>
                <c:pt idx="93">
                  <c:v>43230</c:v>
                </c:pt>
                <c:pt idx="94">
                  <c:v>43231</c:v>
                </c:pt>
                <c:pt idx="95">
                  <c:v>43234</c:v>
                </c:pt>
                <c:pt idx="96">
                  <c:v>43235</c:v>
                </c:pt>
                <c:pt idx="97">
                  <c:v>43236</c:v>
                </c:pt>
                <c:pt idx="98">
                  <c:v>43237</c:v>
                </c:pt>
                <c:pt idx="99">
                  <c:v>43238</c:v>
                </c:pt>
                <c:pt idx="100">
                  <c:v>43241</c:v>
                </c:pt>
                <c:pt idx="101">
                  <c:v>43242</c:v>
                </c:pt>
                <c:pt idx="102">
                  <c:v>43243</c:v>
                </c:pt>
                <c:pt idx="103">
                  <c:v>43244</c:v>
                </c:pt>
                <c:pt idx="104">
                  <c:v>43245</c:v>
                </c:pt>
                <c:pt idx="105">
                  <c:v>43248</c:v>
                </c:pt>
                <c:pt idx="106">
                  <c:v>43249</c:v>
                </c:pt>
                <c:pt idx="107">
                  <c:v>43250</c:v>
                </c:pt>
                <c:pt idx="108">
                  <c:v>43251</c:v>
                </c:pt>
                <c:pt idx="109">
                  <c:v>43252</c:v>
                </c:pt>
                <c:pt idx="110">
                  <c:v>43255</c:v>
                </c:pt>
                <c:pt idx="111">
                  <c:v>43256</c:v>
                </c:pt>
                <c:pt idx="112">
                  <c:v>43257</c:v>
                </c:pt>
                <c:pt idx="113">
                  <c:v>43258</c:v>
                </c:pt>
                <c:pt idx="114">
                  <c:v>43259</c:v>
                </c:pt>
                <c:pt idx="115">
                  <c:v>43262</c:v>
                </c:pt>
                <c:pt idx="116">
                  <c:v>43263</c:v>
                </c:pt>
                <c:pt idx="117">
                  <c:v>43264</c:v>
                </c:pt>
                <c:pt idx="118">
                  <c:v>43265</c:v>
                </c:pt>
                <c:pt idx="119">
                  <c:v>43266</c:v>
                </c:pt>
                <c:pt idx="120">
                  <c:v>43269</c:v>
                </c:pt>
                <c:pt idx="121">
                  <c:v>43270</c:v>
                </c:pt>
                <c:pt idx="122">
                  <c:v>43271</c:v>
                </c:pt>
                <c:pt idx="123">
                  <c:v>43272</c:v>
                </c:pt>
                <c:pt idx="124">
                  <c:v>43273</c:v>
                </c:pt>
                <c:pt idx="125">
                  <c:v>43276</c:v>
                </c:pt>
                <c:pt idx="126">
                  <c:v>43277</c:v>
                </c:pt>
                <c:pt idx="127">
                  <c:v>43278</c:v>
                </c:pt>
                <c:pt idx="128">
                  <c:v>43279</c:v>
                </c:pt>
                <c:pt idx="129">
                  <c:v>43280</c:v>
                </c:pt>
                <c:pt idx="130">
                  <c:v>43283</c:v>
                </c:pt>
                <c:pt idx="131">
                  <c:v>43284</c:v>
                </c:pt>
                <c:pt idx="132">
                  <c:v>43285</c:v>
                </c:pt>
                <c:pt idx="133">
                  <c:v>43286</c:v>
                </c:pt>
                <c:pt idx="134">
                  <c:v>43287</c:v>
                </c:pt>
                <c:pt idx="135">
                  <c:v>43290</c:v>
                </c:pt>
                <c:pt idx="136">
                  <c:v>43291</c:v>
                </c:pt>
                <c:pt idx="137">
                  <c:v>43292</c:v>
                </c:pt>
                <c:pt idx="138">
                  <c:v>43293</c:v>
                </c:pt>
                <c:pt idx="139">
                  <c:v>43294</c:v>
                </c:pt>
                <c:pt idx="140">
                  <c:v>43297</c:v>
                </c:pt>
                <c:pt idx="141">
                  <c:v>43298</c:v>
                </c:pt>
                <c:pt idx="142">
                  <c:v>43299</c:v>
                </c:pt>
                <c:pt idx="143">
                  <c:v>43300</c:v>
                </c:pt>
                <c:pt idx="144">
                  <c:v>43301</c:v>
                </c:pt>
                <c:pt idx="145">
                  <c:v>43304</c:v>
                </c:pt>
                <c:pt idx="146">
                  <c:v>43305</c:v>
                </c:pt>
                <c:pt idx="147">
                  <c:v>43306</c:v>
                </c:pt>
                <c:pt idx="148">
                  <c:v>43307</c:v>
                </c:pt>
                <c:pt idx="149">
                  <c:v>43308</c:v>
                </c:pt>
                <c:pt idx="150">
                  <c:v>43311</c:v>
                </c:pt>
                <c:pt idx="151">
                  <c:v>43312</c:v>
                </c:pt>
                <c:pt idx="152">
                  <c:v>43313</c:v>
                </c:pt>
                <c:pt idx="153">
                  <c:v>43314</c:v>
                </c:pt>
                <c:pt idx="154">
                  <c:v>43315</c:v>
                </c:pt>
                <c:pt idx="155">
                  <c:v>43318</c:v>
                </c:pt>
                <c:pt idx="156">
                  <c:v>43319</c:v>
                </c:pt>
                <c:pt idx="157">
                  <c:v>43320</c:v>
                </c:pt>
                <c:pt idx="158">
                  <c:v>43321</c:v>
                </c:pt>
                <c:pt idx="159">
                  <c:v>43322</c:v>
                </c:pt>
                <c:pt idx="160">
                  <c:v>43325</c:v>
                </c:pt>
                <c:pt idx="161">
                  <c:v>43326</c:v>
                </c:pt>
                <c:pt idx="162">
                  <c:v>43327</c:v>
                </c:pt>
                <c:pt idx="163">
                  <c:v>43328</c:v>
                </c:pt>
                <c:pt idx="164">
                  <c:v>43329</c:v>
                </c:pt>
                <c:pt idx="165">
                  <c:v>43332</c:v>
                </c:pt>
                <c:pt idx="166">
                  <c:v>43333</c:v>
                </c:pt>
                <c:pt idx="167">
                  <c:v>43334</c:v>
                </c:pt>
                <c:pt idx="168">
                  <c:v>43335</c:v>
                </c:pt>
                <c:pt idx="169">
                  <c:v>43336</c:v>
                </c:pt>
                <c:pt idx="170">
                  <c:v>43339</c:v>
                </c:pt>
                <c:pt idx="171">
                  <c:v>43340</c:v>
                </c:pt>
                <c:pt idx="172">
                  <c:v>43341</c:v>
                </c:pt>
                <c:pt idx="173">
                  <c:v>43342</c:v>
                </c:pt>
                <c:pt idx="174">
                  <c:v>43343</c:v>
                </c:pt>
                <c:pt idx="175">
                  <c:v>43346</c:v>
                </c:pt>
                <c:pt idx="176">
                  <c:v>43347</c:v>
                </c:pt>
                <c:pt idx="177">
                  <c:v>43348</c:v>
                </c:pt>
                <c:pt idx="178">
                  <c:v>43349</c:v>
                </c:pt>
                <c:pt idx="179">
                  <c:v>43350</c:v>
                </c:pt>
                <c:pt idx="180">
                  <c:v>43353</c:v>
                </c:pt>
                <c:pt idx="181">
                  <c:v>43354</c:v>
                </c:pt>
                <c:pt idx="182">
                  <c:v>43355</c:v>
                </c:pt>
                <c:pt idx="183">
                  <c:v>43356</c:v>
                </c:pt>
                <c:pt idx="184">
                  <c:v>43357</c:v>
                </c:pt>
                <c:pt idx="185">
                  <c:v>43360</c:v>
                </c:pt>
                <c:pt idx="186">
                  <c:v>43361</c:v>
                </c:pt>
                <c:pt idx="187">
                  <c:v>43362</c:v>
                </c:pt>
                <c:pt idx="188">
                  <c:v>43363</c:v>
                </c:pt>
                <c:pt idx="189">
                  <c:v>43364</c:v>
                </c:pt>
                <c:pt idx="190">
                  <c:v>43367</c:v>
                </c:pt>
                <c:pt idx="191">
                  <c:v>43368</c:v>
                </c:pt>
                <c:pt idx="192">
                  <c:v>43369</c:v>
                </c:pt>
                <c:pt idx="193">
                  <c:v>43370</c:v>
                </c:pt>
                <c:pt idx="194">
                  <c:v>43371</c:v>
                </c:pt>
                <c:pt idx="195">
                  <c:v>43374</c:v>
                </c:pt>
                <c:pt idx="196">
                  <c:v>43375</c:v>
                </c:pt>
                <c:pt idx="197">
                  <c:v>43376</c:v>
                </c:pt>
                <c:pt idx="198">
                  <c:v>43377</c:v>
                </c:pt>
                <c:pt idx="199">
                  <c:v>43378</c:v>
                </c:pt>
                <c:pt idx="200">
                  <c:v>43381</c:v>
                </c:pt>
                <c:pt idx="201">
                  <c:v>43382</c:v>
                </c:pt>
                <c:pt idx="202">
                  <c:v>43383</c:v>
                </c:pt>
                <c:pt idx="203">
                  <c:v>43384</c:v>
                </c:pt>
                <c:pt idx="204">
                  <c:v>43385</c:v>
                </c:pt>
                <c:pt idx="205">
                  <c:v>43388</c:v>
                </c:pt>
                <c:pt idx="206">
                  <c:v>43389</c:v>
                </c:pt>
                <c:pt idx="207">
                  <c:v>43390</c:v>
                </c:pt>
                <c:pt idx="208">
                  <c:v>43391</c:v>
                </c:pt>
                <c:pt idx="209">
                  <c:v>43392</c:v>
                </c:pt>
                <c:pt idx="210">
                  <c:v>43395</c:v>
                </c:pt>
                <c:pt idx="211">
                  <c:v>43396</c:v>
                </c:pt>
                <c:pt idx="212">
                  <c:v>43397</c:v>
                </c:pt>
                <c:pt idx="213">
                  <c:v>43398</c:v>
                </c:pt>
                <c:pt idx="214">
                  <c:v>43399</c:v>
                </c:pt>
                <c:pt idx="215">
                  <c:v>43402</c:v>
                </c:pt>
                <c:pt idx="216">
                  <c:v>43403</c:v>
                </c:pt>
                <c:pt idx="217">
                  <c:v>43404</c:v>
                </c:pt>
                <c:pt idx="218">
                  <c:v>43405</c:v>
                </c:pt>
                <c:pt idx="219">
                  <c:v>43406</c:v>
                </c:pt>
                <c:pt idx="220">
                  <c:v>43409</c:v>
                </c:pt>
                <c:pt idx="221">
                  <c:v>43410</c:v>
                </c:pt>
                <c:pt idx="222">
                  <c:v>43411</c:v>
                </c:pt>
                <c:pt idx="223">
                  <c:v>43412</c:v>
                </c:pt>
                <c:pt idx="224">
                  <c:v>43413</c:v>
                </c:pt>
                <c:pt idx="225">
                  <c:v>43416</c:v>
                </c:pt>
                <c:pt idx="226">
                  <c:v>43417</c:v>
                </c:pt>
                <c:pt idx="227">
                  <c:v>43418</c:v>
                </c:pt>
                <c:pt idx="228">
                  <c:v>43419</c:v>
                </c:pt>
                <c:pt idx="229">
                  <c:v>43420</c:v>
                </c:pt>
                <c:pt idx="230">
                  <c:v>43423</c:v>
                </c:pt>
                <c:pt idx="231">
                  <c:v>43424</c:v>
                </c:pt>
                <c:pt idx="232">
                  <c:v>43425</c:v>
                </c:pt>
                <c:pt idx="233">
                  <c:v>43426</c:v>
                </c:pt>
                <c:pt idx="234">
                  <c:v>43427</c:v>
                </c:pt>
                <c:pt idx="235">
                  <c:v>43430</c:v>
                </c:pt>
                <c:pt idx="236">
                  <c:v>43431</c:v>
                </c:pt>
                <c:pt idx="237">
                  <c:v>43432</c:v>
                </c:pt>
                <c:pt idx="238">
                  <c:v>43433</c:v>
                </c:pt>
                <c:pt idx="239">
                  <c:v>43434</c:v>
                </c:pt>
                <c:pt idx="240">
                  <c:v>43437</c:v>
                </c:pt>
                <c:pt idx="241">
                  <c:v>43438</c:v>
                </c:pt>
                <c:pt idx="242">
                  <c:v>43439</c:v>
                </c:pt>
                <c:pt idx="243">
                  <c:v>43440</c:v>
                </c:pt>
                <c:pt idx="244">
                  <c:v>43441</c:v>
                </c:pt>
                <c:pt idx="245">
                  <c:v>43444</c:v>
                </c:pt>
                <c:pt idx="246">
                  <c:v>43445</c:v>
                </c:pt>
                <c:pt idx="247">
                  <c:v>43446</c:v>
                </c:pt>
                <c:pt idx="248">
                  <c:v>43447</c:v>
                </c:pt>
                <c:pt idx="249">
                  <c:v>43448</c:v>
                </c:pt>
                <c:pt idx="250">
                  <c:v>43451</c:v>
                </c:pt>
                <c:pt idx="251">
                  <c:v>43452</c:v>
                </c:pt>
                <c:pt idx="252">
                  <c:v>43453</c:v>
                </c:pt>
                <c:pt idx="253">
                  <c:v>43454</c:v>
                </c:pt>
                <c:pt idx="254">
                  <c:v>43455</c:v>
                </c:pt>
                <c:pt idx="255">
                  <c:v>43458</c:v>
                </c:pt>
                <c:pt idx="256">
                  <c:v>43459</c:v>
                </c:pt>
                <c:pt idx="257">
                  <c:v>43460</c:v>
                </c:pt>
                <c:pt idx="258">
                  <c:v>43461</c:v>
                </c:pt>
                <c:pt idx="259">
                  <c:v>43462</c:v>
                </c:pt>
                <c:pt idx="260">
                  <c:v>43465</c:v>
                </c:pt>
                <c:pt idx="261">
                  <c:v>43466</c:v>
                </c:pt>
                <c:pt idx="262">
                  <c:v>43467</c:v>
                </c:pt>
                <c:pt idx="263">
                  <c:v>43468</c:v>
                </c:pt>
                <c:pt idx="264">
                  <c:v>43469</c:v>
                </c:pt>
                <c:pt idx="265">
                  <c:v>43472</c:v>
                </c:pt>
                <c:pt idx="266">
                  <c:v>43473</c:v>
                </c:pt>
                <c:pt idx="267">
                  <c:v>43474</c:v>
                </c:pt>
                <c:pt idx="268">
                  <c:v>43475</c:v>
                </c:pt>
                <c:pt idx="269">
                  <c:v>43476</c:v>
                </c:pt>
                <c:pt idx="270">
                  <c:v>43479</c:v>
                </c:pt>
                <c:pt idx="271">
                  <c:v>43480</c:v>
                </c:pt>
                <c:pt idx="272">
                  <c:v>43481</c:v>
                </c:pt>
                <c:pt idx="273">
                  <c:v>43482</c:v>
                </c:pt>
                <c:pt idx="274">
                  <c:v>43483</c:v>
                </c:pt>
                <c:pt idx="275">
                  <c:v>43486</c:v>
                </c:pt>
                <c:pt idx="276">
                  <c:v>43487</c:v>
                </c:pt>
                <c:pt idx="277">
                  <c:v>43488</c:v>
                </c:pt>
                <c:pt idx="278">
                  <c:v>43489</c:v>
                </c:pt>
                <c:pt idx="279">
                  <c:v>43490</c:v>
                </c:pt>
                <c:pt idx="280">
                  <c:v>43493</c:v>
                </c:pt>
                <c:pt idx="281">
                  <c:v>43494</c:v>
                </c:pt>
                <c:pt idx="282">
                  <c:v>43495</c:v>
                </c:pt>
                <c:pt idx="283">
                  <c:v>43496</c:v>
                </c:pt>
                <c:pt idx="284">
                  <c:v>43497</c:v>
                </c:pt>
                <c:pt idx="285">
                  <c:v>43500</c:v>
                </c:pt>
                <c:pt idx="286">
                  <c:v>43501</c:v>
                </c:pt>
                <c:pt idx="287">
                  <c:v>43502</c:v>
                </c:pt>
                <c:pt idx="288">
                  <c:v>43503</c:v>
                </c:pt>
                <c:pt idx="289">
                  <c:v>43504</c:v>
                </c:pt>
                <c:pt idx="290">
                  <c:v>43507</c:v>
                </c:pt>
                <c:pt idx="291">
                  <c:v>43508</c:v>
                </c:pt>
                <c:pt idx="292">
                  <c:v>43509</c:v>
                </c:pt>
                <c:pt idx="293">
                  <c:v>43510</c:v>
                </c:pt>
                <c:pt idx="294">
                  <c:v>43511</c:v>
                </c:pt>
                <c:pt idx="295">
                  <c:v>43514</c:v>
                </c:pt>
                <c:pt idx="296">
                  <c:v>43515</c:v>
                </c:pt>
                <c:pt idx="297">
                  <c:v>43516</c:v>
                </c:pt>
                <c:pt idx="298">
                  <c:v>43517</c:v>
                </c:pt>
                <c:pt idx="299">
                  <c:v>43518</c:v>
                </c:pt>
                <c:pt idx="300">
                  <c:v>43521</c:v>
                </c:pt>
                <c:pt idx="301">
                  <c:v>43522</c:v>
                </c:pt>
                <c:pt idx="302">
                  <c:v>43523</c:v>
                </c:pt>
                <c:pt idx="303">
                  <c:v>43524</c:v>
                </c:pt>
                <c:pt idx="304">
                  <c:v>43525</c:v>
                </c:pt>
                <c:pt idx="305">
                  <c:v>43528</c:v>
                </c:pt>
                <c:pt idx="306">
                  <c:v>43529</c:v>
                </c:pt>
                <c:pt idx="307">
                  <c:v>43530</c:v>
                </c:pt>
                <c:pt idx="308">
                  <c:v>43531</c:v>
                </c:pt>
                <c:pt idx="309">
                  <c:v>43532</c:v>
                </c:pt>
                <c:pt idx="310">
                  <c:v>43535</c:v>
                </c:pt>
                <c:pt idx="311">
                  <c:v>43536</c:v>
                </c:pt>
                <c:pt idx="312">
                  <c:v>43537</c:v>
                </c:pt>
                <c:pt idx="313">
                  <c:v>43538</c:v>
                </c:pt>
                <c:pt idx="314">
                  <c:v>43539</c:v>
                </c:pt>
                <c:pt idx="315">
                  <c:v>43542</c:v>
                </c:pt>
                <c:pt idx="316">
                  <c:v>43543</c:v>
                </c:pt>
                <c:pt idx="317">
                  <c:v>43544</c:v>
                </c:pt>
                <c:pt idx="318">
                  <c:v>43545</c:v>
                </c:pt>
                <c:pt idx="319">
                  <c:v>43546</c:v>
                </c:pt>
                <c:pt idx="320">
                  <c:v>43549</c:v>
                </c:pt>
                <c:pt idx="321">
                  <c:v>43550</c:v>
                </c:pt>
                <c:pt idx="322">
                  <c:v>43551</c:v>
                </c:pt>
                <c:pt idx="323">
                  <c:v>43552</c:v>
                </c:pt>
                <c:pt idx="324">
                  <c:v>43553</c:v>
                </c:pt>
                <c:pt idx="325">
                  <c:v>43556</c:v>
                </c:pt>
                <c:pt idx="326">
                  <c:v>43557</c:v>
                </c:pt>
                <c:pt idx="327">
                  <c:v>43558</c:v>
                </c:pt>
                <c:pt idx="328">
                  <c:v>43559</c:v>
                </c:pt>
                <c:pt idx="329">
                  <c:v>43560</c:v>
                </c:pt>
                <c:pt idx="330">
                  <c:v>43563</c:v>
                </c:pt>
                <c:pt idx="331">
                  <c:v>43564</c:v>
                </c:pt>
                <c:pt idx="332">
                  <c:v>43565</c:v>
                </c:pt>
                <c:pt idx="333">
                  <c:v>43566</c:v>
                </c:pt>
                <c:pt idx="334">
                  <c:v>43567</c:v>
                </c:pt>
                <c:pt idx="335">
                  <c:v>43570</c:v>
                </c:pt>
                <c:pt idx="336">
                  <c:v>43571</c:v>
                </c:pt>
                <c:pt idx="337">
                  <c:v>43572</c:v>
                </c:pt>
                <c:pt idx="338">
                  <c:v>43573</c:v>
                </c:pt>
                <c:pt idx="339">
                  <c:v>43574</c:v>
                </c:pt>
                <c:pt idx="340">
                  <c:v>43577</c:v>
                </c:pt>
                <c:pt idx="341">
                  <c:v>43578</c:v>
                </c:pt>
                <c:pt idx="342">
                  <c:v>43579</c:v>
                </c:pt>
                <c:pt idx="343">
                  <c:v>43580</c:v>
                </c:pt>
                <c:pt idx="344">
                  <c:v>43581</c:v>
                </c:pt>
                <c:pt idx="345">
                  <c:v>43584</c:v>
                </c:pt>
                <c:pt idx="346">
                  <c:v>43585</c:v>
                </c:pt>
                <c:pt idx="347">
                  <c:v>43586</c:v>
                </c:pt>
                <c:pt idx="348">
                  <c:v>43587</c:v>
                </c:pt>
                <c:pt idx="349">
                  <c:v>43588</c:v>
                </c:pt>
                <c:pt idx="350">
                  <c:v>43591</c:v>
                </c:pt>
                <c:pt idx="351">
                  <c:v>43592</c:v>
                </c:pt>
                <c:pt idx="352">
                  <c:v>43593</c:v>
                </c:pt>
                <c:pt idx="353">
                  <c:v>43594</c:v>
                </c:pt>
                <c:pt idx="354">
                  <c:v>43595</c:v>
                </c:pt>
                <c:pt idx="355">
                  <c:v>43598</c:v>
                </c:pt>
                <c:pt idx="356">
                  <c:v>43599</c:v>
                </c:pt>
                <c:pt idx="357">
                  <c:v>43600</c:v>
                </c:pt>
                <c:pt idx="358">
                  <c:v>43601</c:v>
                </c:pt>
                <c:pt idx="359">
                  <c:v>43602</c:v>
                </c:pt>
                <c:pt idx="360">
                  <c:v>43605</c:v>
                </c:pt>
                <c:pt idx="361">
                  <c:v>43606</c:v>
                </c:pt>
                <c:pt idx="362">
                  <c:v>43607</c:v>
                </c:pt>
                <c:pt idx="363">
                  <c:v>43608</c:v>
                </c:pt>
                <c:pt idx="364">
                  <c:v>43609</c:v>
                </c:pt>
                <c:pt idx="365">
                  <c:v>43612</c:v>
                </c:pt>
                <c:pt idx="366">
                  <c:v>43613</c:v>
                </c:pt>
                <c:pt idx="367">
                  <c:v>43614</c:v>
                </c:pt>
                <c:pt idx="368">
                  <c:v>43615</c:v>
                </c:pt>
                <c:pt idx="369">
                  <c:v>43616</c:v>
                </c:pt>
                <c:pt idx="370">
                  <c:v>43619</c:v>
                </c:pt>
                <c:pt idx="371">
                  <c:v>43620</c:v>
                </c:pt>
                <c:pt idx="372">
                  <c:v>43621</c:v>
                </c:pt>
                <c:pt idx="373">
                  <c:v>43622</c:v>
                </c:pt>
                <c:pt idx="374">
                  <c:v>43623</c:v>
                </c:pt>
                <c:pt idx="375">
                  <c:v>43626</c:v>
                </c:pt>
                <c:pt idx="376">
                  <c:v>43627</c:v>
                </c:pt>
                <c:pt idx="377">
                  <c:v>43628</c:v>
                </c:pt>
                <c:pt idx="378">
                  <c:v>43629</c:v>
                </c:pt>
                <c:pt idx="379">
                  <c:v>43630</c:v>
                </c:pt>
                <c:pt idx="380">
                  <c:v>43633</c:v>
                </c:pt>
                <c:pt idx="381">
                  <c:v>43634</c:v>
                </c:pt>
                <c:pt idx="382">
                  <c:v>43635</c:v>
                </c:pt>
                <c:pt idx="383">
                  <c:v>43636</c:v>
                </c:pt>
                <c:pt idx="384">
                  <c:v>43637</c:v>
                </c:pt>
                <c:pt idx="385">
                  <c:v>43640</c:v>
                </c:pt>
                <c:pt idx="386">
                  <c:v>43641</c:v>
                </c:pt>
                <c:pt idx="387">
                  <c:v>43642</c:v>
                </c:pt>
                <c:pt idx="388">
                  <c:v>43643</c:v>
                </c:pt>
                <c:pt idx="389">
                  <c:v>43644</c:v>
                </c:pt>
                <c:pt idx="390">
                  <c:v>43647</c:v>
                </c:pt>
                <c:pt idx="391">
                  <c:v>43648</c:v>
                </c:pt>
                <c:pt idx="392">
                  <c:v>43649</c:v>
                </c:pt>
                <c:pt idx="393">
                  <c:v>43650</c:v>
                </c:pt>
                <c:pt idx="394">
                  <c:v>43651</c:v>
                </c:pt>
                <c:pt idx="395">
                  <c:v>43654</c:v>
                </c:pt>
                <c:pt idx="396">
                  <c:v>43655</c:v>
                </c:pt>
                <c:pt idx="397">
                  <c:v>43656</c:v>
                </c:pt>
                <c:pt idx="398">
                  <c:v>43657</c:v>
                </c:pt>
                <c:pt idx="399">
                  <c:v>43658</c:v>
                </c:pt>
                <c:pt idx="400">
                  <c:v>43661</c:v>
                </c:pt>
                <c:pt idx="401">
                  <c:v>43662</c:v>
                </c:pt>
                <c:pt idx="402">
                  <c:v>43663</c:v>
                </c:pt>
                <c:pt idx="403">
                  <c:v>43664</c:v>
                </c:pt>
                <c:pt idx="404">
                  <c:v>43665</c:v>
                </c:pt>
                <c:pt idx="405">
                  <c:v>43668</c:v>
                </c:pt>
                <c:pt idx="406">
                  <c:v>43669</c:v>
                </c:pt>
                <c:pt idx="407">
                  <c:v>43670</c:v>
                </c:pt>
                <c:pt idx="408">
                  <c:v>43671</c:v>
                </c:pt>
                <c:pt idx="409">
                  <c:v>43672</c:v>
                </c:pt>
                <c:pt idx="410">
                  <c:v>43675</c:v>
                </c:pt>
                <c:pt idx="411">
                  <c:v>43676</c:v>
                </c:pt>
                <c:pt idx="412">
                  <c:v>43677</c:v>
                </c:pt>
                <c:pt idx="413">
                  <c:v>43678</c:v>
                </c:pt>
                <c:pt idx="414">
                  <c:v>43679</c:v>
                </c:pt>
                <c:pt idx="415">
                  <c:v>43682</c:v>
                </c:pt>
                <c:pt idx="416">
                  <c:v>43683</c:v>
                </c:pt>
                <c:pt idx="417">
                  <c:v>43684</c:v>
                </c:pt>
                <c:pt idx="418">
                  <c:v>43685</c:v>
                </c:pt>
                <c:pt idx="419">
                  <c:v>43686</c:v>
                </c:pt>
                <c:pt idx="420">
                  <c:v>43689</c:v>
                </c:pt>
                <c:pt idx="421">
                  <c:v>43690</c:v>
                </c:pt>
                <c:pt idx="422">
                  <c:v>43691</c:v>
                </c:pt>
                <c:pt idx="423">
                  <c:v>43692</c:v>
                </c:pt>
                <c:pt idx="424">
                  <c:v>43693</c:v>
                </c:pt>
                <c:pt idx="425">
                  <c:v>43696</c:v>
                </c:pt>
                <c:pt idx="426">
                  <c:v>43697</c:v>
                </c:pt>
                <c:pt idx="427">
                  <c:v>43698</c:v>
                </c:pt>
                <c:pt idx="428">
                  <c:v>43699</c:v>
                </c:pt>
                <c:pt idx="429">
                  <c:v>43700</c:v>
                </c:pt>
                <c:pt idx="430">
                  <c:v>43703</c:v>
                </c:pt>
                <c:pt idx="431">
                  <c:v>43704</c:v>
                </c:pt>
                <c:pt idx="432">
                  <c:v>43705</c:v>
                </c:pt>
                <c:pt idx="433">
                  <c:v>43706</c:v>
                </c:pt>
                <c:pt idx="434">
                  <c:v>43707</c:v>
                </c:pt>
                <c:pt idx="435">
                  <c:v>43710</c:v>
                </c:pt>
                <c:pt idx="436">
                  <c:v>43711</c:v>
                </c:pt>
                <c:pt idx="437">
                  <c:v>43712</c:v>
                </c:pt>
                <c:pt idx="438">
                  <c:v>43713</c:v>
                </c:pt>
                <c:pt idx="439">
                  <c:v>43714</c:v>
                </c:pt>
                <c:pt idx="440">
                  <c:v>43717</c:v>
                </c:pt>
                <c:pt idx="441">
                  <c:v>43718</c:v>
                </c:pt>
                <c:pt idx="442">
                  <c:v>43719</c:v>
                </c:pt>
                <c:pt idx="443">
                  <c:v>43720</c:v>
                </c:pt>
                <c:pt idx="444">
                  <c:v>43721</c:v>
                </c:pt>
                <c:pt idx="445">
                  <c:v>43724</c:v>
                </c:pt>
                <c:pt idx="446">
                  <c:v>43725</c:v>
                </c:pt>
                <c:pt idx="447">
                  <c:v>43726</c:v>
                </c:pt>
                <c:pt idx="448">
                  <c:v>43727</c:v>
                </c:pt>
                <c:pt idx="449">
                  <c:v>43728</c:v>
                </c:pt>
                <c:pt idx="450">
                  <c:v>43731</c:v>
                </c:pt>
                <c:pt idx="451">
                  <c:v>43732</c:v>
                </c:pt>
                <c:pt idx="452">
                  <c:v>43733</c:v>
                </c:pt>
                <c:pt idx="453">
                  <c:v>43734</c:v>
                </c:pt>
                <c:pt idx="454">
                  <c:v>43735</c:v>
                </c:pt>
                <c:pt idx="455">
                  <c:v>43738</c:v>
                </c:pt>
                <c:pt idx="456">
                  <c:v>43739</c:v>
                </c:pt>
                <c:pt idx="457">
                  <c:v>43740</c:v>
                </c:pt>
                <c:pt idx="458">
                  <c:v>43741</c:v>
                </c:pt>
                <c:pt idx="459">
                  <c:v>43742</c:v>
                </c:pt>
                <c:pt idx="460">
                  <c:v>43745</c:v>
                </c:pt>
                <c:pt idx="461">
                  <c:v>43746</c:v>
                </c:pt>
                <c:pt idx="462">
                  <c:v>43747</c:v>
                </c:pt>
                <c:pt idx="463">
                  <c:v>43748</c:v>
                </c:pt>
                <c:pt idx="464">
                  <c:v>43749</c:v>
                </c:pt>
                <c:pt idx="465">
                  <c:v>43752</c:v>
                </c:pt>
                <c:pt idx="466">
                  <c:v>43753</c:v>
                </c:pt>
                <c:pt idx="467">
                  <c:v>43754</c:v>
                </c:pt>
                <c:pt idx="468">
                  <c:v>43755</c:v>
                </c:pt>
                <c:pt idx="469">
                  <c:v>43756</c:v>
                </c:pt>
                <c:pt idx="470">
                  <c:v>43759</c:v>
                </c:pt>
                <c:pt idx="471">
                  <c:v>43760</c:v>
                </c:pt>
                <c:pt idx="472">
                  <c:v>43761</c:v>
                </c:pt>
                <c:pt idx="473">
                  <c:v>43762</c:v>
                </c:pt>
                <c:pt idx="474">
                  <c:v>43763</c:v>
                </c:pt>
                <c:pt idx="475">
                  <c:v>43766</c:v>
                </c:pt>
                <c:pt idx="476">
                  <c:v>43767</c:v>
                </c:pt>
                <c:pt idx="477">
                  <c:v>43768</c:v>
                </c:pt>
                <c:pt idx="478">
                  <c:v>43769</c:v>
                </c:pt>
                <c:pt idx="479">
                  <c:v>43770</c:v>
                </c:pt>
                <c:pt idx="480">
                  <c:v>43773</c:v>
                </c:pt>
                <c:pt idx="481">
                  <c:v>43774</c:v>
                </c:pt>
                <c:pt idx="482">
                  <c:v>43775</c:v>
                </c:pt>
                <c:pt idx="483">
                  <c:v>43776</c:v>
                </c:pt>
                <c:pt idx="484">
                  <c:v>43777</c:v>
                </c:pt>
                <c:pt idx="485">
                  <c:v>43780</c:v>
                </c:pt>
                <c:pt idx="486">
                  <c:v>43781</c:v>
                </c:pt>
                <c:pt idx="487">
                  <c:v>43782</c:v>
                </c:pt>
                <c:pt idx="488">
                  <c:v>43783</c:v>
                </c:pt>
                <c:pt idx="489">
                  <c:v>43784</c:v>
                </c:pt>
                <c:pt idx="490">
                  <c:v>43787</c:v>
                </c:pt>
                <c:pt idx="491">
                  <c:v>43788</c:v>
                </c:pt>
                <c:pt idx="492">
                  <c:v>43789</c:v>
                </c:pt>
                <c:pt idx="493">
                  <c:v>43790</c:v>
                </c:pt>
                <c:pt idx="494">
                  <c:v>43791</c:v>
                </c:pt>
                <c:pt idx="495">
                  <c:v>43794</c:v>
                </c:pt>
                <c:pt idx="496">
                  <c:v>43795</c:v>
                </c:pt>
                <c:pt idx="497">
                  <c:v>43796</c:v>
                </c:pt>
                <c:pt idx="498">
                  <c:v>43797</c:v>
                </c:pt>
                <c:pt idx="499">
                  <c:v>43798</c:v>
                </c:pt>
                <c:pt idx="500">
                  <c:v>43801</c:v>
                </c:pt>
                <c:pt idx="501">
                  <c:v>43802</c:v>
                </c:pt>
                <c:pt idx="502">
                  <c:v>43803</c:v>
                </c:pt>
                <c:pt idx="503">
                  <c:v>43804</c:v>
                </c:pt>
                <c:pt idx="504">
                  <c:v>43805</c:v>
                </c:pt>
                <c:pt idx="505">
                  <c:v>43808</c:v>
                </c:pt>
                <c:pt idx="506">
                  <c:v>43809</c:v>
                </c:pt>
                <c:pt idx="507">
                  <c:v>43810</c:v>
                </c:pt>
                <c:pt idx="508">
                  <c:v>43811</c:v>
                </c:pt>
                <c:pt idx="509">
                  <c:v>43812</c:v>
                </c:pt>
                <c:pt idx="510">
                  <c:v>43815</c:v>
                </c:pt>
                <c:pt idx="511">
                  <c:v>43816</c:v>
                </c:pt>
                <c:pt idx="512">
                  <c:v>43817</c:v>
                </c:pt>
                <c:pt idx="513">
                  <c:v>43818</c:v>
                </c:pt>
                <c:pt idx="514">
                  <c:v>43819</c:v>
                </c:pt>
                <c:pt idx="515">
                  <c:v>43822</c:v>
                </c:pt>
                <c:pt idx="516">
                  <c:v>43823</c:v>
                </c:pt>
                <c:pt idx="517">
                  <c:v>43824</c:v>
                </c:pt>
                <c:pt idx="518">
                  <c:v>43825</c:v>
                </c:pt>
                <c:pt idx="519">
                  <c:v>43826</c:v>
                </c:pt>
                <c:pt idx="520">
                  <c:v>43829</c:v>
                </c:pt>
                <c:pt idx="521">
                  <c:v>43830</c:v>
                </c:pt>
                <c:pt idx="522">
                  <c:v>43831</c:v>
                </c:pt>
                <c:pt idx="523">
                  <c:v>43832</c:v>
                </c:pt>
                <c:pt idx="524">
                  <c:v>43833</c:v>
                </c:pt>
                <c:pt idx="525">
                  <c:v>43836</c:v>
                </c:pt>
                <c:pt idx="526">
                  <c:v>43837</c:v>
                </c:pt>
                <c:pt idx="527">
                  <c:v>43838</c:v>
                </c:pt>
                <c:pt idx="528">
                  <c:v>43839</c:v>
                </c:pt>
                <c:pt idx="529">
                  <c:v>43840</c:v>
                </c:pt>
                <c:pt idx="530">
                  <c:v>43843</c:v>
                </c:pt>
                <c:pt idx="531">
                  <c:v>43844</c:v>
                </c:pt>
                <c:pt idx="532">
                  <c:v>43845</c:v>
                </c:pt>
                <c:pt idx="533">
                  <c:v>43846</c:v>
                </c:pt>
                <c:pt idx="534">
                  <c:v>43847</c:v>
                </c:pt>
                <c:pt idx="535">
                  <c:v>43850</c:v>
                </c:pt>
                <c:pt idx="536">
                  <c:v>43851</c:v>
                </c:pt>
                <c:pt idx="537">
                  <c:v>43852</c:v>
                </c:pt>
                <c:pt idx="538">
                  <c:v>43853</c:v>
                </c:pt>
                <c:pt idx="539">
                  <c:v>43854</c:v>
                </c:pt>
                <c:pt idx="540">
                  <c:v>43857</c:v>
                </c:pt>
                <c:pt idx="541">
                  <c:v>43858</c:v>
                </c:pt>
                <c:pt idx="542">
                  <c:v>43859</c:v>
                </c:pt>
                <c:pt idx="543">
                  <c:v>43860</c:v>
                </c:pt>
                <c:pt idx="544">
                  <c:v>43861</c:v>
                </c:pt>
                <c:pt idx="545">
                  <c:v>43864</c:v>
                </c:pt>
                <c:pt idx="546">
                  <c:v>43865</c:v>
                </c:pt>
                <c:pt idx="547">
                  <c:v>43866</c:v>
                </c:pt>
                <c:pt idx="548">
                  <c:v>43867</c:v>
                </c:pt>
                <c:pt idx="549">
                  <c:v>43868</c:v>
                </c:pt>
                <c:pt idx="550">
                  <c:v>43871</c:v>
                </c:pt>
                <c:pt idx="551">
                  <c:v>43872</c:v>
                </c:pt>
                <c:pt idx="552">
                  <c:v>43873</c:v>
                </c:pt>
                <c:pt idx="553">
                  <c:v>43874</c:v>
                </c:pt>
                <c:pt idx="554">
                  <c:v>43875</c:v>
                </c:pt>
                <c:pt idx="555">
                  <c:v>43878</c:v>
                </c:pt>
                <c:pt idx="556">
                  <c:v>43879</c:v>
                </c:pt>
                <c:pt idx="557">
                  <c:v>43880</c:v>
                </c:pt>
                <c:pt idx="558">
                  <c:v>43881</c:v>
                </c:pt>
                <c:pt idx="559">
                  <c:v>43882</c:v>
                </c:pt>
                <c:pt idx="560">
                  <c:v>43885</c:v>
                </c:pt>
                <c:pt idx="561">
                  <c:v>43886</c:v>
                </c:pt>
                <c:pt idx="562">
                  <c:v>43887</c:v>
                </c:pt>
                <c:pt idx="563">
                  <c:v>43888</c:v>
                </c:pt>
                <c:pt idx="564">
                  <c:v>43889</c:v>
                </c:pt>
                <c:pt idx="565">
                  <c:v>43892</c:v>
                </c:pt>
                <c:pt idx="566">
                  <c:v>43893</c:v>
                </c:pt>
                <c:pt idx="567">
                  <c:v>43894</c:v>
                </c:pt>
                <c:pt idx="568">
                  <c:v>43895</c:v>
                </c:pt>
                <c:pt idx="569">
                  <c:v>43896</c:v>
                </c:pt>
                <c:pt idx="570">
                  <c:v>43899</c:v>
                </c:pt>
                <c:pt idx="571">
                  <c:v>43900</c:v>
                </c:pt>
                <c:pt idx="572">
                  <c:v>43901</c:v>
                </c:pt>
                <c:pt idx="573">
                  <c:v>43902</c:v>
                </c:pt>
                <c:pt idx="574">
                  <c:v>43903</c:v>
                </c:pt>
                <c:pt idx="575">
                  <c:v>43906</c:v>
                </c:pt>
                <c:pt idx="576">
                  <c:v>43907</c:v>
                </c:pt>
                <c:pt idx="577">
                  <c:v>43908</c:v>
                </c:pt>
                <c:pt idx="578">
                  <c:v>43909</c:v>
                </c:pt>
                <c:pt idx="579">
                  <c:v>43910</c:v>
                </c:pt>
                <c:pt idx="580">
                  <c:v>43913</c:v>
                </c:pt>
                <c:pt idx="581">
                  <c:v>43914</c:v>
                </c:pt>
                <c:pt idx="582">
                  <c:v>43915</c:v>
                </c:pt>
                <c:pt idx="583">
                  <c:v>43916</c:v>
                </c:pt>
                <c:pt idx="584">
                  <c:v>43917</c:v>
                </c:pt>
                <c:pt idx="585">
                  <c:v>43920</c:v>
                </c:pt>
                <c:pt idx="586">
                  <c:v>43921</c:v>
                </c:pt>
                <c:pt idx="587">
                  <c:v>43922</c:v>
                </c:pt>
                <c:pt idx="588">
                  <c:v>43923</c:v>
                </c:pt>
                <c:pt idx="589">
                  <c:v>43924</c:v>
                </c:pt>
                <c:pt idx="590">
                  <c:v>43927</c:v>
                </c:pt>
                <c:pt idx="591">
                  <c:v>43928</c:v>
                </c:pt>
                <c:pt idx="592">
                  <c:v>43929</c:v>
                </c:pt>
                <c:pt idx="593">
                  <c:v>43930</c:v>
                </c:pt>
                <c:pt idx="594">
                  <c:v>43931</c:v>
                </c:pt>
                <c:pt idx="595">
                  <c:v>43934</c:v>
                </c:pt>
                <c:pt idx="596">
                  <c:v>43935</c:v>
                </c:pt>
                <c:pt idx="597">
                  <c:v>43936</c:v>
                </c:pt>
                <c:pt idx="598">
                  <c:v>43937</c:v>
                </c:pt>
                <c:pt idx="599">
                  <c:v>43938</c:v>
                </c:pt>
                <c:pt idx="600">
                  <c:v>43941</c:v>
                </c:pt>
                <c:pt idx="601">
                  <c:v>43942</c:v>
                </c:pt>
                <c:pt idx="602">
                  <c:v>43943</c:v>
                </c:pt>
                <c:pt idx="603">
                  <c:v>43944</c:v>
                </c:pt>
                <c:pt idx="604">
                  <c:v>43945</c:v>
                </c:pt>
                <c:pt idx="605">
                  <c:v>43948</c:v>
                </c:pt>
                <c:pt idx="606">
                  <c:v>43949</c:v>
                </c:pt>
                <c:pt idx="607">
                  <c:v>43950</c:v>
                </c:pt>
                <c:pt idx="608">
                  <c:v>43951</c:v>
                </c:pt>
                <c:pt idx="609">
                  <c:v>43952</c:v>
                </c:pt>
                <c:pt idx="610">
                  <c:v>43955</c:v>
                </c:pt>
                <c:pt idx="611">
                  <c:v>43956</c:v>
                </c:pt>
                <c:pt idx="612">
                  <c:v>43957</c:v>
                </c:pt>
                <c:pt idx="613">
                  <c:v>43958</c:v>
                </c:pt>
                <c:pt idx="614">
                  <c:v>43959</c:v>
                </c:pt>
                <c:pt idx="615">
                  <c:v>43962</c:v>
                </c:pt>
                <c:pt idx="616">
                  <c:v>43963</c:v>
                </c:pt>
                <c:pt idx="617">
                  <c:v>43964</c:v>
                </c:pt>
                <c:pt idx="618">
                  <c:v>43965</c:v>
                </c:pt>
                <c:pt idx="619">
                  <c:v>43966</c:v>
                </c:pt>
                <c:pt idx="620">
                  <c:v>43969</c:v>
                </c:pt>
                <c:pt idx="621">
                  <c:v>43970</c:v>
                </c:pt>
                <c:pt idx="622">
                  <c:v>43971</c:v>
                </c:pt>
                <c:pt idx="623">
                  <c:v>43972</c:v>
                </c:pt>
                <c:pt idx="624">
                  <c:v>43973</c:v>
                </c:pt>
                <c:pt idx="625">
                  <c:v>43976</c:v>
                </c:pt>
                <c:pt idx="626">
                  <c:v>43977</c:v>
                </c:pt>
                <c:pt idx="627">
                  <c:v>43978</c:v>
                </c:pt>
                <c:pt idx="628">
                  <c:v>43979</c:v>
                </c:pt>
                <c:pt idx="629">
                  <c:v>43980</c:v>
                </c:pt>
                <c:pt idx="630">
                  <c:v>43983</c:v>
                </c:pt>
                <c:pt idx="631">
                  <c:v>43984</c:v>
                </c:pt>
                <c:pt idx="632">
                  <c:v>43985</c:v>
                </c:pt>
                <c:pt idx="633">
                  <c:v>43986</c:v>
                </c:pt>
                <c:pt idx="634">
                  <c:v>43987</c:v>
                </c:pt>
                <c:pt idx="635">
                  <c:v>43990</c:v>
                </c:pt>
                <c:pt idx="636">
                  <c:v>43991</c:v>
                </c:pt>
                <c:pt idx="637">
                  <c:v>43992</c:v>
                </c:pt>
                <c:pt idx="638">
                  <c:v>43993</c:v>
                </c:pt>
                <c:pt idx="639">
                  <c:v>43994</c:v>
                </c:pt>
                <c:pt idx="640">
                  <c:v>43997</c:v>
                </c:pt>
                <c:pt idx="641">
                  <c:v>43998</c:v>
                </c:pt>
                <c:pt idx="642">
                  <c:v>43999</c:v>
                </c:pt>
                <c:pt idx="643">
                  <c:v>44000</c:v>
                </c:pt>
                <c:pt idx="644">
                  <c:v>44001</c:v>
                </c:pt>
                <c:pt idx="645">
                  <c:v>44004</c:v>
                </c:pt>
                <c:pt idx="646">
                  <c:v>44005</c:v>
                </c:pt>
                <c:pt idx="647">
                  <c:v>44006</c:v>
                </c:pt>
                <c:pt idx="648">
                  <c:v>44007</c:v>
                </c:pt>
                <c:pt idx="649">
                  <c:v>44008</c:v>
                </c:pt>
                <c:pt idx="650">
                  <c:v>44011</c:v>
                </c:pt>
                <c:pt idx="651">
                  <c:v>44012</c:v>
                </c:pt>
                <c:pt idx="652">
                  <c:v>44013</c:v>
                </c:pt>
                <c:pt idx="653">
                  <c:v>44014</c:v>
                </c:pt>
                <c:pt idx="654">
                  <c:v>44015</c:v>
                </c:pt>
                <c:pt idx="655">
                  <c:v>44018</c:v>
                </c:pt>
                <c:pt idx="656">
                  <c:v>44019</c:v>
                </c:pt>
                <c:pt idx="657">
                  <c:v>44020</c:v>
                </c:pt>
                <c:pt idx="658">
                  <c:v>44021</c:v>
                </c:pt>
                <c:pt idx="659">
                  <c:v>44022</c:v>
                </c:pt>
                <c:pt idx="660">
                  <c:v>44025</c:v>
                </c:pt>
                <c:pt idx="661">
                  <c:v>44026</c:v>
                </c:pt>
                <c:pt idx="662">
                  <c:v>44027</c:v>
                </c:pt>
                <c:pt idx="663">
                  <c:v>44028</c:v>
                </c:pt>
                <c:pt idx="664">
                  <c:v>44029</c:v>
                </c:pt>
                <c:pt idx="665">
                  <c:v>44032</c:v>
                </c:pt>
                <c:pt idx="666">
                  <c:v>44033</c:v>
                </c:pt>
                <c:pt idx="667">
                  <c:v>44034</c:v>
                </c:pt>
                <c:pt idx="668">
                  <c:v>44035</c:v>
                </c:pt>
                <c:pt idx="669">
                  <c:v>44036</c:v>
                </c:pt>
                <c:pt idx="670">
                  <c:v>44039</c:v>
                </c:pt>
                <c:pt idx="671">
                  <c:v>44040</c:v>
                </c:pt>
                <c:pt idx="672">
                  <c:v>44041</c:v>
                </c:pt>
                <c:pt idx="673">
                  <c:v>44042</c:v>
                </c:pt>
                <c:pt idx="674">
                  <c:v>44043</c:v>
                </c:pt>
                <c:pt idx="675">
                  <c:v>44046</c:v>
                </c:pt>
                <c:pt idx="676">
                  <c:v>44047</c:v>
                </c:pt>
                <c:pt idx="677">
                  <c:v>44048</c:v>
                </c:pt>
                <c:pt idx="678">
                  <c:v>44049</c:v>
                </c:pt>
                <c:pt idx="679">
                  <c:v>44050</c:v>
                </c:pt>
                <c:pt idx="680">
                  <c:v>44053</c:v>
                </c:pt>
                <c:pt idx="681">
                  <c:v>44054</c:v>
                </c:pt>
                <c:pt idx="682">
                  <c:v>44055</c:v>
                </c:pt>
                <c:pt idx="683">
                  <c:v>44056</c:v>
                </c:pt>
                <c:pt idx="684">
                  <c:v>44057</c:v>
                </c:pt>
                <c:pt idx="685">
                  <c:v>44060</c:v>
                </c:pt>
                <c:pt idx="686">
                  <c:v>44061</c:v>
                </c:pt>
                <c:pt idx="687">
                  <c:v>44062</c:v>
                </c:pt>
                <c:pt idx="688">
                  <c:v>44063</c:v>
                </c:pt>
                <c:pt idx="689">
                  <c:v>44064</c:v>
                </c:pt>
                <c:pt idx="690">
                  <c:v>44067</c:v>
                </c:pt>
                <c:pt idx="691">
                  <c:v>44068</c:v>
                </c:pt>
                <c:pt idx="692">
                  <c:v>44069</c:v>
                </c:pt>
                <c:pt idx="693">
                  <c:v>44070</c:v>
                </c:pt>
                <c:pt idx="694">
                  <c:v>44071</c:v>
                </c:pt>
                <c:pt idx="695">
                  <c:v>44074</c:v>
                </c:pt>
                <c:pt idx="696">
                  <c:v>44075</c:v>
                </c:pt>
                <c:pt idx="697">
                  <c:v>44076</c:v>
                </c:pt>
                <c:pt idx="698">
                  <c:v>44077</c:v>
                </c:pt>
                <c:pt idx="699">
                  <c:v>44078</c:v>
                </c:pt>
                <c:pt idx="700">
                  <c:v>44081</c:v>
                </c:pt>
                <c:pt idx="701">
                  <c:v>44082</c:v>
                </c:pt>
                <c:pt idx="702">
                  <c:v>44083</c:v>
                </c:pt>
                <c:pt idx="703">
                  <c:v>44084</c:v>
                </c:pt>
                <c:pt idx="704">
                  <c:v>44085</c:v>
                </c:pt>
                <c:pt idx="705">
                  <c:v>44088</c:v>
                </c:pt>
                <c:pt idx="706">
                  <c:v>44089</c:v>
                </c:pt>
                <c:pt idx="707">
                  <c:v>44090</c:v>
                </c:pt>
                <c:pt idx="708">
                  <c:v>44091</c:v>
                </c:pt>
                <c:pt idx="709">
                  <c:v>44092</c:v>
                </c:pt>
                <c:pt idx="710">
                  <c:v>44095</c:v>
                </c:pt>
                <c:pt idx="711">
                  <c:v>44096</c:v>
                </c:pt>
                <c:pt idx="712">
                  <c:v>44097</c:v>
                </c:pt>
                <c:pt idx="713">
                  <c:v>44098</c:v>
                </c:pt>
                <c:pt idx="714">
                  <c:v>44099</c:v>
                </c:pt>
                <c:pt idx="715">
                  <c:v>44102</c:v>
                </c:pt>
                <c:pt idx="716">
                  <c:v>44103</c:v>
                </c:pt>
                <c:pt idx="717">
                  <c:v>44104</c:v>
                </c:pt>
                <c:pt idx="718">
                  <c:v>44105</c:v>
                </c:pt>
                <c:pt idx="719">
                  <c:v>44106</c:v>
                </c:pt>
                <c:pt idx="720">
                  <c:v>44109</c:v>
                </c:pt>
                <c:pt idx="721">
                  <c:v>44110</c:v>
                </c:pt>
                <c:pt idx="722">
                  <c:v>44111</c:v>
                </c:pt>
                <c:pt idx="723">
                  <c:v>44112</c:v>
                </c:pt>
                <c:pt idx="724">
                  <c:v>44113</c:v>
                </c:pt>
                <c:pt idx="725">
                  <c:v>44116</c:v>
                </c:pt>
                <c:pt idx="726">
                  <c:v>44117</c:v>
                </c:pt>
                <c:pt idx="727">
                  <c:v>44118</c:v>
                </c:pt>
                <c:pt idx="728">
                  <c:v>44119</c:v>
                </c:pt>
                <c:pt idx="729">
                  <c:v>44120</c:v>
                </c:pt>
                <c:pt idx="730">
                  <c:v>44123</c:v>
                </c:pt>
                <c:pt idx="731">
                  <c:v>44124</c:v>
                </c:pt>
                <c:pt idx="732">
                  <c:v>44125</c:v>
                </c:pt>
                <c:pt idx="733">
                  <c:v>44126</c:v>
                </c:pt>
                <c:pt idx="734">
                  <c:v>44127</c:v>
                </c:pt>
                <c:pt idx="735">
                  <c:v>44130</c:v>
                </c:pt>
                <c:pt idx="736">
                  <c:v>44131</c:v>
                </c:pt>
                <c:pt idx="737">
                  <c:v>44132</c:v>
                </c:pt>
                <c:pt idx="738">
                  <c:v>44133</c:v>
                </c:pt>
                <c:pt idx="739">
                  <c:v>44134</c:v>
                </c:pt>
                <c:pt idx="740">
                  <c:v>44137</c:v>
                </c:pt>
                <c:pt idx="741">
                  <c:v>44138</c:v>
                </c:pt>
                <c:pt idx="742">
                  <c:v>44139</c:v>
                </c:pt>
                <c:pt idx="743">
                  <c:v>44140</c:v>
                </c:pt>
                <c:pt idx="744">
                  <c:v>44141</c:v>
                </c:pt>
                <c:pt idx="745">
                  <c:v>44144</c:v>
                </c:pt>
                <c:pt idx="746">
                  <c:v>44145</c:v>
                </c:pt>
                <c:pt idx="747">
                  <c:v>44146</c:v>
                </c:pt>
                <c:pt idx="748">
                  <c:v>44147</c:v>
                </c:pt>
                <c:pt idx="749">
                  <c:v>44148</c:v>
                </c:pt>
                <c:pt idx="750">
                  <c:v>44151</c:v>
                </c:pt>
                <c:pt idx="751">
                  <c:v>44152</c:v>
                </c:pt>
                <c:pt idx="752">
                  <c:v>44153</c:v>
                </c:pt>
                <c:pt idx="753">
                  <c:v>44154</c:v>
                </c:pt>
                <c:pt idx="754">
                  <c:v>44155</c:v>
                </c:pt>
                <c:pt idx="755">
                  <c:v>44158</c:v>
                </c:pt>
                <c:pt idx="756">
                  <c:v>44159</c:v>
                </c:pt>
                <c:pt idx="757">
                  <c:v>44160</c:v>
                </c:pt>
                <c:pt idx="758">
                  <c:v>44161</c:v>
                </c:pt>
                <c:pt idx="759">
                  <c:v>44162</c:v>
                </c:pt>
                <c:pt idx="760">
                  <c:v>44165</c:v>
                </c:pt>
                <c:pt idx="761">
                  <c:v>44166</c:v>
                </c:pt>
                <c:pt idx="762">
                  <c:v>44167</c:v>
                </c:pt>
                <c:pt idx="763">
                  <c:v>44168</c:v>
                </c:pt>
                <c:pt idx="764">
                  <c:v>44169</c:v>
                </c:pt>
                <c:pt idx="765">
                  <c:v>44172</c:v>
                </c:pt>
                <c:pt idx="766">
                  <c:v>44173</c:v>
                </c:pt>
                <c:pt idx="767">
                  <c:v>44174</c:v>
                </c:pt>
                <c:pt idx="768">
                  <c:v>44175</c:v>
                </c:pt>
                <c:pt idx="769">
                  <c:v>44176</c:v>
                </c:pt>
                <c:pt idx="770">
                  <c:v>44179</c:v>
                </c:pt>
                <c:pt idx="771">
                  <c:v>44180</c:v>
                </c:pt>
                <c:pt idx="772">
                  <c:v>44181</c:v>
                </c:pt>
                <c:pt idx="773">
                  <c:v>44182</c:v>
                </c:pt>
                <c:pt idx="774">
                  <c:v>44183</c:v>
                </c:pt>
                <c:pt idx="775">
                  <c:v>44186</c:v>
                </c:pt>
                <c:pt idx="776">
                  <c:v>44187</c:v>
                </c:pt>
                <c:pt idx="777">
                  <c:v>44188</c:v>
                </c:pt>
                <c:pt idx="778">
                  <c:v>44189</c:v>
                </c:pt>
                <c:pt idx="779">
                  <c:v>44190</c:v>
                </c:pt>
                <c:pt idx="780">
                  <c:v>44193</c:v>
                </c:pt>
                <c:pt idx="781">
                  <c:v>44194</c:v>
                </c:pt>
                <c:pt idx="782">
                  <c:v>44195</c:v>
                </c:pt>
                <c:pt idx="783">
                  <c:v>44196</c:v>
                </c:pt>
                <c:pt idx="784">
                  <c:v>44197</c:v>
                </c:pt>
                <c:pt idx="785">
                  <c:v>44200</c:v>
                </c:pt>
                <c:pt idx="786">
                  <c:v>44201</c:v>
                </c:pt>
                <c:pt idx="787">
                  <c:v>44202</c:v>
                </c:pt>
                <c:pt idx="788">
                  <c:v>44203</c:v>
                </c:pt>
                <c:pt idx="789">
                  <c:v>44204</c:v>
                </c:pt>
                <c:pt idx="790">
                  <c:v>44207</c:v>
                </c:pt>
                <c:pt idx="791">
                  <c:v>44208</c:v>
                </c:pt>
                <c:pt idx="792">
                  <c:v>44209</c:v>
                </c:pt>
                <c:pt idx="793">
                  <c:v>44210</c:v>
                </c:pt>
                <c:pt idx="794">
                  <c:v>44211</c:v>
                </c:pt>
                <c:pt idx="795">
                  <c:v>44214</c:v>
                </c:pt>
                <c:pt idx="796">
                  <c:v>44215</c:v>
                </c:pt>
                <c:pt idx="797">
                  <c:v>44216</c:v>
                </c:pt>
                <c:pt idx="798">
                  <c:v>44217</c:v>
                </c:pt>
                <c:pt idx="799">
                  <c:v>44218</c:v>
                </c:pt>
                <c:pt idx="800">
                  <c:v>44221</c:v>
                </c:pt>
                <c:pt idx="801">
                  <c:v>44222</c:v>
                </c:pt>
                <c:pt idx="802">
                  <c:v>44223</c:v>
                </c:pt>
                <c:pt idx="803">
                  <c:v>44224</c:v>
                </c:pt>
                <c:pt idx="804">
                  <c:v>44225</c:v>
                </c:pt>
                <c:pt idx="805">
                  <c:v>44228</c:v>
                </c:pt>
                <c:pt idx="806">
                  <c:v>44229</c:v>
                </c:pt>
                <c:pt idx="807">
                  <c:v>44230</c:v>
                </c:pt>
                <c:pt idx="808">
                  <c:v>44231</c:v>
                </c:pt>
                <c:pt idx="809">
                  <c:v>44232</c:v>
                </c:pt>
                <c:pt idx="810">
                  <c:v>44235</c:v>
                </c:pt>
                <c:pt idx="811">
                  <c:v>44236</c:v>
                </c:pt>
                <c:pt idx="812">
                  <c:v>44237</c:v>
                </c:pt>
                <c:pt idx="813">
                  <c:v>44238</c:v>
                </c:pt>
                <c:pt idx="814">
                  <c:v>44239</c:v>
                </c:pt>
                <c:pt idx="815">
                  <c:v>44242</c:v>
                </c:pt>
                <c:pt idx="816">
                  <c:v>44243</c:v>
                </c:pt>
                <c:pt idx="817">
                  <c:v>44244</c:v>
                </c:pt>
                <c:pt idx="818">
                  <c:v>44245</c:v>
                </c:pt>
                <c:pt idx="819">
                  <c:v>44246</c:v>
                </c:pt>
                <c:pt idx="820">
                  <c:v>44249</c:v>
                </c:pt>
                <c:pt idx="821">
                  <c:v>44250</c:v>
                </c:pt>
                <c:pt idx="822">
                  <c:v>44251</c:v>
                </c:pt>
                <c:pt idx="823">
                  <c:v>44252</c:v>
                </c:pt>
                <c:pt idx="824">
                  <c:v>44253</c:v>
                </c:pt>
                <c:pt idx="825">
                  <c:v>44256</c:v>
                </c:pt>
                <c:pt idx="826">
                  <c:v>44257</c:v>
                </c:pt>
                <c:pt idx="827">
                  <c:v>44258</c:v>
                </c:pt>
                <c:pt idx="828">
                  <c:v>44259</c:v>
                </c:pt>
                <c:pt idx="829">
                  <c:v>44260</c:v>
                </c:pt>
                <c:pt idx="830">
                  <c:v>44263</c:v>
                </c:pt>
                <c:pt idx="831">
                  <c:v>44264</c:v>
                </c:pt>
                <c:pt idx="832">
                  <c:v>44265</c:v>
                </c:pt>
                <c:pt idx="833">
                  <c:v>44266</c:v>
                </c:pt>
                <c:pt idx="834">
                  <c:v>44267</c:v>
                </c:pt>
                <c:pt idx="835">
                  <c:v>44270</c:v>
                </c:pt>
                <c:pt idx="836">
                  <c:v>44271</c:v>
                </c:pt>
                <c:pt idx="837">
                  <c:v>44272</c:v>
                </c:pt>
                <c:pt idx="838">
                  <c:v>44273</c:v>
                </c:pt>
                <c:pt idx="839">
                  <c:v>44274</c:v>
                </c:pt>
                <c:pt idx="840">
                  <c:v>44277</c:v>
                </c:pt>
                <c:pt idx="841">
                  <c:v>44278</c:v>
                </c:pt>
                <c:pt idx="842">
                  <c:v>44279</c:v>
                </c:pt>
                <c:pt idx="843">
                  <c:v>44280</c:v>
                </c:pt>
                <c:pt idx="844">
                  <c:v>44281</c:v>
                </c:pt>
                <c:pt idx="845">
                  <c:v>44284</c:v>
                </c:pt>
                <c:pt idx="846">
                  <c:v>44285</c:v>
                </c:pt>
                <c:pt idx="847">
                  <c:v>44286</c:v>
                </c:pt>
                <c:pt idx="848">
                  <c:v>44287</c:v>
                </c:pt>
                <c:pt idx="849">
                  <c:v>44288</c:v>
                </c:pt>
                <c:pt idx="850">
                  <c:v>44291</c:v>
                </c:pt>
                <c:pt idx="851">
                  <c:v>44292</c:v>
                </c:pt>
                <c:pt idx="852">
                  <c:v>44293</c:v>
                </c:pt>
                <c:pt idx="853">
                  <c:v>44294</c:v>
                </c:pt>
                <c:pt idx="854">
                  <c:v>44295</c:v>
                </c:pt>
                <c:pt idx="855">
                  <c:v>44298</c:v>
                </c:pt>
                <c:pt idx="856">
                  <c:v>44299</c:v>
                </c:pt>
                <c:pt idx="857">
                  <c:v>44300</c:v>
                </c:pt>
                <c:pt idx="858">
                  <c:v>44301</c:v>
                </c:pt>
                <c:pt idx="859">
                  <c:v>44302</c:v>
                </c:pt>
                <c:pt idx="860">
                  <c:v>44305</c:v>
                </c:pt>
                <c:pt idx="861">
                  <c:v>44306</c:v>
                </c:pt>
                <c:pt idx="862">
                  <c:v>44307</c:v>
                </c:pt>
                <c:pt idx="863">
                  <c:v>44308</c:v>
                </c:pt>
                <c:pt idx="864">
                  <c:v>44309</c:v>
                </c:pt>
                <c:pt idx="865">
                  <c:v>44312</c:v>
                </c:pt>
                <c:pt idx="866">
                  <c:v>44313</c:v>
                </c:pt>
                <c:pt idx="867">
                  <c:v>44314</c:v>
                </c:pt>
                <c:pt idx="868">
                  <c:v>44315</c:v>
                </c:pt>
                <c:pt idx="869">
                  <c:v>44316</c:v>
                </c:pt>
                <c:pt idx="870">
                  <c:v>44319</c:v>
                </c:pt>
                <c:pt idx="871">
                  <c:v>44320</c:v>
                </c:pt>
                <c:pt idx="872">
                  <c:v>44321</c:v>
                </c:pt>
                <c:pt idx="873">
                  <c:v>44322</c:v>
                </c:pt>
                <c:pt idx="874">
                  <c:v>44323</c:v>
                </c:pt>
                <c:pt idx="875">
                  <c:v>44326</c:v>
                </c:pt>
                <c:pt idx="876">
                  <c:v>44327</c:v>
                </c:pt>
                <c:pt idx="877">
                  <c:v>44328</c:v>
                </c:pt>
                <c:pt idx="878">
                  <c:v>44329</c:v>
                </c:pt>
                <c:pt idx="879">
                  <c:v>44330</c:v>
                </c:pt>
                <c:pt idx="880">
                  <c:v>44333</c:v>
                </c:pt>
                <c:pt idx="881">
                  <c:v>44334</c:v>
                </c:pt>
                <c:pt idx="882">
                  <c:v>44335</c:v>
                </c:pt>
                <c:pt idx="883">
                  <c:v>44336</c:v>
                </c:pt>
                <c:pt idx="884">
                  <c:v>44337</c:v>
                </c:pt>
                <c:pt idx="885">
                  <c:v>44340</c:v>
                </c:pt>
                <c:pt idx="886">
                  <c:v>44341</c:v>
                </c:pt>
                <c:pt idx="887">
                  <c:v>44342</c:v>
                </c:pt>
                <c:pt idx="888">
                  <c:v>44343</c:v>
                </c:pt>
                <c:pt idx="889">
                  <c:v>44344</c:v>
                </c:pt>
                <c:pt idx="890">
                  <c:v>44347</c:v>
                </c:pt>
                <c:pt idx="891">
                  <c:v>44348</c:v>
                </c:pt>
                <c:pt idx="892">
                  <c:v>44349</c:v>
                </c:pt>
                <c:pt idx="893">
                  <c:v>44350</c:v>
                </c:pt>
                <c:pt idx="894">
                  <c:v>44351</c:v>
                </c:pt>
                <c:pt idx="895">
                  <c:v>44354</c:v>
                </c:pt>
                <c:pt idx="896">
                  <c:v>44355</c:v>
                </c:pt>
                <c:pt idx="897">
                  <c:v>44356</c:v>
                </c:pt>
                <c:pt idx="898">
                  <c:v>44357</c:v>
                </c:pt>
                <c:pt idx="899">
                  <c:v>44358</c:v>
                </c:pt>
                <c:pt idx="900">
                  <c:v>44361</c:v>
                </c:pt>
                <c:pt idx="901">
                  <c:v>44362</c:v>
                </c:pt>
                <c:pt idx="902">
                  <c:v>44363</c:v>
                </c:pt>
                <c:pt idx="903">
                  <c:v>44364</c:v>
                </c:pt>
                <c:pt idx="904">
                  <c:v>44365</c:v>
                </c:pt>
                <c:pt idx="905">
                  <c:v>44368</c:v>
                </c:pt>
                <c:pt idx="906">
                  <c:v>44369</c:v>
                </c:pt>
                <c:pt idx="907">
                  <c:v>44370</c:v>
                </c:pt>
                <c:pt idx="908">
                  <c:v>44371</c:v>
                </c:pt>
                <c:pt idx="909">
                  <c:v>44372</c:v>
                </c:pt>
                <c:pt idx="910">
                  <c:v>44375</c:v>
                </c:pt>
                <c:pt idx="911">
                  <c:v>44376</c:v>
                </c:pt>
                <c:pt idx="912">
                  <c:v>44377</c:v>
                </c:pt>
                <c:pt idx="913">
                  <c:v>44378</c:v>
                </c:pt>
                <c:pt idx="914">
                  <c:v>44379</c:v>
                </c:pt>
                <c:pt idx="915">
                  <c:v>44382</c:v>
                </c:pt>
                <c:pt idx="916">
                  <c:v>44383</c:v>
                </c:pt>
                <c:pt idx="917">
                  <c:v>44384</c:v>
                </c:pt>
                <c:pt idx="918">
                  <c:v>44385</c:v>
                </c:pt>
                <c:pt idx="919">
                  <c:v>44386</c:v>
                </c:pt>
                <c:pt idx="920">
                  <c:v>44389</c:v>
                </c:pt>
                <c:pt idx="921">
                  <c:v>44390</c:v>
                </c:pt>
                <c:pt idx="922">
                  <c:v>44391</c:v>
                </c:pt>
                <c:pt idx="923">
                  <c:v>44392</c:v>
                </c:pt>
                <c:pt idx="924">
                  <c:v>44393</c:v>
                </c:pt>
                <c:pt idx="925">
                  <c:v>44396</c:v>
                </c:pt>
                <c:pt idx="926">
                  <c:v>44397</c:v>
                </c:pt>
                <c:pt idx="927">
                  <c:v>44398</c:v>
                </c:pt>
                <c:pt idx="928">
                  <c:v>44399</c:v>
                </c:pt>
                <c:pt idx="929">
                  <c:v>44400</c:v>
                </c:pt>
                <c:pt idx="930">
                  <c:v>44403</c:v>
                </c:pt>
                <c:pt idx="931">
                  <c:v>44404</c:v>
                </c:pt>
                <c:pt idx="932">
                  <c:v>44405</c:v>
                </c:pt>
                <c:pt idx="933">
                  <c:v>44406</c:v>
                </c:pt>
                <c:pt idx="934">
                  <c:v>44407</c:v>
                </c:pt>
                <c:pt idx="935">
                  <c:v>44410</c:v>
                </c:pt>
                <c:pt idx="936">
                  <c:v>44411</c:v>
                </c:pt>
                <c:pt idx="937">
                  <c:v>44412</c:v>
                </c:pt>
                <c:pt idx="938">
                  <c:v>44413</c:v>
                </c:pt>
                <c:pt idx="939">
                  <c:v>44414</c:v>
                </c:pt>
                <c:pt idx="940">
                  <c:v>44417</c:v>
                </c:pt>
                <c:pt idx="941">
                  <c:v>44418</c:v>
                </c:pt>
                <c:pt idx="942">
                  <c:v>44419</c:v>
                </c:pt>
                <c:pt idx="943">
                  <c:v>44420</c:v>
                </c:pt>
                <c:pt idx="944">
                  <c:v>44421</c:v>
                </c:pt>
                <c:pt idx="945">
                  <c:v>44424</c:v>
                </c:pt>
                <c:pt idx="946">
                  <c:v>44425</c:v>
                </c:pt>
                <c:pt idx="947">
                  <c:v>44426</c:v>
                </c:pt>
                <c:pt idx="948">
                  <c:v>44427</c:v>
                </c:pt>
                <c:pt idx="949">
                  <c:v>44428</c:v>
                </c:pt>
                <c:pt idx="950">
                  <c:v>44431</c:v>
                </c:pt>
                <c:pt idx="951">
                  <c:v>44432</c:v>
                </c:pt>
                <c:pt idx="952">
                  <c:v>44433</c:v>
                </c:pt>
                <c:pt idx="953">
                  <c:v>44434</c:v>
                </c:pt>
                <c:pt idx="954">
                  <c:v>44435</c:v>
                </c:pt>
                <c:pt idx="955">
                  <c:v>44438</c:v>
                </c:pt>
                <c:pt idx="956">
                  <c:v>44439</c:v>
                </c:pt>
                <c:pt idx="957">
                  <c:v>44440</c:v>
                </c:pt>
                <c:pt idx="958">
                  <c:v>44441</c:v>
                </c:pt>
                <c:pt idx="959">
                  <c:v>44442</c:v>
                </c:pt>
                <c:pt idx="960">
                  <c:v>44445</c:v>
                </c:pt>
                <c:pt idx="961">
                  <c:v>44446</c:v>
                </c:pt>
                <c:pt idx="962">
                  <c:v>44447</c:v>
                </c:pt>
                <c:pt idx="963">
                  <c:v>44448</c:v>
                </c:pt>
                <c:pt idx="964">
                  <c:v>44449</c:v>
                </c:pt>
                <c:pt idx="965">
                  <c:v>44452</c:v>
                </c:pt>
                <c:pt idx="966">
                  <c:v>44453</c:v>
                </c:pt>
                <c:pt idx="967">
                  <c:v>44454</c:v>
                </c:pt>
                <c:pt idx="968">
                  <c:v>44455</c:v>
                </c:pt>
                <c:pt idx="969">
                  <c:v>44456</c:v>
                </c:pt>
                <c:pt idx="970">
                  <c:v>44459</c:v>
                </c:pt>
                <c:pt idx="971">
                  <c:v>44460</c:v>
                </c:pt>
                <c:pt idx="972">
                  <c:v>44461</c:v>
                </c:pt>
                <c:pt idx="973">
                  <c:v>44462</c:v>
                </c:pt>
                <c:pt idx="974">
                  <c:v>44463</c:v>
                </c:pt>
                <c:pt idx="975">
                  <c:v>44466</c:v>
                </c:pt>
                <c:pt idx="976">
                  <c:v>44467</c:v>
                </c:pt>
                <c:pt idx="977">
                  <c:v>44468</c:v>
                </c:pt>
                <c:pt idx="978">
                  <c:v>44469</c:v>
                </c:pt>
                <c:pt idx="979">
                  <c:v>44470</c:v>
                </c:pt>
                <c:pt idx="980">
                  <c:v>44473</c:v>
                </c:pt>
                <c:pt idx="981">
                  <c:v>44474</c:v>
                </c:pt>
                <c:pt idx="982">
                  <c:v>44475</c:v>
                </c:pt>
                <c:pt idx="983">
                  <c:v>44476</c:v>
                </c:pt>
                <c:pt idx="984">
                  <c:v>44477</c:v>
                </c:pt>
                <c:pt idx="985">
                  <c:v>44480</c:v>
                </c:pt>
                <c:pt idx="986">
                  <c:v>44481</c:v>
                </c:pt>
                <c:pt idx="987">
                  <c:v>44482</c:v>
                </c:pt>
                <c:pt idx="988">
                  <c:v>44483</c:v>
                </c:pt>
                <c:pt idx="989">
                  <c:v>44484</c:v>
                </c:pt>
                <c:pt idx="990">
                  <c:v>44487</c:v>
                </c:pt>
                <c:pt idx="991">
                  <c:v>44488</c:v>
                </c:pt>
                <c:pt idx="992">
                  <c:v>44489</c:v>
                </c:pt>
                <c:pt idx="993">
                  <c:v>44490</c:v>
                </c:pt>
                <c:pt idx="994">
                  <c:v>44491</c:v>
                </c:pt>
                <c:pt idx="995">
                  <c:v>44494</c:v>
                </c:pt>
                <c:pt idx="996">
                  <c:v>44495</c:v>
                </c:pt>
                <c:pt idx="997">
                  <c:v>44496</c:v>
                </c:pt>
                <c:pt idx="998">
                  <c:v>44497</c:v>
                </c:pt>
                <c:pt idx="999">
                  <c:v>44498</c:v>
                </c:pt>
                <c:pt idx="1000">
                  <c:v>44501</c:v>
                </c:pt>
                <c:pt idx="1001">
                  <c:v>44502</c:v>
                </c:pt>
                <c:pt idx="1002">
                  <c:v>44503</c:v>
                </c:pt>
                <c:pt idx="1003">
                  <c:v>44504</c:v>
                </c:pt>
                <c:pt idx="1004">
                  <c:v>44505</c:v>
                </c:pt>
                <c:pt idx="1005">
                  <c:v>44508</c:v>
                </c:pt>
                <c:pt idx="1006">
                  <c:v>44509</c:v>
                </c:pt>
                <c:pt idx="1007">
                  <c:v>44510</c:v>
                </c:pt>
                <c:pt idx="1008">
                  <c:v>44511</c:v>
                </c:pt>
                <c:pt idx="1009">
                  <c:v>44512</c:v>
                </c:pt>
                <c:pt idx="1010">
                  <c:v>44515</c:v>
                </c:pt>
                <c:pt idx="1011">
                  <c:v>44516</c:v>
                </c:pt>
                <c:pt idx="1012">
                  <c:v>44517</c:v>
                </c:pt>
                <c:pt idx="1013">
                  <c:v>44518</c:v>
                </c:pt>
                <c:pt idx="1014">
                  <c:v>44519</c:v>
                </c:pt>
                <c:pt idx="1015">
                  <c:v>44522</c:v>
                </c:pt>
                <c:pt idx="1016">
                  <c:v>44523</c:v>
                </c:pt>
                <c:pt idx="1017">
                  <c:v>44524</c:v>
                </c:pt>
                <c:pt idx="1018">
                  <c:v>44525</c:v>
                </c:pt>
                <c:pt idx="1019">
                  <c:v>44526</c:v>
                </c:pt>
                <c:pt idx="1020">
                  <c:v>44529</c:v>
                </c:pt>
                <c:pt idx="1021">
                  <c:v>44530</c:v>
                </c:pt>
                <c:pt idx="1022">
                  <c:v>44531</c:v>
                </c:pt>
                <c:pt idx="1023">
                  <c:v>44532</c:v>
                </c:pt>
                <c:pt idx="1024">
                  <c:v>44533</c:v>
                </c:pt>
                <c:pt idx="1025">
                  <c:v>44536</c:v>
                </c:pt>
                <c:pt idx="1026">
                  <c:v>44537</c:v>
                </c:pt>
                <c:pt idx="1027">
                  <c:v>44538</c:v>
                </c:pt>
                <c:pt idx="1028">
                  <c:v>44539</c:v>
                </c:pt>
                <c:pt idx="1029">
                  <c:v>44540</c:v>
                </c:pt>
                <c:pt idx="1030">
                  <c:v>44543</c:v>
                </c:pt>
                <c:pt idx="1031">
                  <c:v>44544</c:v>
                </c:pt>
                <c:pt idx="1032">
                  <c:v>44545</c:v>
                </c:pt>
                <c:pt idx="1033">
                  <c:v>44546</c:v>
                </c:pt>
                <c:pt idx="1034">
                  <c:v>44547</c:v>
                </c:pt>
                <c:pt idx="1035">
                  <c:v>44550</c:v>
                </c:pt>
                <c:pt idx="1036">
                  <c:v>44551</c:v>
                </c:pt>
                <c:pt idx="1037">
                  <c:v>44552</c:v>
                </c:pt>
                <c:pt idx="1038">
                  <c:v>44553</c:v>
                </c:pt>
                <c:pt idx="1039">
                  <c:v>44554</c:v>
                </c:pt>
                <c:pt idx="1040">
                  <c:v>44557</c:v>
                </c:pt>
                <c:pt idx="1041">
                  <c:v>44558</c:v>
                </c:pt>
                <c:pt idx="1042">
                  <c:v>44559</c:v>
                </c:pt>
                <c:pt idx="1043">
                  <c:v>44560</c:v>
                </c:pt>
                <c:pt idx="1044">
                  <c:v>44561</c:v>
                </c:pt>
                <c:pt idx="1045">
                  <c:v>44564</c:v>
                </c:pt>
                <c:pt idx="1046">
                  <c:v>44565</c:v>
                </c:pt>
                <c:pt idx="1047">
                  <c:v>44566</c:v>
                </c:pt>
                <c:pt idx="1048">
                  <c:v>44567</c:v>
                </c:pt>
                <c:pt idx="1049">
                  <c:v>44568</c:v>
                </c:pt>
                <c:pt idx="1050">
                  <c:v>44571</c:v>
                </c:pt>
                <c:pt idx="1051">
                  <c:v>44572</c:v>
                </c:pt>
                <c:pt idx="1052">
                  <c:v>44573</c:v>
                </c:pt>
                <c:pt idx="1053">
                  <c:v>44574</c:v>
                </c:pt>
                <c:pt idx="1054">
                  <c:v>44575</c:v>
                </c:pt>
                <c:pt idx="1055">
                  <c:v>44578</c:v>
                </c:pt>
                <c:pt idx="1056">
                  <c:v>44579</c:v>
                </c:pt>
                <c:pt idx="1057">
                  <c:v>44580</c:v>
                </c:pt>
                <c:pt idx="1058">
                  <c:v>44581</c:v>
                </c:pt>
                <c:pt idx="1059">
                  <c:v>44582</c:v>
                </c:pt>
                <c:pt idx="1060">
                  <c:v>44585</c:v>
                </c:pt>
                <c:pt idx="1061">
                  <c:v>44586</c:v>
                </c:pt>
                <c:pt idx="1062">
                  <c:v>44587</c:v>
                </c:pt>
                <c:pt idx="1063">
                  <c:v>44588</c:v>
                </c:pt>
                <c:pt idx="1064">
                  <c:v>44589</c:v>
                </c:pt>
                <c:pt idx="1065">
                  <c:v>44592</c:v>
                </c:pt>
                <c:pt idx="1066">
                  <c:v>44593</c:v>
                </c:pt>
                <c:pt idx="1067">
                  <c:v>44594</c:v>
                </c:pt>
                <c:pt idx="1068">
                  <c:v>44595</c:v>
                </c:pt>
                <c:pt idx="1069">
                  <c:v>44596</c:v>
                </c:pt>
                <c:pt idx="1070">
                  <c:v>44599</c:v>
                </c:pt>
                <c:pt idx="1071">
                  <c:v>44600</c:v>
                </c:pt>
                <c:pt idx="1072">
                  <c:v>44601</c:v>
                </c:pt>
                <c:pt idx="1073">
                  <c:v>44602</c:v>
                </c:pt>
                <c:pt idx="1074">
                  <c:v>44603</c:v>
                </c:pt>
                <c:pt idx="1075">
                  <c:v>44606</c:v>
                </c:pt>
                <c:pt idx="1076">
                  <c:v>44607</c:v>
                </c:pt>
                <c:pt idx="1077">
                  <c:v>44608</c:v>
                </c:pt>
                <c:pt idx="1078">
                  <c:v>44609</c:v>
                </c:pt>
                <c:pt idx="1079">
                  <c:v>44610</c:v>
                </c:pt>
                <c:pt idx="1080">
                  <c:v>44613</c:v>
                </c:pt>
                <c:pt idx="1081">
                  <c:v>44614</c:v>
                </c:pt>
                <c:pt idx="1082">
                  <c:v>44615</c:v>
                </c:pt>
                <c:pt idx="1083">
                  <c:v>44616</c:v>
                </c:pt>
                <c:pt idx="1084">
                  <c:v>44617</c:v>
                </c:pt>
                <c:pt idx="1085">
                  <c:v>44620</c:v>
                </c:pt>
                <c:pt idx="1086">
                  <c:v>44621</c:v>
                </c:pt>
                <c:pt idx="1087">
                  <c:v>44622</c:v>
                </c:pt>
                <c:pt idx="1088">
                  <c:v>44623</c:v>
                </c:pt>
                <c:pt idx="1089">
                  <c:v>44624</c:v>
                </c:pt>
                <c:pt idx="1090">
                  <c:v>44627</c:v>
                </c:pt>
                <c:pt idx="1091">
                  <c:v>44628</c:v>
                </c:pt>
                <c:pt idx="1092">
                  <c:v>44629</c:v>
                </c:pt>
                <c:pt idx="1093">
                  <c:v>44630</c:v>
                </c:pt>
                <c:pt idx="1094">
                  <c:v>44631</c:v>
                </c:pt>
                <c:pt idx="1095">
                  <c:v>44634</c:v>
                </c:pt>
                <c:pt idx="1096">
                  <c:v>44635</c:v>
                </c:pt>
                <c:pt idx="1097">
                  <c:v>44636</c:v>
                </c:pt>
                <c:pt idx="1098">
                  <c:v>44637</c:v>
                </c:pt>
                <c:pt idx="1099">
                  <c:v>44638</c:v>
                </c:pt>
                <c:pt idx="1100">
                  <c:v>44641</c:v>
                </c:pt>
                <c:pt idx="1101">
                  <c:v>44642</c:v>
                </c:pt>
                <c:pt idx="1102">
                  <c:v>44643</c:v>
                </c:pt>
                <c:pt idx="1103">
                  <c:v>44644</c:v>
                </c:pt>
                <c:pt idx="1104">
                  <c:v>44645</c:v>
                </c:pt>
                <c:pt idx="1105">
                  <c:v>44648</c:v>
                </c:pt>
                <c:pt idx="1106">
                  <c:v>44649</c:v>
                </c:pt>
                <c:pt idx="1107">
                  <c:v>44650</c:v>
                </c:pt>
                <c:pt idx="1108">
                  <c:v>44651</c:v>
                </c:pt>
                <c:pt idx="1109">
                  <c:v>44652</c:v>
                </c:pt>
                <c:pt idx="1110">
                  <c:v>44655</c:v>
                </c:pt>
                <c:pt idx="1111">
                  <c:v>44656</c:v>
                </c:pt>
                <c:pt idx="1112">
                  <c:v>44657</c:v>
                </c:pt>
                <c:pt idx="1113">
                  <c:v>44658</c:v>
                </c:pt>
                <c:pt idx="1114">
                  <c:v>44659</c:v>
                </c:pt>
                <c:pt idx="1115">
                  <c:v>44662</c:v>
                </c:pt>
                <c:pt idx="1116">
                  <c:v>44663</c:v>
                </c:pt>
                <c:pt idx="1117">
                  <c:v>44664</c:v>
                </c:pt>
                <c:pt idx="1118">
                  <c:v>44665</c:v>
                </c:pt>
                <c:pt idx="1119">
                  <c:v>44666</c:v>
                </c:pt>
                <c:pt idx="1120">
                  <c:v>44669</c:v>
                </c:pt>
                <c:pt idx="1121">
                  <c:v>44670</c:v>
                </c:pt>
                <c:pt idx="1122">
                  <c:v>44671</c:v>
                </c:pt>
                <c:pt idx="1123">
                  <c:v>44672</c:v>
                </c:pt>
                <c:pt idx="1124">
                  <c:v>44673</c:v>
                </c:pt>
                <c:pt idx="1125">
                  <c:v>44676</c:v>
                </c:pt>
                <c:pt idx="1126">
                  <c:v>44677</c:v>
                </c:pt>
                <c:pt idx="1127">
                  <c:v>44678</c:v>
                </c:pt>
                <c:pt idx="1128">
                  <c:v>44679</c:v>
                </c:pt>
                <c:pt idx="1129">
                  <c:v>44680</c:v>
                </c:pt>
                <c:pt idx="1130">
                  <c:v>44683</c:v>
                </c:pt>
                <c:pt idx="1131">
                  <c:v>44684</c:v>
                </c:pt>
                <c:pt idx="1132">
                  <c:v>44685</c:v>
                </c:pt>
                <c:pt idx="1133">
                  <c:v>44686</c:v>
                </c:pt>
                <c:pt idx="1134">
                  <c:v>44687</c:v>
                </c:pt>
                <c:pt idx="1135">
                  <c:v>44690</c:v>
                </c:pt>
                <c:pt idx="1136">
                  <c:v>44691</c:v>
                </c:pt>
                <c:pt idx="1137">
                  <c:v>44692</c:v>
                </c:pt>
                <c:pt idx="1138">
                  <c:v>44693</c:v>
                </c:pt>
                <c:pt idx="1139">
                  <c:v>44694</c:v>
                </c:pt>
                <c:pt idx="1140">
                  <c:v>44697</c:v>
                </c:pt>
                <c:pt idx="1141">
                  <c:v>44698</c:v>
                </c:pt>
                <c:pt idx="1142">
                  <c:v>44699</c:v>
                </c:pt>
                <c:pt idx="1143">
                  <c:v>44700</c:v>
                </c:pt>
                <c:pt idx="1144">
                  <c:v>44701</c:v>
                </c:pt>
                <c:pt idx="1145">
                  <c:v>44704</c:v>
                </c:pt>
                <c:pt idx="1146">
                  <c:v>44705</c:v>
                </c:pt>
                <c:pt idx="1147">
                  <c:v>44706</c:v>
                </c:pt>
                <c:pt idx="1148">
                  <c:v>44707</c:v>
                </c:pt>
                <c:pt idx="1149">
                  <c:v>44708</c:v>
                </c:pt>
                <c:pt idx="1150">
                  <c:v>44711</c:v>
                </c:pt>
                <c:pt idx="1151">
                  <c:v>44712</c:v>
                </c:pt>
                <c:pt idx="1152">
                  <c:v>44713</c:v>
                </c:pt>
                <c:pt idx="1153">
                  <c:v>44714</c:v>
                </c:pt>
                <c:pt idx="1154">
                  <c:v>44715</c:v>
                </c:pt>
                <c:pt idx="1155">
                  <c:v>44718</c:v>
                </c:pt>
                <c:pt idx="1156">
                  <c:v>44719</c:v>
                </c:pt>
                <c:pt idx="1157">
                  <c:v>44720</c:v>
                </c:pt>
                <c:pt idx="1158">
                  <c:v>44721</c:v>
                </c:pt>
                <c:pt idx="1159">
                  <c:v>44722</c:v>
                </c:pt>
                <c:pt idx="1160">
                  <c:v>44725</c:v>
                </c:pt>
                <c:pt idx="1161">
                  <c:v>44726</c:v>
                </c:pt>
                <c:pt idx="1162">
                  <c:v>44727</c:v>
                </c:pt>
                <c:pt idx="1163">
                  <c:v>44728</c:v>
                </c:pt>
                <c:pt idx="1164">
                  <c:v>44729</c:v>
                </c:pt>
                <c:pt idx="1165">
                  <c:v>44732</c:v>
                </c:pt>
                <c:pt idx="1166">
                  <c:v>44733</c:v>
                </c:pt>
                <c:pt idx="1167">
                  <c:v>44734</c:v>
                </c:pt>
                <c:pt idx="1168">
                  <c:v>44735</c:v>
                </c:pt>
                <c:pt idx="1169">
                  <c:v>44736</c:v>
                </c:pt>
                <c:pt idx="1170">
                  <c:v>44739</c:v>
                </c:pt>
                <c:pt idx="1171">
                  <c:v>44740</c:v>
                </c:pt>
                <c:pt idx="1172">
                  <c:v>44741</c:v>
                </c:pt>
                <c:pt idx="1173">
                  <c:v>44742</c:v>
                </c:pt>
                <c:pt idx="1174">
                  <c:v>44743</c:v>
                </c:pt>
                <c:pt idx="1175">
                  <c:v>44746</c:v>
                </c:pt>
                <c:pt idx="1176">
                  <c:v>44747</c:v>
                </c:pt>
                <c:pt idx="1177">
                  <c:v>44748</c:v>
                </c:pt>
                <c:pt idx="1178">
                  <c:v>44749</c:v>
                </c:pt>
                <c:pt idx="1179">
                  <c:v>44750</c:v>
                </c:pt>
                <c:pt idx="1180">
                  <c:v>44753</c:v>
                </c:pt>
                <c:pt idx="1181">
                  <c:v>44754</c:v>
                </c:pt>
                <c:pt idx="1182">
                  <c:v>44755</c:v>
                </c:pt>
                <c:pt idx="1183">
                  <c:v>44756</c:v>
                </c:pt>
                <c:pt idx="1184">
                  <c:v>44757</c:v>
                </c:pt>
                <c:pt idx="1185">
                  <c:v>44760</c:v>
                </c:pt>
                <c:pt idx="1186">
                  <c:v>44761</c:v>
                </c:pt>
                <c:pt idx="1187">
                  <c:v>44762</c:v>
                </c:pt>
                <c:pt idx="1188">
                  <c:v>44763</c:v>
                </c:pt>
                <c:pt idx="1189">
                  <c:v>44764</c:v>
                </c:pt>
                <c:pt idx="1190">
                  <c:v>44767</c:v>
                </c:pt>
                <c:pt idx="1191">
                  <c:v>44768</c:v>
                </c:pt>
                <c:pt idx="1192">
                  <c:v>44769</c:v>
                </c:pt>
                <c:pt idx="1193">
                  <c:v>44770</c:v>
                </c:pt>
                <c:pt idx="1194">
                  <c:v>44771</c:v>
                </c:pt>
                <c:pt idx="1195">
                  <c:v>44774</c:v>
                </c:pt>
                <c:pt idx="1196">
                  <c:v>44775</c:v>
                </c:pt>
                <c:pt idx="1197">
                  <c:v>44776</c:v>
                </c:pt>
                <c:pt idx="1198">
                  <c:v>44777</c:v>
                </c:pt>
                <c:pt idx="1199">
                  <c:v>44778</c:v>
                </c:pt>
                <c:pt idx="1200">
                  <c:v>44781</c:v>
                </c:pt>
                <c:pt idx="1201">
                  <c:v>44782</c:v>
                </c:pt>
                <c:pt idx="1202">
                  <c:v>44783</c:v>
                </c:pt>
                <c:pt idx="1203">
                  <c:v>44784</c:v>
                </c:pt>
                <c:pt idx="1204">
                  <c:v>44785</c:v>
                </c:pt>
                <c:pt idx="1205">
                  <c:v>44788</c:v>
                </c:pt>
                <c:pt idx="1206">
                  <c:v>44789</c:v>
                </c:pt>
                <c:pt idx="1207">
                  <c:v>44790</c:v>
                </c:pt>
                <c:pt idx="1208">
                  <c:v>44791</c:v>
                </c:pt>
                <c:pt idx="1209">
                  <c:v>44792</c:v>
                </c:pt>
                <c:pt idx="1210">
                  <c:v>44795</c:v>
                </c:pt>
                <c:pt idx="1211">
                  <c:v>44796</c:v>
                </c:pt>
                <c:pt idx="1212">
                  <c:v>44797</c:v>
                </c:pt>
                <c:pt idx="1213">
                  <c:v>44798</c:v>
                </c:pt>
                <c:pt idx="1214">
                  <c:v>44799</c:v>
                </c:pt>
                <c:pt idx="1215">
                  <c:v>44802</c:v>
                </c:pt>
                <c:pt idx="1216">
                  <c:v>44803</c:v>
                </c:pt>
                <c:pt idx="1217">
                  <c:v>44804</c:v>
                </c:pt>
                <c:pt idx="1218">
                  <c:v>44805</c:v>
                </c:pt>
                <c:pt idx="1219">
                  <c:v>44806</c:v>
                </c:pt>
                <c:pt idx="1220">
                  <c:v>44809</c:v>
                </c:pt>
                <c:pt idx="1221">
                  <c:v>44810</c:v>
                </c:pt>
                <c:pt idx="1222">
                  <c:v>44811</c:v>
                </c:pt>
                <c:pt idx="1223">
                  <c:v>44812</c:v>
                </c:pt>
                <c:pt idx="1224">
                  <c:v>44813</c:v>
                </c:pt>
                <c:pt idx="1225">
                  <c:v>44816</c:v>
                </c:pt>
                <c:pt idx="1226">
                  <c:v>44817</c:v>
                </c:pt>
                <c:pt idx="1227">
                  <c:v>44818</c:v>
                </c:pt>
                <c:pt idx="1228">
                  <c:v>44819</c:v>
                </c:pt>
                <c:pt idx="1229">
                  <c:v>44820</c:v>
                </c:pt>
                <c:pt idx="1230">
                  <c:v>44823</c:v>
                </c:pt>
                <c:pt idx="1231">
                  <c:v>44824</c:v>
                </c:pt>
                <c:pt idx="1232">
                  <c:v>44825</c:v>
                </c:pt>
                <c:pt idx="1233">
                  <c:v>44826</c:v>
                </c:pt>
                <c:pt idx="1234">
                  <c:v>44827</c:v>
                </c:pt>
                <c:pt idx="1235">
                  <c:v>44830</c:v>
                </c:pt>
                <c:pt idx="1236">
                  <c:v>44831</c:v>
                </c:pt>
                <c:pt idx="1237">
                  <c:v>44832</c:v>
                </c:pt>
                <c:pt idx="1238">
                  <c:v>44833</c:v>
                </c:pt>
                <c:pt idx="1239">
                  <c:v>44834</c:v>
                </c:pt>
                <c:pt idx="1240">
                  <c:v>44837</c:v>
                </c:pt>
                <c:pt idx="1241">
                  <c:v>44838</c:v>
                </c:pt>
                <c:pt idx="1242">
                  <c:v>44839</c:v>
                </c:pt>
                <c:pt idx="1243">
                  <c:v>44840</c:v>
                </c:pt>
                <c:pt idx="1244">
                  <c:v>44841</c:v>
                </c:pt>
                <c:pt idx="1245">
                  <c:v>44844</c:v>
                </c:pt>
                <c:pt idx="1246">
                  <c:v>44845</c:v>
                </c:pt>
                <c:pt idx="1247">
                  <c:v>44846</c:v>
                </c:pt>
                <c:pt idx="1248">
                  <c:v>44847</c:v>
                </c:pt>
                <c:pt idx="1249">
                  <c:v>44848</c:v>
                </c:pt>
                <c:pt idx="1250">
                  <c:v>44851</c:v>
                </c:pt>
                <c:pt idx="1251">
                  <c:v>44852</c:v>
                </c:pt>
                <c:pt idx="1252">
                  <c:v>44853</c:v>
                </c:pt>
                <c:pt idx="1253">
                  <c:v>44854</c:v>
                </c:pt>
                <c:pt idx="1254">
                  <c:v>44855</c:v>
                </c:pt>
                <c:pt idx="1255">
                  <c:v>44858</c:v>
                </c:pt>
                <c:pt idx="1256">
                  <c:v>44859</c:v>
                </c:pt>
                <c:pt idx="1257">
                  <c:v>44860</c:v>
                </c:pt>
                <c:pt idx="1258">
                  <c:v>44861</c:v>
                </c:pt>
                <c:pt idx="1259">
                  <c:v>44862</c:v>
                </c:pt>
                <c:pt idx="1260">
                  <c:v>44865</c:v>
                </c:pt>
                <c:pt idx="1261">
                  <c:v>44866</c:v>
                </c:pt>
                <c:pt idx="1262">
                  <c:v>44867</c:v>
                </c:pt>
                <c:pt idx="1263">
                  <c:v>44868</c:v>
                </c:pt>
                <c:pt idx="1264">
                  <c:v>44869</c:v>
                </c:pt>
                <c:pt idx="1265">
                  <c:v>44872</c:v>
                </c:pt>
                <c:pt idx="1266">
                  <c:v>44873</c:v>
                </c:pt>
                <c:pt idx="1267">
                  <c:v>44874</c:v>
                </c:pt>
                <c:pt idx="1268">
                  <c:v>44875</c:v>
                </c:pt>
                <c:pt idx="1269">
                  <c:v>44876</c:v>
                </c:pt>
                <c:pt idx="1270">
                  <c:v>44879</c:v>
                </c:pt>
                <c:pt idx="1271">
                  <c:v>44880</c:v>
                </c:pt>
                <c:pt idx="1272">
                  <c:v>44881</c:v>
                </c:pt>
                <c:pt idx="1273">
                  <c:v>44882</c:v>
                </c:pt>
                <c:pt idx="1274">
                  <c:v>44883</c:v>
                </c:pt>
                <c:pt idx="1275">
                  <c:v>44886</c:v>
                </c:pt>
                <c:pt idx="1276">
                  <c:v>44887</c:v>
                </c:pt>
                <c:pt idx="1277">
                  <c:v>44888</c:v>
                </c:pt>
                <c:pt idx="1278">
                  <c:v>44889</c:v>
                </c:pt>
                <c:pt idx="1279">
                  <c:v>44890</c:v>
                </c:pt>
                <c:pt idx="1280">
                  <c:v>44893</c:v>
                </c:pt>
                <c:pt idx="1281">
                  <c:v>44894</c:v>
                </c:pt>
                <c:pt idx="1282">
                  <c:v>44895</c:v>
                </c:pt>
                <c:pt idx="1283">
                  <c:v>44896</c:v>
                </c:pt>
                <c:pt idx="1284">
                  <c:v>44897</c:v>
                </c:pt>
                <c:pt idx="1285">
                  <c:v>44900</c:v>
                </c:pt>
                <c:pt idx="1286">
                  <c:v>44901</c:v>
                </c:pt>
                <c:pt idx="1287">
                  <c:v>44902</c:v>
                </c:pt>
                <c:pt idx="1288">
                  <c:v>44903</c:v>
                </c:pt>
                <c:pt idx="1289">
                  <c:v>44904</c:v>
                </c:pt>
                <c:pt idx="1290">
                  <c:v>44907</c:v>
                </c:pt>
                <c:pt idx="1291">
                  <c:v>44908</c:v>
                </c:pt>
                <c:pt idx="1292">
                  <c:v>44909</c:v>
                </c:pt>
                <c:pt idx="1293">
                  <c:v>44910</c:v>
                </c:pt>
                <c:pt idx="1294">
                  <c:v>44911</c:v>
                </c:pt>
                <c:pt idx="1295">
                  <c:v>44914</c:v>
                </c:pt>
                <c:pt idx="1296">
                  <c:v>44915</c:v>
                </c:pt>
                <c:pt idx="1297">
                  <c:v>44916</c:v>
                </c:pt>
                <c:pt idx="1298">
                  <c:v>44917</c:v>
                </c:pt>
                <c:pt idx="1299">
                  <c:v>44918</c:v>
                </c:pt>
                <c:pt idx="1300">
                  <c:v>44921</c:v>
                </c:pt>
                <c:pt idx="1301">
                  <c:v>44922</c:v>
                </c:pt>
                <c:pt idx="1302">
                  <c:v>44923</c:v>
                </c:pt>
                <c:pt idx="1303">
                  <c:v>44924</c:v>
                </c:pt>
                <c:pt idx="1304">
                  <c:v>44925</c:v>
                </c:pt>
                <c:pt idx="1305">
                  <c:v>44928</c:v>
                </c:pt>
                <c:pt idx="1306">
                  <c:v>44929</c:v>
                </c:pt>
                <c:pt idx="1307">
                  <c:v>44930</c:v>
                </c:pt>
                <c:pt idx="1308">
                  <c:v>44931</c:v>
                </c:pt>
                <c:pt idx="1309">
                  <c:v>44932</c:v>
                </c:pt>
                <c:pt idx="1310">
                  <c:v>44935</c:v>
                </c:pt>
                <c:pt idx="1311">
                  <c:v>44936</c:v>
                </c:pt>
                <c:pt idx="1312">
                  <c:v>44937</c:v>
                </c:pt>
                <c:pt idx="1313">
                  <c:v>44938</c:v>
                </c:pt>
                <c:pt idx="1314">
                  <c:v>44939</c:v>
                </c:pt>
                <c:pt idx="1315">
                  <c:v>44942</c:v>
                </c:pt>
                <c:pt idx="1316">
                  <c:v>44943</c:v>
                </c:pt>
                <c:pt idx="1317">
                  <c:v>44944</c:v>
                </c:pt>
                <c:pt idx="1318">
                  <c:v>44945</c:v>
                </c:pt>
                <c:pt idx="1319">
                  <c:v>44946</c:v>
                </c:pt>
                <c:pt idx="1320">
                  <c:v>44949</c:v>
                </c:pt>
                <c:pt idx="1321">
                  <c:v>44950</c:v>
                </c:pt>
                <c:pt idx="1322">
                  <c:v>44951</c:v>
                </c:pt>
                <c:pt idx="1323">
                  <c:v>44952</c:v>
                </c:pt>
                <c:pt idx="1324">
                  <c:v>44953</c:v>
                </c:pt>
                <c:pt idx="1325">
                  <c:v>44956</c:v>
                </c:pt>
                <c:pt idx="1326">
                  <c:v>44957</c:v>
                </c:pt>
                <c:pt idx="1327">
                  <c:v>44958</c:v>
                </c:pt>
                <c:pt idx="1328">
                  <c:v>44959</c:v>
                </c:pt>
                <c:pt idx="1329">
                  <c:v>44960</c:v>
                </c:pt>
                <c:pt idx="1330">
                  <c:v>44963</c:v>
                </c:pt>
                <c:pt idx="1331">
                  <c:v>44964</c:v>
                </c:pt>
                <c:pt idx="1332">
                  <c:v>44965</c:v>
                </c:pt>
                <c:pt idx="1333">
                  <c:v>44966</c:v>
                </c:pt>
                <c:pt idx="1334">
                  <c:v>44967</c:v>
                </c:pt>
                <c:pt idx="1335">
                  <c:v>44970</c:v>
                </c:pt>
                <c:pt idx="1336">
                  <c:v>44971</c:v>
                </c:pt>
                <c:pt idx="1337">
                  <c:v>44972</c:v>
                </c:pt>
                <c:pt idx="1338">
                  <c:v>44973</c:v>
                </c:pt>
                <c:pt idx="1339">
                  <c:v>44974</c:v>
                </c:pt>
                <c:pt idx="1340">
                  <c:v>44977</c:v>
                </c:pt>
                <c:pt idx="1341">
                  <c:v>44978</c:v>
                </c:pt>
                <c:pt idx="1342">
                  <c:v>44979</c:v>
                </c:pt>
                <c:pt idx="1343">
                  <c:v>44980</c:v>
                </c:pt>
                <c:pt idx="1344">
                  <c:v>44981</c:v>
                </c:pt>
                <c:pt idx="1345">
                  <c:v>44984</c:v>
                </c:pt>
                <c:pt idx="1346">
                  <c:v>44985</c:v>
                </c:pt>
                <c:pt idx="1347">
                  <c:v>44986</c:v>
                </c:pt>
                <c:pt idx="1348">
                  <c:v>44987</c:v>
                </c:pt>
                <c:pt idx="1349">
                  <c:v>44988</c:v>
                </c:pt>
                <c:pt idx="1350">
                  <c:v>44991</c:v>
                </c:pt>
                <c:pt idx="1351">
                  <c:v>44992</c:v>
                </c:pt>
                <c:pt idx="1352">
                  <c:v>44993</c:v>
                </c:pt>
                <c:pt idx="1353">
                  <c:v>44994</c:v>
                </c:pt>
                <c:pt idx="1354">
                  <c:v>44995</c:v>
                </c:pt>
                <c:pt idx="1355">
                  <c:v>44998</c:v>
                </c:pt>
                <c:pt idx="1356">
                  <c:v>44999</c:v>
                </c:pt>
                <c:pt idx="1357">
                  <c:v>45000</c:v>
                </c:pt>
                <c:pt idx="1358">
                  <c:v>45001</c:v>
                </c:pt>
                <c:pt idx="1359">
                  <c:v>45002</c:v>
                </c:pt>
                <c:pt idx="1360">
                  <c:v>45005</c:v>
                </c:pt>
                <c:pt idx="1361">
                  <c:v>45006</c:v>
                </c:pt>
                <c:pt idx="1362">
                  <c:v>45007</c:v>
                </c:pt>
                <c:pt idx="1363">
                  <c:v>45008</c:v>
                </c:pt>
                <c:pt idx="1364">
                  <c:v>45009</c:v>
                </c:pt>
                <c:pt idx="1365">
                  <c:v>45012</c:v>
                </c:pt>
                <c:pt idx="1366">
                  <c:v>45013</c:v>
                </c:pt>
                <c:pt idx="1367">
                  <c:v>45014</c:v>
                </c:pt>
              </c:numCache>
            </c:numRef>
          </c:cat>
          <c:val>
            <c:numRef>
              <c:f>'F.I.4'!$E$2:$E$2218</c:f>
              <c:numCache>
                <c:formatCode>General</c:formatCode>
                <c:ptCount val="2217"/>
                <c:pt idx="0">
                  <c:v>0.5</c:v>
                </c:pt>
                <c:pt idx="1">
                  <c:v>0.5</c:v>
                </c:pt>
                <c:pt idx="2">
                  <c:v>0.5</c:v>
                </c:pt>
                <c:pt idx="3">
                  <c:v>0.5</c:v>
                </c:pt>
                <c:pt idx="4">
                  <c:v>0.5</c:v>
                </c:pt>
                <c:pt idx="5">
                  <c:v>0.5</c:v>
                </c:pt>
                <c:pt idx="6">
                  <c:v>0.5</c:v>
                </c:pt>
                <c:pt idx="7">
                  <c:v>0.5</c:v>
                </c:pt>
                <c:pt idx="8">
                  <c:v>0.5</c:v>
                </c:pt>
                <c:pt idx="9">
                  <c:v>0.5</c:v>
                </c:pt>
                <c:pt idx="10">
                  <c:v>0.5</c:v>
                </c:pt>
                <c:pt idx="11">
                  <c:v>0.5</c:v>
                </c:pt>
                <c:pt idx="12">
                  <c:v>0.5</c:v>
                </c:pt>
                <c:pt idx="13">
                  <c:v>0.5</c:v>
                </c:pt>
                <c:pt idx="14">
                  <c:v>0.5</c:v>
                </c:pt>
                <c:pt idx="15">
                  <c:v>0.5</c:v>
                </c:pt>
                <c:pt idx="16">
                  <c:v>0.5</c:v>
                </c:pt>
                <c:pt idx="17">
                  <c:v>0.5</c:v>
                </c:pt>
                <c:pt idx="18">
                  <c:v>0.5</c:v>
                </c:pt>
                <c:pt idx="19">
                  <c:v>0.5</c:v>
                </c:pt>
                <c:pt idx="20">
                  <c:v>0.5</c:v>
                </c:pt>
                <c:pt idx="21">
                  <c:v>0.5</c:v>
                </c:pt>
                <c:pt idx="22">
                  <c:v>0.5</c:v>
                </c:pt>
                <c:pt idx="23">
                  <c:v>0.5</c:v>
                </c:pt>
                <c:pt idx="24">
                  <c:v>0.5</c:v>
                </c:pt>
                <c:pt idx="25">
                  <c:v>0.5</c:v>
                </c:pt>
                <c:pt idx="26">
                  <c:v>0.5</c:v>
                </c:pt>
                <c:pt idx="27">
                  <c:v>0.5</c:v>
                </c:pt>
                <c:pt idx="28">
                  <c:v>0.5</c:v>
                </c:pt>
                <c:pt idx="29">
                  <c:v>0.5</c:v>
                </c:pt>
                <c:pt idx="30">
                  <c:v>0.5</c:v>
                </c:pt>
                <c:pt idx="31">
                  <c:v>0.5</c:v>
                </c:pt>
                <c:pt idx="32">
                  <c:v>0.5</c:v>
                </c:pt>
                <c:pt idx="33">
                  <c:v>0.5</c:v>
                </c:pt>
                <c:pt idx="34">
                  <c:v>0.5</c:v>
                </c:pt>
                <c:pt idx="35">
                  <c:v>0.5</c:v>
                </c:pt>
                <c:pt idx="36">
                  <c:v>0.5</c:v>
                </c:pt>
                <c:pt idx="37">
                  <c:v>0.5</c:v>
                </c:pt>
                <c:pt idx="38">
                  <c:v>0.5</c:v>
                </c:pt>
                <c:pt idx="39">
                  <c:v>0.5</c:v>
                </c:pt>
                <c:pt idx="40">
                  <c:v>0.5</c:v>
                </c:pt>
                <c:pt idx="41">
                  <c:v>0.5</c:v>
                </c:pt>
                <c:pt idx="42">
                  <c:v>0.5</c:v>
                </c:pt>
                <c:pt idx="43">
                  <c:v>0.5</c:v>
                </c:pt>
                <c:pt idx="44">
                  <c:v>0.5</c:v>
                </c:pt>
                <c:pt idx="45">
                  <c:v>0.5</c:v>
                </c:pt>
                <c:pt idx="46">
                  <c:v>0.5</c:v>
                </c:pt>
                <c:pt idx="47">
                  <c:v>0.5</c:v>
                </c:pt>
                <c:pt idx="48">
                  <c:v>0.5</c:v>
                </c:pt>
                <c:pt idx="49">
                  <c:v>0.5</c:v>
                </c:pt>
                <c:pt idx="50">
                  <c:v>0.5</c:v>
                </c:pt>
                <c:pt idx="51">
                  <c:v>0.5</c:v>
                </c:pt>
                <c:pt idx="52">
                  <c:v>0.5</c:v>
                </c:pt>
                <c:pt idx="53">
                  <c:v>0.5</c:v>
                </c:pt>
                <c:pt idx="54">
                  <c:v>0.5</c:v>
                </c:pt>
                <c:pt idx="55">
                  <c:v>0.5</c:v>
                </c:pt>
                <c:pt idx="56">
                  <c:v>0.5</c:v>
                </c:pt>
                <c:pt idx="57">
                  <c:v>0.5</c:v>
                </c:pt>
                <c:pt idx="58">
                  <c:v>0.5</c:v>
                </c:pt>
                <c:pt idx="59">
                  <c:v>0.5</c:v>
                </c:pt>
                <c:pt idx="60">
                  <c:v>0.5</c:v>
                </c:pt>
                <c:pt idx="61">
                  <c:v>0.5</c:v>
                </c:pt>
                <c:pt idx="62">
                  <c:v>0.5</c:v>
                </c:pt>
                <c:pt idx="63">
                  <c:v>0.5</c:v>
                </c:pt>
                <c:pt idx="64">
                  <c:v>0.5</c:v>
                </c:pt>
                <c:pt idx="65">
                  <c:v>0.5</c:v>
                </c:pt>
                <c:pt idx="66">
                  <c:v>0.5</c:v>
                </c:pt>
                <c:pt idx="67">
                  <c:v>0.5</c:v>
                </c:pt>
                <c:pt idx="68">
                  <c:v>0.5</c:v>
                </c:pt>
                <c:pt idx="69">
                  <c:v>0.5</c:v>
                </c:pt>
                <c:pt idx="70">
                  <c:v>0.5</c:v>
                </c:pt>
                <c:pt idx="71">
                  <c:v>0.5</c:v>
                </c:pt>
                <c:pt idx="72">
                  <c:v>0.5</c:v>
                </c:pt>
                <c:pt idx="73">
                  <c:v>0.5</c:v>
                </c:pt>
                <c:pt idx="74">
                  <c:v>0.5</c:v>
                </c:pt>
                <c:pt idx="75">
                  <c:v>0.5</c:v>
                </c:pt>
                <c:pt idx="76">
                  <c:v>0.5</c:v>
                </c:pt>
                <c:pt idx="77">
                  <c:v>0.5</c:v>
                </c:pt>
                <c:pt idx="78">
                  <c:v>0.5</c:v>
                </c:pt>
                <c:pt idx="79">
                  <c:v>0.5</c:v>
                </c:pt>
                <c:pt idx="80">
                  <c:v>0.5</c:v>
                </c:pt>
                <c:pt idx="81">
                  <c:v>0.5</c:v>
                </c:pt>
                <c:pt idx="82">
                  <c:v>0.5</c:v>
                </c:pt>
                <c:pt idx="83">
                  <c:v>0.5</c:v>
                </c:pt>
                <c:pt idx="84">
                  <c:v>0.5</c:v>
                </c:pt>
                <c:pt idx="85">
                  <c:v>0.5</c:v>
                </c:pt>
                <c:pt idx="86">
                  <c:v>0.5</c:v>
                </c:pt>
                <c:pt idx="87">
                  <c:v>0.5</c:v>
                </c:pt>
                <c:pt idx="88">
                  <c:v>0.5</c:v>
                </c:pt>
                <c:pt idx="89">
                  <c:v>0.5</c:v>
                </c:pt>
                <c:pt idx="90">
                  <c:v>0.5</c:v>
                </c:pt>
                <c:pt idx="91">
                  <c:v>0.5</c:v>
                </c:pt>
                <c:pt idx="92">
                  <c:v>0.5</c:v>
                </c:pt>
                <c:pt idx="93">
                  <c:v>0.5</c:v>
                </c:pt>
                <c:pt idx="94">
                  <c:v>0.5</c:v>
                </c:pt>
                <c:pt idx="95">
                  <c:v>0.5</c:v>
                </c:pt>
                <c:pt idx="96">
                  <c:v>0.5</c:v>
                </c:pt>
                <c:pt idx="97">
                  <c:v>0.5</c:v>
                </c:pt>
                <c:pt idx="98">
                  <c:v>0.5</c:v>
                </c:pt>
                <c:pt idx="99">
                  <c:v>0.5</c:v>
                </c:pt>
                <c:pt idx="100">
                  <c:v>0.5</c:v>
                </c:pt>
                <c:pt idx="101">
                  <c:v>0.5</c:v>
                </c:pt>
                <c:pt idx="102">
                  <c:v>0.5</c:v>
                </c:pt>
                <c:pt idx="103">
                  <c:v>0.5</c:v>
                </c:pt>
                <c:pt idx="104">
                  <c:v>0.5</c:v>
                </c:pt>
                <c:pt idx="105">
                  <c:v>0.5</c:v>
                </c:pt>
                <c:pt idx="106">
                  <c:v>0.5</c:v>
                </c:pt>
                <c:pt idx="107">
                  <c:v>0.5</c:v>
                </c:pt>
                <c:pt idx="108">
                  <c:v>0.5</c:v>
                </c:pt>
                <c:pt idx="109">
                  <c:v>0.5</c:v>
                </c:pt>
                <c:pt idx="110">
                  <c:v>0.5</c:v>
                </c:pt>
                <c:pt idx="111">
                  <c:v>0.5</c:v>
                </c:pt>
                <c:pt idx="112">
                  <c:v>0.5</c:v>
                </c:pt>
                <c:pt idx="113">
                  <c:v>0.5</c:v>
                </c:pt>
                <c:pt idx="114">
                  <c:v>0.5</c:v>
                </c:pt>
                <c:pt idx="115">
                  <c:v>0.5</c:v>
                </c:pt>
                <c:pt idx="116">
                  <c:v>0.5</c:v>
                </c:pt>
                <c:pt idx="117">
                  <c:v>0.5</c:v>
                </c:pt>
                <c:pt idx="118">
                  <c:v>0.5</c:v>
                </c:pt>
                <c:pt idx="119">
                  <c:v>0.5</c:v>
                </c:pt>
                <c:pt idx="120">
                  <c:v>0.5</c:v>
                </c:pt>
                <c:pt idx="121">
                  <c:v>0.5</c:v>
                </c:pt>
                <c:pt idx="122">
                  <c:v>0.5</c:v>
                </c:pt>
                <c:pt idx="123">
                  <c:v>0.5</c:v>
                </c:pt>
                <c:pt idx="124">
                  <c:v>0.5</c:v>
                </c:pt>
                <c:pt idx="125">
                  <c:v>0.5</c:v>
                </c:pt>
                <c:pt idx="126">
                  <c:v>0.5</c:v>
                </c:pt>
                <c:pt idx="127">
                  <c:v>0.5</c:v>
                </c:pt>
                <c:pt idx="128">
                  <c:v>0.5</c:v>
                </c:pt>
                <c:pt idx="129">
                  <c:v>0.5</c:v>
                </c:pt>
                <c:pt idx="130">
                  <c:v>0.5</c:v>
                </c:pt>
                <c:pt idx="131">
                  <c:v>0.5</c:v>
                </c:pt>
                <c:pt idx="132">
                  <c:v>0.5</c:v>
                </c:pt>
                <c:pt idx="133">
                  <c:v>0.5</c:v>
                </c:pt>
                <c:pt idx="134">
                  <c:v>0.5</c:v>
                </c:pt>
                <c:pt idx="135">
                  <c:v>0.5</c:v>
                </c:pt>
                <c:pt idx="136">
                  <c:v>0.5</c:v>
                </c:pt>
                <c:pt idx="137">
                  <c:v>0.5</c:v>
                </c:pt>
                <c:pt idx="138">
                  <c:v>0.5</c:v>
                </c:pt>
                <c:pt idx="139">
                  <c:v>0.5</c:v>
                </c:pt>
                <c:pt idx="140">
                  <c:v>0.5</c:v>
                </c:pt>
                <c:pt idx="141">
                  <c:v>0.5</c:v>
                </c:pt>
                <c:pt idx="142">
                  <c:v>0.5</c:v>
                </c:pt>
                <c:pt idx="143">
                  <c:v>0.5</c:v>
                </c:pt>
                <c:pt idx="144">
                  <c:v>0.5</c:v>
                </c:pt>
                <c:pt idx="145">
                  <c:v>0.5</c:v>
                </c:pt>
                <c:pt idx="146">
                  <c:v>0.5</c:v>
                </c:pt>
                <c:pt idx="147">
                  <c:v>0.5</c:v>
                </c:pt>
                <c:pt idx="148">
                  <c:v>0.5</c:v>
                </c:pt>
                <c:pt idx="149">
                  <c:v>0.5</c:v>
                </c:pt>
                <c:pt idx="150">
                  <c:v>0.5</c:v>
                </c:pt>
                <c:pt idx="151">
                  <c:v>0.5</c:v>
                </c:pt>
                <c:pt idx="152">
                  <c:v>0.5</c:v>
                </c:pt>
                <c:pt idx="153">
                  <c:v>0.75</c:v>
                </c:pt>
                <c:pt idx="154">
                  <c:v>0.75</c:v>
                </c:pt>
                <c:pt idx="155">
                  <c:v>0.75</c:v>
                </c:pt>
                <c:pt idx="156">
                  <c:v>0.75</c:v>
                </c:pt>
                <c:pt idx="157">
                  <c:v>0.75</c:v>
                </c:pt>
                <c:pt idx="158">
                  <c:v>0.75</c:v>
                </c:pt>
                <c:pt idx="159">
                  <c:v>0.75</c:v>
                </c:pt>
                <c:pt idx="160">
                  <c:v>0.75</c:v>
                </c:pt>
                <c:pt idx="161">
                  <c:v>0.75</c:v>
                </c:pt>
                <c:pt idx="162">
                  <c:v>0.75</c:v>
                </c:pt>
                <c:pt idx="163">
                  <c:v>0.75</c:v>
                </c:pt>
                <c:pt idx="164">
                  <c:v>0.75</c:v>
                </c:pt>
                <c:pt idx="165">
                  <c:v>0.75</c:v>
                </c:pt>
                <c:pt idx="166">
                  <c:v>0.75</c:v>
                </c:pt>
                <c:pt idx="167">
                  <c:v>0.75</c:v>
                </c:pt>
                <c:pt idx="168">
                  <c:v>0.75</c:v>
                </c:pt>
                <c:pt idx="169">
                  <c:v>0.75</c:v>
                </c:pt>
                <c:pt idx="170">
                  <c:v>0.75</c:v>
                </c:pt>
                <c:pt idx="171">
                  <c:v>0.75</c:v>
                </c:pt>
                <c:pt idx="172">
                  <c:v>0.75</c:v>
                </c:pt>
                <c:pt idx="173">
                  <c:v>0.75</c:v>
                </c:pt>
                <c:pt idx="174">
                  <c:v>0.75</c:v>
                </c:pt>
                <c:pt idx="175">
                  <c:v>0.75</c:v>
                </c:pt>
                <c:pt idx="176">
                  <c:v>0.75</c:v>
                </c:pt>
                <c:pt idx="177">
                  <c:v>0.75</c:v>
                </c:pt>
                <c:pt idx="178">
                  <c:v>0.75</c:v>
                </c:pt>
                <c:pt idx="179">
                  <c:v>0.75</c:v>
                </c:pt>
                <c:pt idx="180">
                  <c:v>0.75</c:v>
                </c:pt>
                <c:pt idx="181">
                  <c:v>0.75</c:v>
                </c:pt>
                <c:pt idx="182">
                  <c:v>0.75</c:v>
                </c:pt>
                <c:pt idx="183">
                  <c:v>0.75</c:v>
                </c:pt>
                <c:pt idx="184">
                  <c:v>0.75</c:v>
                </c:pt>
                <c:pt idx="185">
                  <c:v>0.75</c:v>
                </c:pt>
                <c:pt idx="186">
                  <c:v>0.75</c:v>
                </c:pt>
                <c:pt idx="187">
                  <c:v>0.75</c:v>
                </c:pt>
                <c:pt idx="188">
                  <c:v>0.75</c:v>
                </c:pt>
                <c:pt idx="189">
                  <c:v>0.75</c:v>
                </c:pt>
                <c:pt idx="190">
                  <c:v>0.75</c:v>
                </c:pt>
                <c:pt idx="191">
                  <c:v>0.75</c:v>
                </c:pt>
                <c:pt idx="192">
                  <c:v>0.75</c:v>
                </c:pt>
                <c:pt idx="193">
                  <c:v>0.75</c:v>
                </c:pt>
                <c:pt idx="194">
                  <c:v>0.75</c:v>
                </c:pt>
                <c:pt idx="195">
                  <c:v>0.75</c:v>
                </c:pt>
                <c:pt idx="196">
                  <c:v>0.75</c:v>
                </c:pt>
                <c:pt idx="197">
                  <c:v>0.75</c:v>
                </c:pt>
                <c:pt idx="198">
                  <c:v>0.75</c:v>
                </c:pt>
                <c:pt idx="199">
                  <c:v>0.75</c:v>
                </c:pt>
                <c:pt idx="200">
                  <c:v>0.75</c:v>
                </c:pt>
                <c:pt idx="201">
                  <c:v>0.75</c:v>
                </c:pt>
                <c:pt idx="202">
                  <c:v>0.75</c:v>
                </c:pt>
                <c:pt idx="203">
                  <c:v>0.75</c:v>
                </c:pt>
                <c:pt idx="204">
                  <c:v>0.75</c:v>
                </c:pt>
                <c:pt idx="205">
                  <c:v>0.75</c:v>
                </c:pt>
                <c:pt idx="206">
                  <c:v>0.75</c:v>
                </c:pt>
                <c:pt idx="207">
                  <c:v>0.75</c:v>
                </c:pt>
                <c:pt idx="208">
                  <c:v>0.75</c:v>
                </c:pt>
                <c:pt idx="209">
                  <c:v>0.75</c:v>
                </c:pt>
                <c:pt idx="210">
                  <c:v>0.75</c:v>
                </c:pt>
                <c:pt idx="211">
                  <c:v>0.75</c:v>
                </c:pt>
                <c:pt idx="212">
                  <c:v>0.75</c:v>
                </c:pt>
                <c:pt idx="213">
                  <c:v>0.75</c:v>
                </c:pt>
                <c:pt idx="214">
                  <c:v>0.75</c:v>
                </c:pt>
                <c:pt idx="215">
                  <c:v>0.75</c:v>
                </c:pt>
                <c:pt idx="216">
                  <c:v>0.75</c:v>
                </c:pt>
                <c:pt idx="217">
                  <c:v>0.75</c:v>
                </c:pt>
                <c:pt idx="218">
                  <c:v>0.75</c:v>
                </c:pt>
                <c:pt idx="219">
                  <c:v>0.75</c:v>
                </c:pt>
                <c:pt idx="220">
                  <c:v>0.75</c:v>
                </c:pt>
                <c:pt idx="221">
                  <c:v>0.75</c:v>
                </c:pt>
                <c:pt idx="222">
                  <c:v>0.75</c:v>
                </c:pt>
                <c:pt idx="223">
                  <c:v>0.75</c:v>
                </c:pt>
                <c:pt idx="224">
                  <c:v>0.75</c:v>
                </c:pt>
                <c:pt idx="225">
                  <c:v>0.75</c:v>
                </c:pt>
                <c:pt idx="226">
                  <c:v>0.75</c:v>
                </c:pt>
                <c:pt idx="227">
                  <c:v>0.75</c:v>
                </c:pt>
                <c:pt idx="228">
                  <c:v>0.75</c:v>
                </c:pt>
                <c:pt idx="229">
                  <c:v>0.75</c:v>
                </c:pt>
                <c:pt idx="230">
                  <c:v>0.75</c:v>
                </c:pt>
                <c:pt idx="231">
                  <c:v>0.75</c:v>
                </c:pt>
                <c:pt idx="232">
                  <c:v>0.75</c:v>
                </c:pt>
                <c:pt idx="233">
                  <c:v>0.75</c:v>
                </c:pt>
                <c:pt idx="234">
                  <c:v>0.75</c:v>
                </c:pt>
                <c:pt idx="235">
                  <c:v>0.75</c:v>
                </c:pt>
                <c:pt idx="236">
                  <c:v>0.75</c:v>
                </c:pt>
                <c:pt idx="237">
                  <c:v>0.75</c:v>
                </c:pt>
                <c:pt idx="238">
                  <c:v>0.75</c:v>
                </c:pt>
                <c:pt idx="239">
                  <c:v>0.75</c:v>
                </c:pt>
                <c:pt idx="240">
                  <c:v>0.75</c:v>
                </c:pt>
                <c:pt idx="241">
                  <c:v>0.75</c:v>
                </c:pt>
                <c:pt idx="242">
                  <c:v>0.75</c:v>
                </c:pt>
                <c:pt idx="243">
                  <c:v>0.75</c:v>
                </c:pt>
                <c:pt idx="244">
                  <c:v>0.75</c:v>
                </c:pt>
                <c:pt idx="245">
                  <c:v>0.75</c:v>
                </c:pt>
                <c:pt idx="246">
                  <c:v>0.75</c:v>
                </c:pt>
                <c:pt idx="247">
                  <c:v>0.75</c:v>
                </c:pt>
                <c:pt idx="248">
                  <c:v>0.75</c:v>
                </c:pt>
                <c:pt idx="249">
                  <c:v>0.75</c:v>
                </c:pt>
                <c:pt idx="250">
                  <c:v>0.75</c:v>
                </c:pt>
                <c:pt idx="251">
                  <c:v>0.75</c:v>
                </c:pt>
                <c:pt idx="252">
                  <c:v>0.75</c:v>
                </c:pt>
                <c:pt idx="253">
                  <c:v>0.75</c:v>
                </c:pt>
                <c:pt idx="254">
                  <c:v>0.75</c:v>
                </c:pt>
                <c:pt idx="255">
                  <c:v>0.75</c:v>
                </c:pt>
                <c:pt idx="256">
                  <c:v>0.75</c:v>
                </c:pt>
                <c:pt idx="257">
                  <c:v>0.75</c:v>
                </c:pt>
                <c:pt idx="258">
                  <c:v>0.75</c:v>
                </c:pt>
                <c:pt idx="259">
                  <c:v>0.75</c:v>
                </c:pt>
                <c:pt idx="260">
                  <c:v>0.75</c:v>
                </c:pt>
                <c:pt idx="261">
                  <c:v>0.75</c:v>
                </c:pt>
                <c:pt idx="262">
                  <c:v>0.75</c:v>
                </c:pt>
                <c:pt idx="263">
                  <c:v>0.75</c:v>
                </c:pt>
                <c:pt idx="264">
                  <c:v>0.75</c:v>
                </c:pt>
                <c:pt idx="265">
                  <c:v>0.75</c:v>
                </c:pt>
                <c:pt idx="266">
                  <c:v>0.75</c:v>
                </c:pt>
                <c:pt idx="267">
                  <c:v>0.75</c:v>
                </c:pt>
                <c:pt idx="268">
                  <c:v>0.75</c:v>
                </c:pt>
                <c:pt idx="269">
                  <c:v>0.75</c:v>
                </c:pt>
                <c:pt idx="270">
                  <c:v>0.75</c:v>
                </c:pt>
                <c:pt idx="271">
                  <c:v>0.75</c:v>
                </c:pt>
                <c:pt idx="272">
                  <c:v>0.75</c:v>
                </c:pt>
                <c:pt idx="273">
                  <c:v>0.75</c:v>
                </c:pt>
                <c:pt idx="274">
                  <c:v>0.75</c:v>
                </c:pt>
                <c:pt idx="275">
                  <c:v>0.75</c:v>
                </c:pt>
                <c:pt idx="276">
                  <c:v>0.75</c:v>
                </c:pt>
                <c:pt idx="277">
                  <c:v>0.75</c:v>
                </c:pt>
                <c:pt idx="278">
                  <c:v>0.75</c:v>
                </c:pt>
                <c:pt idx="279">
                  <c:v>0.75</c:v>
                </c:pt>
                <c:pt idx="280">
                  <c:v>0.75</c:v>
                </c:pt>
                <c:pt idx="281">
                  <c:v>0.75</c:v>
                </c:pt>
                <c:pt idx="282">
                  <c:v>0.75</c:v>
                </c:pt>
                <c:pt idx="283">
                  <c:v>0.75</c:v>
                </c:pt>
                <c:pt idx="284">
                  <c:v>0.75</c:v>
                </c:pt>
                <c:pt idx="285">
                  <c:v>0.75</c:v>
                </c:pt>
                <c:pt idx="286">
                  <c:v>0.75</c:v>
                </c:pt>
                <c:pt idx="287">
                  <c:v>0.75</c:v>
                </c:pt>
                <c:pt idx="288">
                  <c:v>0.75</c:v>
                </c:pt>
                <c:pt idx="289">
                  <c:v>0.75</c:v>
                </c:pt>
                <c:pt idx="290">
                  <c:v>0.75</c:v>
                </c:pt>
                <c:pt idx="291">
                  <c:v>0.75</c:v>
                </c:pt>
                <c:pt idx="292">
                  <c:v>0.75</c:v>
                </c:pt>
                <c:pt idx="293">
                  <c:v>0.75</c:v>
                </c:pt>
                <c:pt idx="294">
                  <c:v>0.75</c:v>
                </c:pt>
                <c:pt idx="295">
                  <c:v>0.75</c:v>
                </c:pt>
                <c:pt idx="296">
                  <c:v>0.75</c:v>
                </c:pt>
                <c:pt idx="297">
                  <c:v>0.75</c:v>
                </c:pt>
                <c:pt idx="298">
                  <c:v>0.75</c:v>
                </c:pt>
                <c:pt idx="299">
                  <c:v>0.75</c:v>
                </c:pt>
                <c:pt idx="300">
                  <c:v>0.75</c:v>
                </c:pt>
                <c:pt idx="301">
                  <c:v>0.75</c:v>
                </c:pt>
                <c:pt idx="302">
                  <c:v>0.75</c:v>
                </c:pt>
                <c:pt idx="303">
                  <c:v>0.75</c:v>
                </c:pt>
                <c:pt idx="304">
                  <c:v>0.75</c:v>
                </c:pt>
                <c:pt idx="305">
                  <c:v>0.75</c:v>
                </c:pt>
                <c:pt idx="306">
                  <c:v>0.75</c:v>
                </c:pt>
                <c:pt idx="307">
                  <c:v>0.75</c:v>
                </c:pt>
                <c:pt idx="308">
                  <c:v>0.75</c:v>
                </c:pt>
                <c:pt idx="309">
                  <c:v>0.75</c:v>
                </c:pt>
                <c:pt idx="310">
                  <c:v>0.75</c:v>
                </c:pt>
                <c:pt idx="311">
                  <c:v>0.75</c:v>
                </c:pt>
                <c:pt idx="312">
                  <c:v>0.75</c:v>
                </c:pt>
                <c:pt idx="313">
                  <c:v>0.75</c:v>
                </c:pt>
                <c:pt idx="314">
                  <c:v>0.75</c:v>
                </c:pt>
                <c:pt idx="315">
                  <c:v>0.75</c:v>
                </c:pt>
                <c:pt idx="316">
                  <c:v>0.75</c:v>
                </c:pt>
                <c:pt idx="317">
                  <c:v>0.75</c:v>
                </c:pt>
                <c:pt idx="318">
                  <c:v>0.75</c:v>
                </c:pt>
                <c:pt idx="319">
                  <c:v>0.75</c:v>
                </c:pt>
                <c:pt idx="320">
                  <c:v>0.75</c:v>
                </c:pt>
                <c:pt idx="321">
                  <c:v>0.75</c:v>
                </c:pt>
                <c:pt idx="322">
                  <c:v>0.75</c:v>
                </c:pt>
                <c:pt idx="323">
                  <c:v>0.75</c:v>
                </c:pt>
                <c:pt idx="324">
                  <c:v>0.75</c:v>
                </c:pt>
                <c:pt idx="325">
                  <c:v>0.75</c:v>
                </c:pt>
                <c:pt idx="326">
                  <c:v>0.75</c:v>
                </c:pt>
                <c:pt idx="327">
                  <c:v>0.75</c:v>
                </c:pt>
                <c:pt idx="328">
                  <c:v>0.75</c:v>
                </c:pt>
                <c:pt idx="329">
                  <c:v>0.75</c:v>
                </c:pt>
                <c:pt idx="330">
                  <c:v>0.75</c:v>
                </c:pt>
                <c:pt idx="331">
                  <c:v>0.75</c:v>
                </c:pt>
                <c:pt idx="332">
                  <c:v>0.75</c:v>
                </c:pt>
                <c:pt idx="333">
                  <c:v>0.75</c:v>
                </c:pt>
                <c:pt idx="334">
                  <c:v>0.75</c:v>
                </c:pt>
                <c:pt idx="335">
                  <c:v>0.75</c:v>
                </c:pt>
                <c:pt idx="336">
                  <c:v>0.75</c:v>
                </c:pt>
                <c:pt idx="337">
                  <c:v>0.75</c:v>
                </c:pt>
                <c:pt idx="338">
                  <c:v>0.75</c:v>
                </c:pt>
                <c:pt idx="339">
                  <c:v>0.75</c:v>
                </c:pt>
                <c:pt idx="340">
                  <c:v>0.75</c:v>
                </c:pt>
                <c:pt idx="341">
                  <c:v>0.75</c:v>
                </c:pt>
                <c:pt idx="342">
                  <c:v>0.75</c:v>
                </c:pt>
                <c:pt idx="343">
                  <c:v>0.75</c:v>
                </c:pt>
                <c:pt idx="344">
                  <c:v>0.75</c:v>
                </c:pt>
                <c:pt idx="345">
                  <c:v>0.75</c:v>
                </c:pt>
                <c:pt idx="346">
                  <c:v>0.75</c:v>
                </c:pt>
                <c:pt idx="347">
                  <c:v>0.75</c:v>
                </c:pt>
                <c:pt idx="348">
                  <c:v>0.75</c:v>
                </c:pt>
                <c:pt idx="349">
                  <c:v>0.75</c:v>
                </c:pt>
                <c:pt idx="350">
                  <c:v>0.75</c:v>
                </c:pt>
                <c:pt idx="351">
                  <c:v>0.75</c:v>
                </c:pt>
                <c:pt idx="352">
                  <c:v>0.75</c:v>
                </c:pt>
                <c:pt idx="353">
                  <c:v>0.75</c:v>
                </c:pt>
                <c:pt idx="354">
                  <c:v>0.75</c:v>
                </c:pt>
                <c:pt idx="355">
                  <c:v>0.75</c:v>
                </c:pt>
                <c:pt idx="356">
                  <c:v>0.75</c:v>
                </c:pt>
                <c:pt idx="357">
                  <c:v>0.75</c:v>
                </c:pt>
                <c:pt idx="358">
                  <c:v>0.75</c:v>
                </c:pt>
                <c:pt idx="359">
                  <c:v>0.75</c:v>
                </c:pt>
                <c:pt idx="360">
                  <c:v>0.75</c:v>
                </c:pt>
                <c:pt idx="361">
                  <c:v>0.75</c:v>
                </c:pt>
                <c:pt idx="362">
                  <c:v>0.75</c:v>
                </c:pt>
                <c:pt idx="363">
                  <c:v>0.75</c:v>
                </c:pt>
                <c:pt idx="364">
                  <c:v>0.75</c:v>
                </c:pt>
                <c:pt idx="365">
                  <c:v>0.75</c:v>
                </c:pt>
                <c:pt idx="366">
                  <c:v>0.75</c:v>
                </c:pt>
                <c:pt idx="367">
                  <c:v>0.75</c:v>
                </c:pt>
                <c:pt idx="368">
                  <c:v>0.75</c:v>
                </c:pt>
                <c:pt idx="369">
                  <c:v>0.75</c:v>
                </c:pt>
                <c:pt idx="370">
                  <c:v>0.75</c:v>
                </c:pt>
                <c:pt idx="371">
                  <c:v>0.75</c:v>
                </c:pt>
                <c:pt idx="372">
                  <c:v>0.75</c:v>
                </c:pt>
                <c:pt idx="373">
                  <c:v>0.75</c:v>
                </c:pt>
                <c:pt idx="374">
                  <c:v>0.75</c:v>
                </c:pt>
                <c:pt idx="375">
                  <c:v>0.75</c:v>
                </c:pt>
                <c:pt idx="376">
                  <c:v>0.75</c:v>
                </c:pt>
                <c:pt idx="377">
                  <c:v>0.75</c:v>
                </c:pt>
                <c:pt idx="378">
                  <c:v>0.75</c:v>
                </c:pt>
                <c:pt idx="379">
                  <c:v>0.75</c:v>
                </c:pt>
                <c:pt idx="380">
                  <c:v>0.75</c:v>
                </c:pt>
                <c:pt idx="381">
                  <c:v>0.75</c:v>
                </c:pt>
                <c:pt idx="382">
                  <c:v>0.75</c:v>
                </c:pt>
                <c:pt idx="383">
                  <c:v>0.75</c:v>
                </c:pt>
                <c:pt idx="384">
                  <c:v>0.75</c:v>
                </c:pt>
                <c:pt idx="385">
                  <c:v>0.75</c:v>
                </c:pt>
                <c:pt idx="386">
                  <c:v>0.75</c:v>
                </c:pt>
                <c:pt idx="387">
                  <c:v>0.75</c:v>
                </c:pt>
                <c:pt idx="388">
                  <c:v>0.75</c:v>
                </c:pt>
                <c:pt idx="389">
                  <c:v>0.75</c:v>
                </c:pt>
                <c:pt idx="390">
                  <c:v>0.75</c:v>
                </c:pt>
                <c:pt idx="391">
                  <c:v>0.75</c:v>
                </c:pt>
                <c:pt idx="392">
                  <c:v>0.75</c:v>
                </c:pt>
                <c:pt idx="393">
                  <c:v>0.75</c:v>
                </c:pt>
                <c:pt idx="394">
                  <c:v>0.75</c:v>
                </c:pt>
                <c:pt idx="395">
                  <c:v>0.75</c:v>
                </c:pt>
                <c:pt idx="396">
                  <c:v>0.75</c:v>
                </c:pt>
                <c:pt idx="397">
                  <c:v>0.75</c:v>
                </c:pt>
                <c:pt idx="398">
                  <c:v>0.75</c:v>
                </c:pt>
                <c:pt idx="399">
                  <c:v>0.75</c:v>
                </c:pt>
                <c:pt idx="400">
                  <c:v>0.75</c:v>
                </c:pt>
                <c:pt idx="401">
                  <c:v>0.75</c:v>
                </c:pt>
                <c:pt idx="402">
                  <c:v>0.75</c:v>
                </c:pt>
                <c:pt idx="403">
                  <c:v>0.75</c:v>
                </c:pt>
                <c:pt idx="404">
                  <c:v>0.75</c:v>
                </c:pt>
                <c:pt idx="405">
                  <c:v>0.75</c:v>
                </c:pt>
                <c:pt idx="406">
                  <c:v>0.75</c:v>
                </c:pt>
                <c:pt idx="407">
                  <c:v>0.75</c:v>
                </c:pt>
                <c:pt idx="408">
                  <c:v>0.75</c:v>
                </c:pt>
                <c:pt idx="409">
                  <c:v>0.75</c:v>
                </c:pt>
                <c:pt idx="410">
                  <c:v>0.75</c:v>
                </c:pt>
                <c:pt idx="411">
                  <c:v>0.75</c:v>
                </c:pt>
                <c:pt idx="412">
                  <c:v>0.75</c:v>
                </c:pt>
                <c:pt idx="413">
                  <c:v>0.75</c:v>
                </c:pt>
                <c:pt idx="414">
                  <c:v>0.75</c:v>
                </c:pt>
                <c:pt idx="415">
                  <c:v>0.75</c:v>
                </c:pt>
                <c:pt idx="416">
                  <c:v>0.75</c:v>
                </c:pt>
                <c:pt idx="417">
                  <c:v>0.75</c:v>
                </c:pt>
                <c:pt idx="418">
                  <c:v>0.75</c:v>
                </c:pt>
                <c:pt idx="419">
                  <c:v>0.75</c:v>
                </c:pt>
                <c:pt idx="420">
                  <c:v>0.75</c:v>
                </c:pt>
                <c:pt idx="421">
                  <c:v>0.75</c:v>
                </c:pt>
                <c:pt idx="422">
                  <c:v>0.75</c:v>
                </c:pt>
                <c:pt idx="423">
                  <c:v>0.75</c:v>
                </c:pt>
                <c:pt idx="424">
                  <c:v>0.75</c:v>
                </c:pt>
                <c:pt idx="425">
                  <c:v>0.75</c:v>
                </c:pt>
                <c:pt idx="426">
                  <c:v>0.75</c:v>
                </c:pt>
                <c:pt idx="427">
                  <c:v>0.75</c:v>
                </c:pt>
                <c:pt idx="428">
                  <c:v>0.75</c:v>
                </c:pt>
                <c:pt idx="429">
                  <c:v>0.75</c:v>
                </c:pt>
                <c:pt idx="430">
                  <c:v>0.75</c:v>
                </c:pt>
                <c:pt idx="431">
                  <c:v>0.75</c:v>
                </c:pt>
                <c:pt idx="432">
                  <c:v>0.75</c:v>
                </c:pt>
                <c:pt idx="433">
                  <c:v>0.75</c:v>
                </c:pt>
                <c:pt idx="434">
                  <c:v>0.75</c:v>
                </c:pt>
                <c:pt idx="435">
                  <c:v>0.75</c:v>
                </c:pt>
                <c:pt idx="436">
                  <c:v>0.75</c:v>
                </c:pt>
                <c:pt idx="437">
                  <c:v>0.75</c:v>
                </c:pt>
                <c:pt idx="438">
                  <c:v>0.75</c:v>
                </c:pt>
                <c:pt idx="439">
                  <c:v>0.75</c:v>
                </c:pt>
                <c:pt idx="440">
                  <c:v>0.75</c:v>
                </c:pt>
                <c:pt idx="441">
                  <c:v>0.75</c:v>
                </c:pt>
                <c:pt idx="442">
                  <c:v>0.75</c:v>
                </c:pt>
                <c:pt idx="443">
                  <c:v>0.75</c:v>
                </c:pt>
                <c:pt idx="444">
                  <c:v>0.75</c:v>
                </c:pt>
                <c:pt idx="445">
                  <c:v>0.75</c:v>
                </c:pt>
                <c:pt idx="446">
                  <c:v>0.75</c:v>
                </c:pt>
                <c:pt idx="447">
                  <c:v>0.75</c:v>
                </c:pt>
                <c:pt idx="448">
                  <c:v>0.75</c:v>
                </c:pt>
                <c:pt idx="449">
                  <c:v>0.75</c:v>
                </c:pt>
                <c:pt idx="450">
                  <c:v>0.75</c:v>
                </c:pt>
                <c:pt idx="451">
                  <c:v>0.75</c:v>
                </c:pt>
                <c:pt idx="452">
                  <c:v>0.75</c:v>
                </c:pt>
                <c:pt idx="453">
                  <c:v>0.75</c:v>
                </c:pt>
                <c:pt idx="454">
                  <c:v>0.75</c:v>
                </c:pt>
                <c:pt idx="455">
                  <c:v>0.75</c:v>
                </c:pt>
                <c:pt idx="456">
                  <c:v>0.75</c:v>
                </c:pt>
                <c:pt idx="457">
                  <c:v>0.75</c:v>
                </c:pt>
                <c:pt idx="458">
                  <c:v>0.75</c:v>
                </c:pt>
                <c:pt idx="459">
                  <c:v>0.75</c:v>
                </c:pt>
                <c:pt idx="460">
                  <c:v>0.75</c:v>
                </c:pt>
                <c:pt idx="461">
                  <c:v>0.75</c:v>
                </c:pt>
                <c:pt idx="462">
                  <c:v>0.75</c:v>
                </c:pt>
                <c:pt idx="463">
                  <c:v>0.75</c:v>
                </c:pt>
                <c:pt idx="464">
                  <c:v>0.75</c:v>
                </c:pt>
                <c:pt idx="465">
                  <c:v>0.75</c:v>
                </c:pt>
                <c:pt idx="466">
                  <c:v>0.75</c:v>
                </c:pt>
                <c:pt idx="467">
                  <c:v>0.75</c:v>
                </c:pt>
                <c:pt idx="468">
                  <c:v>0.75</c:v>
                </c:pt>
                <c:pt idx="469">
                  <c:v>0.75</c:v>
                </c:pt>
                <c:pt idx="470">
                  <c:v>0.75</c:v>
                </c:pt>
                <c:pt idx="471">
                  <c:v>0.75</c:v>
                </c:pt>
                <c:pt idx="472">
                  <c:v>0.75</c:v>
                </c:pt>
                <c:pt idx="473">
                  <c:v>0.75</c:v>
                </c:pt>
                <c:pt idx="474">
                  <c:v>0.75</c:v>
                </c:pt>
                <c:pt idx="475">
                  <c:v>0.75</c:v>
                </c:pt>
                <c:pt idx="476">
                  <c:v>0.75</c:v>
                </c:pt>
                <c:pt idx="477">
                  <c:v>0.75</c:v>
                </c:pt>
                <c:pt idx="478">
                  <c:v>0.75</c:v>
                </c:pt>
                <c:pt idx="479">
                  <c:v>0.75</c:v>
                </c:pt>
                <c:pt idx="480">
                  <c:v>0.75</c:v>
                </c:pt>
                <c:pt idx="481">
                  <c:v>0.75</c:v>
                </c:pt>
                <c:pt idx="482">
                  <c:v>0.75</c:v>
                </c:pt>
                <c:pt idx="483">
                  <c:v>0.75</c:v>
                </c:pt>
                <c:pt idx="484">
                  <c:v>0.75</c:v>
                </c:pt>
                <c:pt idx="485">
                  <c:v>0.75</c:v>
                </c:pt>
                <c:pt idx="486">
                  <c:v>0.75</c:v>
                </c:pt>
                <c:pt idx="487">
                  <c:v>0.75</c:v>
                </c:pt>
                <c:pt idx="488">
                  <c:v>0.75</c:v>
                </c:pt>
                <c:pt idx="489">
                  <c:v>0.75</c:v>
                </c:pt>
                <c:pt idx="490">
                  <c:v>0.75</c:v>
                </c:pt>
                <c:pt idx="491">
                  <c:v>0.75</c:v>
                </c:pt>
                <c:pt idx="492">
                  <c:v>0.75</c:v>
                </c:pt>
                <c:pt idx="493">
                  <c:v>0.75</c:v>
                </c:pt>
                <c:pt idx="494">
                  <c:v>0.75</c:v>
                </c:pt>
                <c:pt idx="495">
                  <c:v>0.75</c:v>
                </c:pt>
                <c:pt idx="496">
                  <c:v>0.75</c:v>
                </c:pt>
                <c:pt idx="497">
                  <c:v>0.75</c:v>
                </c:pt>
                <c:pt idx="498">
                  <c:v>0.75</c:v>
                </c:pt>
                <c:pt idx="499">
                  <c:v>0.75</c:v>
                </c:pt>
                <c:pt idx="500">
                  <c:v>0.75</c:v>
                </c:pt>
                <c:pt idx="501">
                  <c:v>0.75</c:v>
                </c:pt>
                <c:pt idx="502">
                  <c:v>0.75</c:v>
                </c:pt>
                <c:pt idx="503">
                  <c:v>0.75</c:v>
                </c:pt>
                <c:pt idx="504">
                  <c:v>0.75</c:v>
                </c:pt>
                <c:pt idx="505">
                  <c:v>0.75</c:v>
                </c:pt>
                <c:pt idx="506">
                  <c:v>0.75</c:v>
                </c:pt>
                <c:pt idx="507">
                  <c:v>0.75</c:v>
                </c:pt>
                <c:pt idx="508">
                  <c:v>0.75</c:v>
                </c:pt>
                <c:pt idx="509">
                  <c:v>0.75</c:v>
                </c:pt>
                <c:pt idx="510">
                  <c:v>0.75</c:v>
                </c:pt>
                <c:pt idx="511">
                  <c:v>0.75</c:v>
                </c:pt>
                <c:pt idx="512">
                  <c:v>0.75</c:v>
                </c:pt>
                <c:pt idx="513">
                  <c:v>0.75</c:v>
                </c:pt>
                <c:pt idx="514">
                  <c:v>0.75</c:v>
                </c:pt>
                <c:pt idx="515">
                  <c:v>0.75</c:v>
                </c:pt>
                <c:pt idx="516">
                  <c:v>0.75</c:v>
                </c:pt>
                <c:pt idx="517">
                  <c:v>0.75</c:v>
                </c:pt>
                <c:pt idx="518">
                  <c:v>0.75</c:v>
                </c:pt>
                <c:pt idx="519">
                  <c:v>0.75</c:v>
                </c:pt>
                <c:pt idx="520">
                  <c:v>0.75</c:v>
                </c:pt>
                <c:pt idx="521">
                  <c:v>0.75</c:v>
                </c:pt>
                <c:pt idx="522">
                  <c:v>0.75</c:v>
                </c:pt>
                <c:pt idx="523">
                  <c:v>0.75</c:v>
                </c:pt>
                <c:pt idx="524">
                  <c:v>0.75</c:v>
                </c:pt>
                <c:pt idx="525">
                  <c:v>0.75</c:v>
                </c:pt>
                <c:pt idx="526">
                  <c:v>0.75</c:v>
                </c:pt>
                <c:pt idx="527">
                  <c:v>0.75</c:v>
                </c:pt>
                <c:pt idx="528">
                  <c:v>0.75</c:v>
                </c:pt>
                <c:pt idx="529">
                  <c:v>0.75</c:v>
                </c:pt>
                <c:pt idx="530">
                  <c:v>0.75</c:v>
                </c:pt>
                <c:pt idx="531">
                  <c:v>0.75</c:v>
                </c:pt>
                <c:pt idx="532">
                  <c:v>0.75</c:v>
                </c:pt>
                <c:pt idx="533">
                  <c:v>0.75</c:v>
                </c:pt>
                <c:pt idx="534">
                  <c:v>0.75</c:v>
                </c:pt>
                <c:pt idx="535">
                  <c:v>0.75</c:v>
                </c:pt>
                <c:pt idx="536">
                  <c:v>0.75</c:v>
                </c:pt>
                <c:pt idx="537">
                  <c:v>0.75</c:v>
                </c:pt>
                <c:pt idx="538">
                  <c:v>0.75</c:v>
                </c:pt>
                <c:pt idx="539">
                  <c:v>0.75</c:v>
                </c:pt>
                <c:pt idx="540">
                  <c:v>0.75</c:v>
                </c:pt>
                <c:pt idx="541">
                  <c:v>0.75</c:v>
                </c:pt>
                <c:pt idx="542">
                  <c:v>0.75</c:v>
                </c:pt>
                <c:pt idx="543">
                  <c:v>0.75</c:v>
                </c:pt>
                <c:pt idx="544">
                  <c:v>0.75</c:v>
                </c:pt>
                <c:pt idx="545">
                  <c:v>0.75</c:v>
                </c:pt>
                <c:pt idx="546">
                  <c:v>0.75</c:v>
                </c:pt>
                <c:pt idx="547">
                  <c:v>0.75</c:v>
                </c:pt>
                <c:pt idx="548">
                  <c:v>0.75</c:v>
                </c:pt>
                <c:pt idx="549">
                  <c:v>0.75</c:v>
                </c:pt>
                <c:pt idx="550">
                  <c:v>0.75</c:v>
                </c:pt>
                <c:pt idx="551">
                  <c:v>0.75</c:v>
                </c:pt>
                <c:pt idx="552">
                  <c:v>0.75</c:v>
                </c:pt>
                <c:pt idx="553">
                  <c:v>0.75</c:v>
                </c:pt>
                <c:pt idx="554">
                  <c:v>0.75</c:v>
                </c:pt>
                <c:pt idx="555">
                  <c:v>0.75</c:v>
                </c:pt>
                <c:pt idx="556">
                  <c:v>0.75</c:v>
                </c:pt>
                <c:pt idx="557">
                  <c:v>0.75</c:v>
                </c:pt>
                <c:pt idx="558">
                  <c:v>0.75</c:v>
                </c:pt>
                <c:pt idx="559">
                  <c:v>0.75</c:v>
                </c:pt>
                <c:pt idx="560">
                  <c:v>0.75</c:v>
                </c:pt>
                <c:pt idx="561">
                  <c:v>0.75</c:v>
                </c:pt>
                <c:pt idx="562">
                  <c:v>0.75</c:v>
                </c:pt>
                <c:pt idx="563">
                  <c:v>0.75</c:v>
                </c:pt>
                <c:pt idx="564">
                  <c:v>0.75</c:v>
                </c:pt>
                <c:pt idx="565">
                  <c:v>0.75</c:v>
                </c:pt>
                <c:pt idx="566">
                  <c:v>0.75</c:v>
                </c:pt>
                <c:pt idx="567">
                  <c:v>0.75</c:v>
                </c:pt>
                <c:pt idx="568">
                  <c:v>0.75</c:v>
                </c:pt>
                <c:pt idx="569">
                  <c:v>0.75</c:v>
                </c:pt>
                <c:pt idx="570">
                  <c:v>0.75</c:v>
                </c:pt>
                <c:pt idx="571">
                  <c:v>0.75</c:v>
                </c:pt>
                <c:pt idx="572">
                  <c:v>0.25</c:v>
                </c:pt>
                <c:pt idx="573">
                  <c:v>0.25</c:v>
                </c:pt>
                <c:pt idx="574">
                  <c:v>0.25</c:v>
                </c:pt>
                <c:pt idx="575">
                  <c:v>0.25</c:v>
                </c:pt>
                <c:pt idx="576">
                  <c:v>0.25</c:v>
                </c:pt>
                <c:pt idx="577">
                  <c:v>0.25</c:v>
                </c:pt>
                <c:pt idx="578">
                  <c:v>0.1</c:v>
                </c:pt>
                <c:pt idx="579">
                  <c:v>0.1</c:v>
                </c:pt>
                <c:pt idx="580">
                  <c:v>0.1</c:v>
                </c:pt>
                <c:pt idx="581">
                  <c:v>0.1</c:v>
                </c:pt>
                <c:pt idx="582">
                  <c:v>0.1</c:v>
                </c:pt>
                <c:pt idx="583">
                  <c:v>0.1</c:v>
                </c:pt>
                <c:pt idx="584">
                  <c:v>0.1</c:v>
                </c:pt>
                <c:pt idx="585">
                  <c:v>0.1</c:v>
                </c:pt>
                <c:pt idx="586">
                  <c:v>0.1</c:v>
                </c:pt>
                <c:pt idx="587">
                  <c:v>0.1</c:v>
                </c:pt>
                <c:pt idx="588">
                  <c:v>0.1</c:v>
                </c:pt>
                <c:pt idx="589">
                  <c:v>0.1</c:v>
                </c:pt>
                <c:pt idx="590">
                  <c:v>0.1</c:v>
                </c:pt>
                <c:pt idx="591">
                  <c:v>0.1</c:v>
                </c:pt>
                <c:pt idx="592">
                  <c:v>0.1</c:v>
                </c:pt>
                <c:pt idx="593">
                  <c:v>0.1</c:v>
                </c:pt>
                <c:pt idx="594">
                  <c:v>0.1</c:v>
                </c:pt>
                <c:pt idx="595">
                  <c:v>0.1</c:v>
                </c:pt>
                <c:pt idx="596">
                  <c:v>0.1</c:v>
                </c:pt>
                <c:pt idx="597">
                  <c:v>0.1</c:v>
                </c:pt>
                <c:pt idx="598">
                  <c:v>0.1</c:v>
                </c:pt>
                <c:pt idx="599">
                  <c:v>0.1</c:v>
                </c:pt>
                <c:pt idx="600">
                  <c:v>0.1</c:v>
                </c:pt>
                <c:pt idx="601">
                  <c:v>0.1</c:v>
                </c:pt>
                <c:pt idx="602">
                  <c:v>0.1</c:v>
                </c:pt>
                <c:pt idx="603">
                  <c:v>0.1</c:v>
                </c:pt>
                <c:pt idx="604">
                  <c:v>0.1</c:v>
                </c:pt>
                <c:pt idx="605">
                  <c:v>0.1</c:v>
                </c:pt>
                <c:pt idx="606">
                  <c:v>0.1</c:v>
                </c:pt>
                <c:pt idx="607">
                  <c:v>0.1</c:v>
                </c:pt>
                <c:pt idx="608">
                  <c:v>0.1</c:v>
                </c:pt>
                <c:pt idx="609">
                  <c:v>0.1</c:v>
                </c:pt>
                <c:pt idx="610">
                  <c:v>0.1</c:v>
                </c:pt>
                <c:pt idx="611">
                  <c:v>0.1</c:v>
                </c:pt>
                <c:pt idx="612">
                  <c:v>0.1</c:v>
                </c:pt>
                <c:pt idx="613">
                  <c:v>0.1</c:v>
                </c:pt>
                <c:pt idx="614">
                  <c:v>0.1</c:v>
                </c:pt>
                <c:pt idx="615">
                  <c:v>0.1</c:v>
                </c:pt>
                <c:pt idx="616">
                  <c:v>0.1</c:v>
                </c:pt>
                <c:pt idx="617">
                  <c:v>0.1</c:v>
                </c:pt>
                <c:pt idx="618">
                  <c:v>0.1</c:v>
                </c:pt>
                <c:pt idx="619">
                  <c:v>0.1</c:v>
                </c:pt>
                <c:pt idx="620">
                  <c:v>0.1</c:v>
                </c:pt>
                <c:pt idx="621">
                  <c:v>0.1</c:v>
                </c:pt>
                <c:pt idx="622">
                  <c:v>0.1</c:v>
                </c:pt>
                <c:pt idx="623">
                  <c:v>0.1</c:v>
                </c:pt>
                <c:pt idx="624">
                  <c:v>0.1</c:v>
                </c:pt>
                <c:pt idx="625">
                  <c:v>0.1</c:v>
                </c:pt>
                <c:pt idx="626">
                  <c:v>0.1</c:v>
                </c:pt>
                <c:pt idx="627">
                  <c:v>0.1</c:v>
                </c:pt>
                <c:pt idx="628">
                  <c:v>0.1</c:v>
                </c:pt>
                <c:pt idx="629">
                  <c:v>0.1</c:v>
                </c:pt>
                <c:pt idx="630">
                  <c:v>0.1</c:v>
                </c:pt>
                <c:pt idx="631">
                  <c:v>0.1</c:v>
                </c:pt>
                <c:pt idx="632">
                  <c:v>0.1</c:v>
                </c:pt>
                <c:pt idx="633">
                  <c:v>0.1</c:v>
                </c:pt>
                <c:pt idx="634">
                  <c:v>0.1</c:v>
                </c:pt>
                <c:pt idx="635">
                  <c:v>0.1</c:v>
                </c:pt>
                <c:pt idx="636">
                  <c:v>0.1</c:v>
                </c:pt>
                <c:pt idx="637">
                  <c:v>0.1</c:v>
                </c:pt>
                <c:pt idx="638">
                  <c:v>0.1</c:v>
                </c:pt>
                <c:pt idx="639">
                  <c:v>0.1</c:v>
                </c:pt>
                <c:pt idx="640">
                  <c:v>0.1</c:v>
                </c:pt>
                <c:pt idx="641">
                  <c:v>0.1</c:v>
                </c:pt>
                <c:pt idx="642">
                  <c:v>0.1</c:v>
                </c:pt>
                <c:pt idx="643">
                  <c:v>0.1</c:v>
                </c:pt>
                <c:pt idx="644">
                  <c:v>0.1</c:v>
                </c:pt>
                <c:pt idx="645">
                  <c:v>0.1</c:v>
                </c:pt>
                <c:pt idx="646">
                  <c:v>0.1</c:v>
                </c:pt>
                <c:pt idx="647">
                  <c:v>0.1</c:v>
                </c:pt>
                <c:pt idx="648">
                  <c:v>0.1</c:v>
                </c:pt>
                <c:pt idx="649">
                  <c:v>0.1</c:v>
                </c:pt>
                <c:pt idx="650">
                  <c:v>0.1</c:v>
                </c:pt>
                <c:pt idx="651">
                  <c:v>0.1</c:v>
                </c:pt>
                <c:pt idx="652">
                  <c:v>0.1</c:v>
                </c:pt>
                <c:pt idx="653">
                  <c:v>0.1</c:v>
                </c:pt>
                <c:pt idx="654">
                  <c:v>0.1</c:v>
                </c:pt>
                <c:pt idx="655">
                  <c:v>0.1</c:v>
                </c:pt>
                <c:pt idx="656">
                  <c:v>0.1</c:v>
                </c:pt>
                <c:pt idx="657">
                  <c:v>0.1</c:v>
                </c:pt>
                <c:pt idx="658">
                  <c:v>0.1</c:v>
                </c:pt>
                <c:pt idx="659">
                  <c:v>0.1</c:v>
                </c:pt>
                <c:pt idx="660">
                  <c:v>0.1</c:v>
                </c:pt>
                <c:pt idx="661">
                  <c:v>0.1</c:v>
                </c:pt>
                <c:pt idx="662">
                  <c:v>0.1</c:v>
                </c:pt>
                <c:pt idx="663">
                  <c:v>0.1</c:v>
                </c:pt>
                <c:pt idx="664">
                  <c:v>0.1</c:v>
                </c:pt>
                <c:pt idx="665">
                  <c:v>0.1</c:v>
                </c:pt>
                <c:pt idx="666">
                  <c:v>0.1</c:v>
                </c:pt>
                <c:pt idx="667">
                  <c:v>0.1</c:v>
                </c:pt>
                <c:pt idx="668">
                  <c:v>0.1</c:v>
                </c:pt>
                <c:pt idx="669">
                  <c:v>0.1</c:v>
                </c:pt>
                <c:pt idx="670">
                  <c:v>0.1</c:v>
                </c:pt>
                <c:pt idx="671">
                  <c:v>0.1</c:v>
                </c:pt>
                <c:pt idx="672">
                  <c:v>0.1</c:v>
                </c:pt>
                <c:pt idx="673">
                  <c:v>0.1</c:v>
                </c:pt>
                <c:pt idx="674">
                  <c:v>0.1</c:v>
                </c:pt>
                <c:pt idx="675">
                  <c:v>0.1</c:v>
                </c:pt>
                <c:pt idx="676">
                  <c:v>0.1</c:v>
                </c:pt>
                <c:pt idx="677">
                  <c:v>0.1</c:v>
                </c:pt>
                <c:pt idx="678">
                  <c:v>0.1</c:v>
                </c:pt>
                <c:pt idx="679">
                  <c:v>0.1</c:v>
                </c:pt>
                <c:pt idx="680">
                  <c:v>0.1</c:v>
                </c:pt>
                <c:pt idx="681">
                  <c:v>0.1</c:v>
                </c:pt>
                <c:pt idx="682">
                  <c:v>0.1</c:v>
                </c:pt>
                <c:pt idx="683">
                  <c:v>0.1</c:v>
                </c:pt>
                <c:pt idx="684">
                  <c:v>0.1</c:v>
                </c:pt>
                <c:pt idx="685">
                  <c:v>0.1</c:v>
                </c:pt>
                <c:pt idx="686">
                  <c:v>0.1</c:v>
                </c:pt>
                <c:pt idx="687">
                  <c:v>0.1</c:v>
                </c:pt>
                <c:pt idx="688">
                  <c:v>0.1</c:v>
                </c:pt>
                <c:pt idx="689">
                  <c:v>0.1</c:v>
                </c:pt>
                <c:pt idx="690">
                  <c:v>0.1</c:v>
                </c:pt>
                <c:pt idx="691">
                  <c:v>0.1</c:v>
                </c:pt>
                <c:pt idx="692">
                  <c:v>0.1</c:v>
                </c:pt>
                <c:pt idx="693">
                  <c:v>0.1</c:v>
                </c:pt>
                <c:pt idx="694">
                  <c:v>0.1</c:v>
                </c:pt>
                <c:pt idx="695">
                  <c:v>0.1</c:v>
                </c:pt>
                <c:pt idx="696">
                  <c:v>0.1</c:v>
                </c:pt>
                <c:pt idx="697">
                  <c:v>0.1</c:v>
                </c:pt>
                <c:pt idx="698">
                  <c:v>0.1</c:v>
                </c:pt>
                <c:pt idx="699">
                  <c:v>0.1</c:v>
                </c:pt>
                <c:pt idx="700">
                  <c:v>0.1</c:v>
                </c:pt>
                <c:pt idx="701">
                  <c:v>0.1</c:v>
                </c:pt>
                <c:pt idx="702">
                  <c:v>0.1</c:v>
                </c:pt>
                <c:pt idx="703">
                  <c:v>0.1</c:v>
                </c:pt>
                <c:pt idx="704">
                  <c:v>0.1</c:v>
                </c:pt>
                <c:pt idx="705">
                  <c:v>0.1</c:v>
                </c:pt>
                <c:pt idx="706">
                  <c:v>0.1</c:v>
                </c:pt>
                <c:pt idx="707">
                  <c:v>0.1</c:v>
                </c:pt>
                <c:pt idx="708">
                  <c:v>0.1</c:v>
                </c:pt>
                <c:pt idx="709">
                  <c:v>0.1</c:v>
                </c:pt>
                <c:pt idx="710">
                  <c:v>0.1</c:v>
                </c:pt>
                <c:pt idx="711">
                  <c:v>0.1</c:v>
                </c:pt>
                <c:pt idx="712">
                  <c:v>0.1</c:v>
                </c:pt>
                <c:pt idx="713">
                  <c:v>0.1</c:v>
                </c:pt>
                <c:pt idx="714">
                  <c:v>0.1</c:v>
                </c:pt>
                <c:pt idx="715">
                  <c:v>0.1</c:v>
                </c:pt>
                <c:pt idx="716">
                  <c:v>0.1</c:v>
                </c:pt>
                <c:pt idx="717">
                  <c:v>0.1</c:v>
                </c:pt>
                <c:pt idx="718">
                  <c:v>0.1</c:v>
                </c:pt>
                <c:pt idx="719">
                  <c:v>0.1</c:v>
                </c:pt>
                <c:pt idx="720">
                  <c:v>0.1</c:v>
                </c:pt>
                <c:pt idx="721">
                  <c:v>0.1</c:v>
                </c:pt>
                <c:pt idx="722">
                  <c:v>0.1</c:v>
                </c:pt>
                <c:pt idx="723">
                  <c:v>0.1</c:v>
                </c:pt>
                <c:pt idx="724">
                  <c:v>0.1</c:v>
                </c:pt>
                <c:pt idx="725">
                  <c:v>0.1</c:v>
                </c:pt>
                <c:pt idx="726">
                  <c:v>0.1</c:v>
                </c:pt>
                <c:pt idx="727">
                  <c:v>0.1</c:v>
                </c:pt>
                <c:pt idx="728">
                  <c:v>0.1</c:v>
                </c:pt>
                <c:pt idx="729">
                  <c:v>0.1</c:v>
                </c:pt>
                <c:pt idx="730">
                  <c:v>0.1</c:v>
                </c:pt>
                <c:pt idx="731">
                  <c:v>0.1</c:v>
                </c:pt>
                <c:pt idx="732">
                  <c:v>0.1</c:v>
                </c:pt>
                <c:pt idx="733">
                  <c:v>0.1</c:v>
                </c:pt>
                <c:pt idx="734">
                  <c:v>0.1</c:v>
                </c:pt>
                <c:pt idx="735">
                  <c:v>0.1</c:v>
                </c:pt>
                <c:pt idx="736">
                  <c:v>0.1</c:v>
                </c:pt>
                <c:pt idx="737">
                  <c:v>0.1</c:v>
                </c:pt>
                <c:pt idx="738">
                  <c:v>0.1</c:v>
                </c:pt>
                <c:pt idx="739">
                  <c:v>0.1</c:v>
                </c:pt>
                <c:pt idx="740">
                  <c:v>0.1</c:v>
                </c:pt>
                <c:pt idx="741">
                  <c:v>0.1</c:v>
                </c:pt>
                <c:pt idx="742">
                  <c:v>0.1</c:v>
                </c:pt>
                <c:pt idx="743">
                  <c:v>0.1</c:v>
                </c:pt>
                <c:pt idx="744">
                  <c:v>0.1</c:v>
                </c:pt>
                <c:pt idx="745">
                  <c:v>0.1</c:v>
                </c:pt>
                <c:pt idx="746">
                  <c:v>0.1</c:v>
                </c:pt>
                <c:pt idx="747">
                  <c:v>0.1</c:v>
                </c:pt>
                <c:pt idx="748">
                  <c:v>0.1</c:v>
                </c:pt>
                <c:pt idx="749">
                  <c:v>0.1</c:v>
                </c:pt>
                <c:pt idx="750">
                  <c:v>0.1</c:v>
                </c:pt>
                <c:pt idx="751">
                  <c:v>0.1</c:v>
                </c:pt>
                <c:pt idx="752">
                  <c:v>0.1</c:v>
                </c:pt>
                <c:pt idx="753">
                  <c:v>0.1</c:v>
                </c:pt>
                <c:pt idx="754">
                  <c:v>0.1</c:v>
                </c:pt>
                <c:pt idx="755">
                  <c:v>0.1</c:v>
                </c:pt>
                <c:pt idx="756">
                  <c:v>0.1</c:v>
                </c:pt>
                <c:pt idx="757">
                  <c:v>0.1</c:v>
                </c:pt>
                <c:pt idx="758">
                  <c:v>0.1</c:v>
                </c:pt>
                <c:pt idx="759">
                  <c:v>0.1</c:v>
                </c:pt>
                <c:pt idx="760">
                  <c:v>0.1</c:v>
                </c:pt>
                <c:pt idx="761">
                  <c:v>0.1</c:v>
                </c:pt>
                <c:pt idx="762">
                  <c:v>0.1</c:v>
                </c:pt>
                <c:pt idx="763">
                  <c:v>0.1</c:v>
                </c:pt>
                <c:pt idx="764">
                  <c:v>0.1</c:v>
                </c:pt>
                <c:pt idx="765">
                  <c:v>0.1</c:v>
                </c:pt>
                <c:pt idx="766">
                  <c:v>0.1</c:v>
                </c:pt>
                <c:pt idx="767">
                  <c:v>0.1</c:v>
                </c:pt>
                <c:pt idx="768">
                  <c:v>0.1</c:v>
                </c:pt>
                <c:pt idx="769">
                  <c:v>0.1</c:v>
                </c:pt>
                <c:pt idx="770">
                  <c:v>0.1</c:v>
                </c:pt>
                <c:pt idx="771">
                  <c:v>0.1</c:v>
                </c:pt>
                <c:pt idx="772">
                  <c:v>0.1</c:v>
                </c:pt>
                <c:pt idx="773">
                  <c:v>0.1</c:v>
                </c:pt>
                <c:pt idx="774">
                  <c:v>0.1</c:v>
                </c:pt>
                <c:pt idx="775">
                  <c:v>0.1</c:v>
                </c:pt>
                <c:pt idx="776">
                  <c:v>0.1</c:v>
                </c:pt>
                <c:pt idx="777">
                  <c:v>0.1</c:v>
                </c:pt>
                <c:pt idx="778">
                  <c:v>0.1</c:v>
                </c:pt>
                <c:pt idx="779">
                  <c:v>0.1</c:v>
                </c:pt>
                <c:pt idx="780">
                  <c:v>0.1</c:v>
                </c:pt>
                <c:pt idx="781">
                  <c:v>0.1</c:v>
                </c:pt>
                <c:pt idx="782">
                  <c:v>0.1</c:v>
                </c:pt>
                <c:pt idx="783">
                  <c:v>0.1</c:v>
                </c:pt>
                <c:pt idx="784">
                  <c:v>0.1</c:v>
                </c:pt>
                <c:pt idx="785">
                  <c:v>0.1</c:v>
                </c:pt>
                <c:pt idx="786">
                  <c:v>0.1</c:v>
                </c:pt>
                <c:pt idx="787">
                  <c:v>0.1</c:v>
                </c:pt>
                <c:pt idx="788">
                  <c:v>0.1</c:v>
                </c:pt>
                <c:pt idx="789">
                  <c:v>0.1</c:v>
                </c:pt>
                <c:pt idx="790">
                  <c:v>0.1</c:v>
                </c:pt>
                <c:pt idx="791">
                  <c:v>0.1</c:v>
                </c:pt>
                <c:pt idx="792">
                  <c:v>0.1</c:v>
                </c:pt>
                <c:pt idx="793">
                  <c:v>0.1</c:v>
                </c:pt>
                <c:pt idx="794">
                  <c:v>0.1</c:v>
                </c:pt>
                <c:pt idx="795">
                  <c:v>0.1</c:v>
                </c:pt>
                <c:pt idx="796">
                  <c:v>0.1</c:v>
                </c:pt>
                <c:pt idx="797">
                  <c:v>0.1</c:v>
                </c:pt>
                <c:pt idx="798">
                  <c:v>0.1</c:v>
                </c:pt>
                <c:pt idx="799">
                  <c:v>0.1</c:v>
                </c:pt>
                <c:pt idx="800">
                  <c:v>0.1</c:v>
                </c:pt>
                <c:pt idx="801">
                  <c:v>0.1</c:v>
                </c:pt>
                <c:pt idx="802">
                  <c:v>0.1</c:v>
                </c:pt>
                <c:pt idx="803">
                  <c:v>0.1</c:v>
                </c:pt>
                <c:pt idx="804">
                  <c:v>0.1</c:v>
                </c:pt>
                <c:pt idx="805">
                  <c:v>0.1</c:v>
                </c:pt>
                <c:pt idx="806">
                  <c:v>0.1</c:v>
                </c:pt>
                <c:pt idx="807">
                  <c:v>0.1</c:v>
                </c:pt>
                <c:pt idx="808">
                  <c:v>0.1</c:v>
                </c:pt>
                <c:pt idx="809">
                  <c:v>0.1</c:v>
                </c:pt>
                <c:pt idx="810">
                  <c:v>0.1</c:v>
                </c:pt>
                <c:pt idx="811">
                  <c:v>0.1</c:v>
                </c:pt>
                <c:pt idx="812">
                  <c:v>0.1</c:v>
                </c:pt>
                <c:pt idx="813">
                  <c:v>0.1</c:v>
                </c:pt>
                <c:pt idx="814">
                  <c:v>0.1</c:v>
                </c:pt>
                <c:pt idx="815">
                  <c:v>0.1</c:v>
                </c:pt>
                <c:pt idx="816">
                  <c:v>0.1</c:v>
                </c:pt>
                <c:pt idx="817">
                  <c:v>0.1</c:v>
                </c:pt>
                <c:pt idx="818">
                  <c:v>0.1</c:v>
                </c:pt>
                <c:pt idx="819">
                  <c:v>0.1</c:v>
                </c:pt>
                <c:pt idx="820">
                  <c:v>0.1</c:v>
                </c:pt>
                <c:pt idx="821">
                  <c:v>0.1</c:v>
                </c:pt>
                <c:pt idx="822">
                  <c:v>0.1</c:v>
                </c:pt>
                <c:pt idx="823">
                  <c:v>0.1</c:v>
                </c:pt>
                <c:pt idx="824">
                  <c:v>0.1</c:v>
                </c:pt>
                <c:pt idx="825">
                  <c:v>0.1</c:v>
                </c:pt>
                <c:pt idx="826">
                  <c:v>0.1</c:v>
                </c:pt>
                <c:pt idx="827">
                  <c:v>0.1</c:v>
                </c:pt>
                <c:pt idx="828">
                  <c:v>0.1</c:v>
                </c:pt>
                <c:pt idx="829">
                  <c:v>0.1</c:v>
                </c:pt>
                <c:pt idx="830">
                  <c:v>0.1</c:v>
                </c:pt>
                <c:pt idx="831">
                  <c:v>0.1</c:v>
                </c:pt>
                <c:pt idx="832">
                  <c:v>0.1</c:v>
                </c:pt>
                <c:pt idx="833">
                  <c:v>0.1</c:v>
                </c:pt>
                <c:pt idx="834">
                  <c:v>0.1</c:v>
                </c:pt>
                <c:pt idx="835">
                  <c:v>0.1</c:v>
                </c:pt>
                <c:pt idx="836">
                  <c:v>0.1</c:v>
                </c:pt>
                <c:pt idx="837">
                  <c:v>0.1</c:v>
                </c:pt>
                <c:pt idx="838">
                  <c:v>0.1</c:v>
                </c:pt>
                <c:pt idx="839">
                  <c:v>0.1</c:v>
                </c:pt>
                <c:pt idx="840">
                  <c:v>0.1</c:v>
                </c:pt>
                <c:pt idx="841">
                  <c:v>0.1</c:v>
                </c:pt>
                <c:pt idx="842">
                  <c:v>0.1</c:v>
                </c:pt>
                <c:pt idx="843">
                  <c:v>0.1</c:v>
                </c:pt>
                <c:pt idx="844">
                  <c:v>0.1</c:v>
                </c:pt>
                <c:pt idx="845">
                  <c:v>0.1</c:v>
                </c:pt>
                <c:pt idx="846">
                  <c:v>0.1</c:v>
                </c:pt>
                <c:pt idx="847">
                  <c:v>0.1</c:v>
                </c:pt>
                <c:pt idx="848">
                  <c:v>0.1</c:v>
                </c:pt>
                <c:pt idx="849">
                  <c:v>0.1</c:v>
                </c:pt>
                <c:pt idx="850">
                  <c:v>0.1</c:v>
                </c:pt>
                <c:pt idx="851">
                  <c:v>0.1</c:v>
                </c:pt>
                <c:pt idx="852">
                  <c:v>0.1</c:v>
                </c:pt>
                <c:pt idx="853">
                  <c:v>0.1</c:v>
                </c:pt>
                <c:pt idx="854">
                  <c:v>0.1</c:v>
                </c:pt>
                <c:pt idx="855">
                  <c:v>0.1</c:v>
                </c:pt>
                <c:pt idx="856">
                  <c:v>0.1</c:v>
                </c:pt>
                <c:pt idx="857">
                  <c:v>0.1</c:v>
                </c:pt>
                <c:pt idx="858">
                  <c:v>0.1</c:v>
                </c:pt>
                <c:pt idx="859">
                  <c:v>0.1</c:v>
                </c:pt>
                <c:pt idx="860">
                  <c:v>0.1</c:v>
                </c:pt>
                <c:pt idx="861">
                  <c:v>0.1</c:v>
                </c:pt>
                <c:pt idx="862">
                  <c:v>0.1</c:v>
                </c:pt>
                <c:pt idx="863">
                  <c:v>0.1</c:v>
                </c:pt>
                <c:pt idx="864">
                  <c:v>0.1</c:v>
                </c:pt>
                <c:pt idx="865">
                  <c:v>0.1</c:v>
                </c:pt>
                <c:pt idx="866">
                  <c:v>0.1</c:v>
                </c:pt>
                <c:pt idx="867">
                  <c:v>0.1</c:v>
                </c:pt>
                <c:pt idx="868">
                  <c:v>0.1</c:v>
                </c:pt>
                <c:pt idx="869">
                  <c:v>0.1</c:v>
                </c:pt>
                <c:pt idx="870">
                  <c:v>0.1</c:v>
                </c:pt>
                <c:pt idx="871">
                  <c:v>0.1</c:v>
                </c:pt>
                <c:pt idx="872">
                  <c:v>0.1</c:v>
                </c:pt>
                <c:pt idx="873">
                  <c:v>0.1</c:v>
                </c:pt>
                <c:pt idx="874">
                  <c:v>0.1</c:v>
                </c:pt>
                <c:pt idx="875">
                  <c:v>0.1</c:v>
                </c:pt>
                <c:pt idx="876">
                  <c:v>0.1</c:v>
                </c:pt>
                <c:pt idx="877">
                  <c:v>0.1</c:v>
                </c:pt>
                <c:pt idx="878">
                  <c:v>0.1</c:v>
                </c:pt>
                <c:pt idx="879">
                  <c:v>0.1</c:v>
                </c:pt>
                <c:pt idx="880">
                  <c:v>0.1</c:v>
                </c:pt>
                <c:pt idx="881">
                  <c:v>0.1</c:v>
                </c:pt>
                <c:pt idx="882">
                  <c:v>0.1</c:v>
                </c:pt>
                <c:pt idx="883">
                  <c:v>0.1</c:v>
                </c:pt>
                <c:pt idx="884">
                  <c:v>0.1</c:v>
                </c:pt>
                <c:pt idx="885">
                  <c:v>0.1</c:v>
                </c:pt>
                <c:pt idx="886">
                  <c:v>0.1</c:v>
                </c:pt>
                <c:pt idx="887">
                  <c:v>0.1</c:v>
                </c:pt>
                <c:pt idx="888">
                  <c:v>0.1</c:v>
                </c:pt>
                <c:pt idx="889">
                  <c:v>0.1</c:v>
                </c:pt>
                <c:pt idx="890">
                  <c:v>0.1</c:v>
                </c:pt>
                <c:pt idx="891">
                  <c:v>0.1</c:v>
                </c:pt>
                <c:pt idx="892">
                  <c:v>0.1</c:v>
                </c:pt>
                <c:pt idx="893">
                  <c:v>0.1</c:v>
                </c:pt>
                <c:pt idx="894">
                  <c:v>0.1</c:v>
                </c:pt>
                <c:pt idx="895">
                  <c:v>0.1</c:v>
                </c:pt>
                <c:pt idx="896">
                  <c:v>0.1</c:v>
                </c:pt>
                <c:pt idx="897">
                  <c:v>0.1</c:v>
                </c:pt>
                <c:pt idx="898">
                  <c:v>0.1</c:v>
                </c:pt>
                <c:pt idx="899">
                  <c:v>0.1</c:v>
                </c:pt>
                <c:pt idx="900">
                  <c:v>0.1</c:v>
                </c:pt>
                <c:pt idx="901">
                  <c:v>0.1</c:v>
                </c:pt>
                <c:pt idx="902">
                  <c:v>0.1</c:v>
                </c:pt>
                <c:pt idx="903">
                  <c:v>0.1</c:v>
                </c:pt>
                <c:pt idx="904">
                  <c:v>0.1</c:v>
                </c:pt>
                <c:pt idx="905">
                  <c:v>0.1</c:v>
                </c:pt>
                <c:pt idx="906">
                  <c:v>0.1</c:v>
                </c:pt>
                <c:pt idx="907">
                  <c:v>0.1</c:v>
                </c:pt>
                <c:pt idx="908">
                  <c:v>0.1</c:v>
                </c:pt>
                <c:pt idx="909">
                  <c:v>0.1</c:v>
                </c:pt>
                <c:pt idx="910">
                  <c:v>0.1</c:v>
                </c:pt>
                <c:pt idx="911">
                  <c:v>0.1</c:v>
                </c:pt>
                <c:pt idx="912">
                  <c:v>0.1</c:v>
                </c:pt>
                <c:pt idx="913">
                  <c:v>0.1</c:v>
                </c:pt>
                <c:pt idx="914">
                  <c:v>0.1</c:v>
                </c:pt>
                <c:pt idx="915">
                  <c:v>0.1</c:v>
                </c:pt>
                <c:pt idx="916">
                  <c:v>0.1</c:v>
                </c:pt>
                <c:pt idx="917">
                  <c:v>0.1</c:v>
                </c:pt>
                <c:pt idx="918">
                  <c:v>0.1</c:v>
                </c:pt>
                <c:pt idx="919">
                  <c:v>0.1</c:v>
                </c:pt>
                <c:pt idx="920">
                  <c:v>0.1</c:v>
                </c:pt>
                <c:pt idx="921">
                  <c:v>0.1</c:v>
                </c:pt>
                <c:pt idx="922">
                  <c:v>0.1</c:v>
                </c:pt>
                <c:pt idx="923">
                  <c:v>0.1</c:v>
                </c:pt>
                <c:pt idx="924">
                  <c:v>0.1</c:v>
                </c:pt>
                <c:pt idx="925">
                  <c:v>0.1</c:v>
                </c:pt>
                <c:pt idx="926">
                  <c:v>0.1</c:v>
                </c:pt>
                <c:pt idx="927">
                  <c:v>0.1</c:v>
                </c:pt>
                <c:pt idx="928">
                  <c:v>0.1</c:v>
                </c:pt>
                <c:pt idx="929">
                  <c:v>0.1</c:v>
                </c:pt>
                <c:pt idx="930">
                  <c:v>0.1</c:v>
                </c:pt>
                <c:pt idx="931">
                  <c:v>0.1</c:v>
                </c:pt>
                <c:pt idx="932">
                  <c:v>0.1</c:v>
                </c:pt>
                <c:pt idx="933">
                  <c:v>0.1</c:v>
                </c:pt>
                <c:pt idx="934">
                  <c:v>0.1</c:v>
                </c:pt>
                <c:pt idx="935">
                  <c:v>0.1</c:v>
                </c:pt>
                <c:pt idx="936">
                  <c:v>0.1</c:v>
                </c:pt>
                <c:pt idx="937">
                  <c:v>0.1</c:v>
                </c:pt>
                <c:pt idx="938">
                  <c:v>0.1</c:v>
                </c:pt>
                <c:pt idx="939">
                  <c:v>0.1</c:v>
                </c:pt>
                <c:pt idx="940">
                  <c:v>0.1</c:v>
                </c:pt>
                <c:pt idx="941">
                  <c:v>0.1</c:v>
                </c:pt>
                <c:pt idx="942">
                  <c:v>0.1</c:v>
                </c:pt>
                <c:pt idx="943">
                  <c:v>0.1</c:v>
                </c:pt>
                <c:pt idx="944">
                  <c:v>0.1</c:v>
                </c:pt>
                <c:pt idx="945">
                  <c:v>0.1</c:v>
                </c:pt>
                <c:pt idx="946">
                  <c:v>0.1</c:v>
                </c:pt>
                <c:pt idx="947">
                  <c:v>0.1</c:v>
                </c:pt>
                <c:pt idx="948">
                  <c:v>0.1</c:v>
                </c:pt>
                <c:pt idx="949">
                  <c:v>0.1</c:v>
                </c:pt>
                <c:pt idx="950">
                  <c:v>0.1</c:v>
                </c:pt>
                <c:pt idx="951">
                  <c:v>0.1</c:v>
                </c:pt>
                <c:pt idx="952">
                  <c:v>0.1</c:v>
                </c:pt>
                <c:pt idx="953">
                  <c:v>0.1</c:v>
                </c:pt>
                <c:pt idx="954">
                  <c:v>0.1</c:v>
                </c:pt>
                <c:pt idx="955">
                  <c:v>0.1</c:v>
                </c:pt>
                <c:pt idx="956">
                  <c:v>0.1</c:v>
                </c:pt>
                <c:pt idx="957">
                  <c:v>0.1</c:v>
                </c:pt>
                <c:pt idx="958">
                  <c:v>0.1</c:v>
                </c:pt>
                <c:pt idx="959">
                  <c:v>0.1</c:v>
                </c:pt>
                <c:pt idx="960">
                  <c:v>0.1</c:v>
                </c:pt>
                <c:pt idx="961">
                  <c:v>0.1</c:v>
                </c:pt>
                <c:pt idx="962">
                  <c:v>0.1</c:v>
                </c:pt>
                <c:pt idx="963">
                  <c:v>0.1</c:v>
                </c:pt>
                <c:pt idx="964">
                  <c:v>0.1</c:v>
                </c:pt>
                <c:pt idx="965">
                  <c:v>0.1</c:v>
                </c:pt>
                <c:pt idx="966">
                  <c:v>0.1</c:v>
                </c:pt>
                <c:pt idx="967">
                  <c:v>0.1</c:v>
                </c:pt>
                <c:pt idx="968">
                  <c:v>0.1</c:v>
                </c:pt>
                <c:pt idx="969">
                  <c:v>0.1</c:v>
                </c:pt>
                <c:pt idx="970">
                  <c:v>0.1</c:v>
                </c:pt>
                <c:pt idx="971">
                  <c:v>0.1</c:v>
                </c:pt>
                <c:pt idx="972">
                  <c:v>0.1</c:v>
                </c:pt>
                <c:pt idx="973">
                  <c:v>0.1</c:v>
                </c:pt>
                <c:pt idx="974">
                  <c:v>0.1</c:v>
                </c:pt>
                <c:pt idx="975">
                  <c:v>0.1</c:v>
                </c:pt>
                <c:pt idx="976">
                  <c:v>0.1</c:v>
                </c:pt>
                <c:pt idx="977">
                  <c:v>0.1</c:v>
                </c:pt>
                <c:pt idx="978">
                  <c:v>0.1</c:v>
                </c:pt>
                <c:pt idx="979">
                  <c:v>0.1</c:v>
                </c:pt>
                <c:pt idx="980">
                  <c:v>0.1</c:v>
                </c:pt>
                <c:pt idx="981">
                  <c:v>0.1</c:v>
                </c:pt>
                <c:pt idx="982">
                  <c:v>0.1</c:v>
                </c:pt>
                <c:pt idx="983">
                  <c:v>0.1</c:v>
                </c:pt>
                <c:pt idx="984">
                  <c:v>0.1</c:v>
                </c:pt>
                <c:pt idx="985">
                  <c:v>0.1</c:v>
                </c:pt>
                <c:pt idx="986">
                  <c:v>0.1</c:v>
                </c:pt>
                <c:pt idx="987">
                  <c:v>0.1</c:v>
                </c:pt>
                <c:pt idx="988">
                  <c:v>0.1</c:v>
                </c:pt>
                <c:pt idx="989">
                  <c:v>0.1</c:v>
                </c:pt>
                <c:pt idx="990">
                  <c:v>0.1</c:v>
                </c:pt>
                <c:pt idx="991">
                  <c:v>0.1</c:v>
                </c:pt>
                <c:pt idx="992">
                  <c:v>0.1</c:v>
                </c:pt>
                <c:pt idx="993">
                  <c:v>0.1</c:v>
                </c:pt>
                <c:pt idx="994">
                  <c:v>0.1</c:v>
                </c:pt>
                <c:pt idx="995">
                  <c:v>0.1</c:v>
                </c:pt>
                <c:pt idx="996">
                  <c:v>0.1</c:v>
                </c:pt>
                <c:pt idx="997">
                  <c:v>0.1</c:v>
                </c:pt>
                <c:pt idx="998">
                  <c:v>0.1</c:v>
                </c:pt>
                <c:pt idx="999">
                  <c:v>0.1</c:v>
                </c:pt>
                <c:pt idx="1000">
                  <c:v>0.1</c:v>
                </c:pt>
                <c:pt idx="1001">
                  <c:v>0.1</c:v>
                </c:pt>
                <c:pt idx="1002">
                  <c:v>0.1</c:v>
                </c:pt>
                <c:pt idx="1003">
                  <c:v>0.1</c:v>
                </c:pt>
                <c:pt idx="1004">
                  <c:v>0.1</c:v>
                </c:pt>
                <c:pt idx="1005">
                  <c:v>0.1</c:v>
                </c:pt>
                <c:pt idx="1006">
                  <c:v>0.1</c:v>
                </c:pt>
                <c:pt idx="1007">
                  <c:v>0.1</c:v>
                </c:pt>
                <c:pt idx="1008">
                  <c:v>0.1</c:v>
                </c:pt>
                <c:pt idx="1009">
                  <c:v>0.1</c:v>
                </c:pt>
                <c:pt idx="1010">
                  <c:v>0.1</c:v>
                </c:pt>
                <c:pt idx="1011">
                  <c:v>0.1</c:v>
                </c:pt>
                <c:pt idx="1012">
                  <c:v>0.1</c:v>
                </c:pt>
                <c:pt idx="1013">
                  <c:v>0.1</c:v>
                </c:pt>
                <c:pt idx="1014">
                  <c:v>0.1</c:v>
                </c:pt>
                <c:pt idx="1015">
                  <c:v>0.1</c:v>
                </c:pt>
                <c:pt idx="1016">
                  <c:v>0.1</c:v>
                </c:pt>
                <c:pt idx="1017">
                  <c:v>0.1</c:v>
                </c:pt>
                <c:pt idx="1018">
                  <c:v>0.1</c:v>
                </c:pt>
                <c:pt idx="1019">
                  <c:v>0.1</c:v>
                </c:pt>
                <c:pt idx="1020">
                  <c:v>0.1</c:v>
                </c:pt>
                <c:pt idx="1021">
                  <c:v>0.1</c:v>
                </c:pt>
                <c:pt idx="1022">
                  <c:v>0.1</c:v>
                </c:pt>
                <c:pt idx="1023">
                  <c:v>0.1</c:v>
                </c:pt>
                <c:pt idx="1024">
                  <c:v>0.1</c:v>
                </c:pt>
                <c:pt idx="1025">
                  <c:v>0.1</c:v>
                </c:pt>
                <c:pt idx="1026">
                  <c:v>0.1</c:v>
                </c:pt>
                <c:pt idx="1027">
                  <c:v>0.1</c:v>
                </c:pt>
                <c:pt idx="1028">
                  <c:v>0.1</c:v>
                </c:pt>
                <c:pt idx="1029">
                  <c:v>0.1</c:v>
                </c:pt>
                <c:pt idx="1030">
                  <c:v>0.1</c:v>
                </c:pt>
                <c:pt idx="1031">
                  <c:v>0.1</c:v>
                </c:pt>
                <c:pt idx="1032">
                  <c:v>0.1</c:v>
                </c:pt>
                <c:pt idx="1033">
                  <c:v>0.25</c:v>
                </c:pt>
                <c:pt idx="1034">
                  <c:v>0.25</c:v>
                </c:pt>
                <c:pt idx="1035">
                  <c:v>0.25</c:v>
                </c:pt>
                <c:pt idx="1036">
                  <c:v>0.25</c:v>
                </c:pt>
                <c:pt idx="1037">
                  <c:v>0.25</c:v>
                </c:pt>
                <c:pt idx="1038">
                  <c:v>0.25</c:v>
                </c:pt>
                <c:pt idx="1039">
                  <c:v>0.25</c:v>
                </c:pt>
                <c:pt idx="1040">
                  <c:v>0.25</c:v>
                </c:pt>
                <c:pt idx="1041">
                  <c:v>0.25</c:v>
                </c:pt>
                <c:pt idx="1042">
                  <c:v>0.25</c:v>
                </c:pt>
                <c:pt idx="1043">
                  <c:v>0.25</c:v>
                </c:pt>
                <c:pt idx="1044">
                  <c:v>0.25</c:v>
                </c:pt>
                <c:pt idx="1045">
                  <c:v>0.25</c:v>
                </c:pt>
                <c:pt idx="1046">
                  <c:v>0.25</c:v>
                </c:pt>
                <c:pt idx="1047">
                  <c:v>0.25</c:v>
                </c:pt>
                <c:pt idx="1048">
                  <c:v>0.25</c:v>
                </c:pt>
                <c:pt idx="1049">
                  <c:v>0.25</c:v>
                </c:pt>
                <c:pt idx="1050">
                  <c:v>0.25</c:v>
                </c:pt>
                <c:pt idx="1051">
                  <c:v>0.25</c:v>
                </c:pt>
                <c:pt idx="1052">
                  <c:v>0.25</c:v>
                </c:pt>
                <c:pt idx="1053">
                  <c:v>0.25</c:v>
                </c:pt>
                <c:pt idx="1054">
                  <c:v>0.25</c:v>
                </c:pt>
                <c:pt idx="1055">
                  <c:v>0.25</c:v>
                </c:pt>
                <c:pt idx="1056">
                  <c:v>0.25</c:v>
                </c:pt>
                <c:pt idx="1057">
                  <c:v>0.25</c:v>
                </c:pt>
                <c:pt idx="1058">
                  <c:v>0.25</c:v>
                </c:pt>
                <c:pt idx="1059">
                  <c:v>0.25</c:v>
                </c:pt>
                <c:pt idx="1060">
                  <c:v>0.25</c:v>
                </c:pt>
                <c:pt idx="1061">
                  <c:v>0.25</c:v>
                </c:pt>
                <c:pt idx="1062">
                  <c:v>0.25</c:v>
                </c:pt>
                <c:pt idx="1063">
                  <c:v>0.25</c:v>
                </c:pt>
                <c:pt idx="1064">
                  <c:v>0.25</c:v>
                </c:pt>
                <c:pt idx="1065">
                  <c:v>0.25</c:v>
                </c:pt>
                <c:pt idx="1066">
                  <c:v>0.25</c:v>
                </c:pt>
                <c:pt idx="1067">
                  <c:v>0.25</c:v>
                </c:pt>
                <c:pt idx="1068">
                  <c:v>0.5</c:v>
                </c:pt>
                <c:pt idx="1069">
                  <c:v>0.5</c:v>
                </c:pt>
                <c:pt idx="1070">
                  <c:v>0.5</c:v>
                </c:pt>
                <c:pt idx="1071">
                  <c:v>0.5</c:v>
                </c:pt>
                <c:pt idx="1072">
                  <c:v>0.5</c:v>
                </c:pt>
                <c:pt idx="1073">
                  <c:v>0.5</c:v>
                </c:pt>
                <c:pt idx="1074">
                  <c:v>0.5</c:v>
                </c:pt>
                <c:pt idx="1075">
                  <c:v>0.5</c:v>
                </c:pt>
                <c:pt idx="1076">
                  <c:v>0.5</c:v>
                </c:pt>
                <c:pt idx="1077">
                  <c:v>0.5</c:v>
                </c:pt>
                <c:pt idx="1078">
                  <c:v>0.5</c:v>
                </c:pt>
                <c:pt idx="1079">
                  <c:v>0.5</c:v>
                </c:pt>
                <c:pt idx="1080">
                  <c:v>0.5</c:v>
                </c:pt>
                <c:pt idx="1081">
                  <c:v>0.5</c:v>
                </c:pt>
                <c:pt idx="1082">
                  <c:v>0.5</c:v>
                </c:pt>
                <c:pt idx="1083">
                  <c:v>0.5</c:v>
                </c:pt>
                <c:pt idx="1084">
                  <c:v>0.5</c:v>
                </c:pt>
                <c:pt idx="1085">
                  <c:v>0.5</c:v>
                </c:pt>
                <c:pt idx="1086">
                  <c:v>0.5</c:v>
                </c:pt>
                <c:pt idx="1087">
                  <c:v>0.5</c:v>
                </c:pt>
                <c:pt idx="1088">
                  <c:v>0.5</c:v>
                </c:pt>
                <c:pt idx="1089">
                  <c:v>0.5</c:v>
                </c:pt>
                <c:pt idx="1090">
                  <c:v>0.5</c:v>
                </c:pt>
                <c:pt idx="1091">
                  <c:v>0.5</c:v>
                </c:pt>
                <c:pt idx="1092">
                  <c:v>0.5</c:v>
                </c:pt>
                <c:pt idx="1093">
                  <c:v>0.5</c:v>
                </c:pt>
                <c:pt idx="1094">
                  <c:v>0.5</c:v>
                </c:pt>
                <c:pt idx="1095">
                  <c:v>0.5</c:v>
                </c:pt>
                <c:pt idx="1096">
                  <c:v>0.5</c:v>
                </c:pt>
                <c:pt idx="1097">
                  <c:v>0.5</c:v>
                </c:pt>
                <c:pt idx="1098">
                  <c:v>0.75</c:v>
                </c:pt>
                <c:pt idx="1099">
                  <c:v>0.75</c:v>
                </c:pt>
                <c:pt idx="1100">
                  <c:v>0.75</c:v>
                </c:pt>
                <c:pt idx="1101">
                  <c:v>0.75</c:v>
                </c:pt>
                <c:pt idx="1102">
                  <c:v>0.75</c:v>
                </c:pt>
                <c:pt idx="1103">
                  <c:v>0.75</c:v>
                </c:pt>
                <c:pt idx="1104">
                  <c:v>0.75</c:v>
                </c:pt>
                <c:pt idx="1105">
                  <c:v>0.75</c:v>
                </c:pt>
                <c:pt idx="1106">
                  <c:v>0.75</c:v>
                </c:pt>
                <c:pt idx="1107">
                  <c:v>0.75</c:v>
                </c:pt>
                <c:pt idx="1108">
                  <c:v>0.75</c:v>
                </c:pt>
                <c:pt idx="1109">
                  <c:v>0.75</c:v>
                </c:pt>
                <c:pt idx="1110">
                  <c:v>0.75</c:v>
                </c:pt>
                <c:pt idx="1111">
                  <c:v>0.75</c:v>
                </c:pt>
                <c:pt idx="1112">
                  <c:v>0.75</c:v>
                </c:pt>
                <c:pt idx="1113">
                  <c:v>0.75</c:v>
                </c:pt>
                <c:pt idx="1114">
                  <c:v>0.75</c:v>
                </c:pt>
                <c:pt idx="1115">
                  <c:v>0.75</c:v>
                </c:pt>
                <c:pt idx="1116">
                  <c:v>0.75</c:v>
                </c:pt>
                <c:pt idx="1117">
                  <c:v>0.75</c:v>
                </c:pt>
                <c:pt idx="1118">
                  <c:v>0.75</c:v>
                </c:pt>
                <c:pt idx="1119">
                  <c:v>0.75</c:v>
                </c:pt>
                <c:pt idx="1120">
                  <c:v>0.75</c:v>
                </c:pt>
                <c:pt idx="1121">
                  <c:v>0.75</c:v>
                </c:pt>
                <c:pt idx="1122">
                  <c:v>0.75</c:v>
                </c:pt>
                <c:pt idx="1123">
                  <c:v>0.75</c:v>
                </c:pt>
                <c:pt idx="1124">
                  <c:v>0.75</c:v>
                </c:pt>
                <c:pt idx="1125">
                  <c:v>0.75</c:v>
                </c:pt>
                <c:pt idx="1126">
                  <c:v>0.75</c:v>
                </c:pt>
                <c:pt idx="1127">
                  <c:v>0.75</c:v>
                </c:pt>
                <c:pt idx="1128">
                  <c:v>0.75</c:v>
                </c:pt>
                <c:pt idx="1129">
                  <c:v>0.75</c:v>
                </c:pt>
                <c:pt idx="1130">
                  <c:v>0.75</c:v>
                </c:pt>
                <c:pt idx="1131">
                  <c:v>0.75</c:v>
                </c:pt>
                <c:pt idx="1132">
                  <c:v>0.75</c:v>
                </c:pt>
                <c:pt idx="1133">
                  <c:v>1</c:v>
                </c:pt>
                <c:pt idx="1134">
                  <c:v>1</c:v>
                </c:pt>
                <c:pt idx="1135">
                  <c:v>1</c:v>
                </c:pt>
                <c:pt idx="1136">
                  <c:v>1</c:v>
                </c:pt>
                <c:pt idx="1137">
                  <c:v>1</c:v>
                </c:pt>
                <c:pt idx="1138">
                  <c:v>1</c:v>
                </c:pt>
                <c:pt idx="1139">
                  <c:v>1</c:v>
                </c:pt>
                <c:pt idx="1140">
                  <c:v>1</c:v>
                </c:pt>
                <c:pt idx="1141">
                  <c:v>1</c:v>
                </c:pt>
                <c:pt idx="1142">
                  <c:v>1</c:v>
                </c:pt>
                <c:pt idx="1143">
                  <c:v>1</c:v>
                </c:pt>
                <c:pt idx="1144">
                  <c:v>1</c:v>
                </c:pt>
                <c:pt idx="1145">
                  <c:v>1</c:v>
                </c:pt>
                <c:pt idx="1146">
                  <c:v>1</c:v>
                </c:pt>
                <c:pt idx="1147">
                  <c:v>1</c:v>
                </c:pt>
                <c:pt idx="1148">
                  <c:v>1</c:v>
                </c:pt>
                <c:pt idx="1149">
                  <c:v>1</c:v>
                </c:pt>
                <c:pt idx="1150">
                  <c:v>1</c:v>
                </c:pt>
                <c:pt idx="1151">
                  <c:v>1</c:v>
                </c:pt>
                <c:pt idx="1152">
                  <c:v>1</c:v>
                </c:pt>
                <c:pt idx="1153">
                  <c:v>1</c:v>
                </c:pt>
                <c:pt idx="1154">
                  <c:v>1</c:v>
                </c:pt>
                <c:pt idx="1155">
                  <c:v>1</c:v>
                </c:pt>
                <c:pt idx="1156">
                  <c:v>1</c:v>
                </c:pt>
                <c:pt idx="1157">
                  <c:v>1</c:v>
                </c:pt>
                <c:pt idx="1158">
                  <c:v>1</c:v>
                </c:pt>
                <c:pt idx="1159">
                  <c:v>1</c:v>
                </c:pt>
                <c:pt idx="1160">
                  <c:v>1</c:v>
                </c:pt>
                <c:pt idx="1161">
                  <c:v>1</c:v>
                </c:pt>
                <c:pt idx="1162">
                  <c:v>1</c:v>
                </c:pt>
                <c:pt idx="1163">
                  <c:v>1.25</c:v>
                </c:pt>
                <c:pt idx="1164">
                  <c:v>1.25</c:v>
                </c:pt>
                <c:pt idx="1165">
                  <c:v>1.25</c:v>
                </c:pt>
                <c:pt idx="1166">
                  <c:v>1.25</c:v>
                </c:pt>
                <c:pt idx="1167">
                  <c:v>1.25</c:v>
                </c:pt>
                <c:pt idx="1168">
                  <c:v>1.25</c:v>
                </c:pt>
                <c:pt idx="1169">
                  <c:v>1.25</c:v>
                </c:pt>
                <c:pt idx="1170">
                  <c:v>1.25</c:v>
                </c:pt>
                <c:pt idx="1171">
                  <c:v>1.25</c:v>
                </c:pt>
                <c:pt idx="1172">
                  <c:v>1.25</c:v>
                </c:pt>
                <c:pt idx="1173">
                  <c:v>1.25</c:v>
                </c:pt>
                <c:pt idx="1174">
                  <c:v>1.25</c:v>
                </c:pt>
                <c:pt idx="1175">
                  <c:v>1.25</c:v>
                </c:pt>
                <c:pt idx="1176">
                  <c:v>1.25</c:v>
                </c:pt>
                <c:pt idx="1177">
                  <c:v>1.25</c:v>
                </c:pt>
                <c:pt idx="1178">
                  <c:v>1.25</c:v>
                </c:pt>
                <c:pt idx="1179">
                  <c:v>1.25</c:v>
                </c:pt>
                <c:pt idx="1180">
                  <c:v>1.25</c:v>
                </c:pt>
                <c:pt idx="1181">
                  <c:v>1.25</c:v>
                </c:pt>
                <c:pt idx="1182">
                  <c:v>1.25</c:v>
                </c:pt>
                <c:pt idx="1183">
                  <c:v>1.25</c:v>
                </c:pt>
                <c:pt idx="1184">
                  <c:v>1.25</c:v>
                </c:pt>
                <c:pt idx="1185">
                  <c:v>1.25</c:v>
                </c:pt>
                <c:pt idx="1186">
                  <c:v>1.25</c:v>
                </c:pt>
                <c:pt idx="1187">
                  <c:v>1.25</c:v>
                </c:pt>
                <c:pt idx="1188">
                  <c:v>1.25</c:v>
                </c:pt>
                <c:pt idx="1189">
                  <c:v>1.25</c:v>
                </c:pt>
                <c:pt idx="1190">
                  <c:v>1.25</c:v>
                </c:pt>
                <c:pt idx="1191">
                  <c:v>1.25</c:v>
                </c:pt>
                <c:pt idx="1192">
                  <c:v>1.25</c:v>
                </c:pt>
                <c:pt idx="1193">
                  <c:v>1.25</c:v>
                </c:pt>
                <c:pt idx="1194">
                  <c:v>1.25</c:v>
                </c:pt>
                <c:pt idx="1195">
                  <c:v>1.25</c:v>
                </c:pt>
                <c:pt idx="1196">
                  <c:v>1.25</c:v>
                </c:pt>
                <c:pt idx="1197">
                  <c:v>1.25</c:v>
                </c:pt>
                <c:pt idx="1198">
                  <c:v>1.75</c:v>
                </c:pt>
                <c:pt idx="1199">
                  <c:v>1.75</c:v>
                </c:pt>
                <c:pt idx="1200">
                  <c:v>1.75</c:v>
                </c:pt>
                <c:pt idx="1201">
                  <c:v>1.75</c:v>
                </c:pt>
                <c:pt idx="1202">
                  <c:v>1.75</c:v>
                </c:pt>
                <c:pt idx="1203">
                  <c:v>1.75</c:v>
                </c:pt>
                <c:pt idx="1204">
                  <c:v>1.75</c:v>
                </c:pt>
                <c:pt idx="1205">
                  <c:v>1.75</c:v>
                </c:pt>
                <c:pt idx="1206">
                  <c:v>1.75</c:v>
                </c:pt>
                <c:pt idx="1207">
                  <c:v>1.75</c:v>
                </c:pt>
                <c:pt idx="1208">
                  <c:v>1.75</c:v>
                </c:pt>
                <c:pt idx="1209">
                  <c:v>1.75</c:v>
                </c:pt>
                <c:pt idx="1210">
                  <c:v>1.75</c:v>
                </c:pt>
                <c:pt idx="1211">
                  <c:v>1.75</c:v>
                </c:pt>
                <c:pt idx="1212">
                  <c:v>1.75</c:v>
                </c:pt>
                <c:pt idx="1213">
                  <c:v>1.75</c:v>
                </c:pt>
                <c:pt idx="1214">
                  <c:v>1.75</c:v>
                </c:pt>
                <c:pt idx="1215">
                  <c:v>1.75</c:v>
                </c:pt>
                <c:pt idx="1216">
                  <c:v>1.75</c:v>
                </c:pt>
                <c:pt idx="1217">
                  <c:v>1.75</c:v>
                </c:pt>
                <c:pt idx="1218">
                  <c:v>1.75</c:v>
                </c:pt>
                <c:pt idx="1219">
                  <c:v>1.75</c:v>
                </c:pt>
                <c:pt idx="1220">
                  <c:v>1.75</c:v>
                </c:pt>
                <c:pt idx="1221">
                  <c:v>1.75</c:v>
                </c:pt>
                <c:pt idx="1222">
                  <c:v>1.75</c:v>
                </c:pt>
                <c:pt idx="1223">
                  <c:v>1.75</c:v>
                </c:pt>
                <c:pt idx="1224">
                  <c:v>1.75</c:v>
                </c:pt>
                <c:pt idx="1225">
                  <c:v>1.75</c:v>
                </c:pt>
                <c:pt idx="1226">
                  <c:v>1.75</c:v>
                </c:pt>
                <c:pt idx="1227">
                  <c:v>1.75</c:v>
                </c:pt>
                <c:pt idx="1228">
                  <c:v>1.75</c:v>
                </c:pt>
                <c:pt idx="1229">
                  <c:v>1.75</c:v>
                </c:pt>
                <c:pt idx="1230">
                  <c:v>1.75</c:v>
                </c:pt>
                <c:pt idx="1231">
                  <c:v>1.75</c:v>
                </c:pt>
                <c:pt idx="1232">
                  <c:v>1.75</c:v>
                </c:pt>
                <c:pt idx="1233">
                  <c:v>2.25</c:v>
                </c:pt>
                <c:pt idx="1234">
                  <c:v>2.25</c:v>
                </c:pt>
                <c:pt idx="1235">
                  <c:v>2.25</c:v>
                </c:pt>
                <c:pt idx="1236">
                  <c:v>2.25</c:v>
                </c:pt>
                <c:pt idx="1237">
                  <c:v>2.25</c:v>
                </c:pt>
                <c:pt idx="1238">
                  <c:v>2.25</c:v>
                </c:pt>
                <c:pt idx="1239">
                  <c:v>2.25</c:v>
                </c:pt>
                <c:pt idx="1240">
                  <c:v>2.25</c:v>
                </c:pt>
                <c:pt idx="1241">
                  <c:v>2.25</c:v>
                </c:pt>
                <c:pt idx="1242">
                  <c:v>2.25</c:v>
                </c:pt>
                <c:pt idx="1243">
                  <c:v>2.25</c:v>
                </c:pt>
                <c:pt idx="1244">
                  <c:v>2.25</c:v>
                </c:pt>
                <c:pt idx="1245">
                  <c:v>2.25</c:v>
                </c:pt>
                <c:pt idx="1246">
                  <c:v>2.25</c:v>
                </c:pt>
                <c:pt idx="1247">
                  <c:v>2.25</c:v>
                </c:pt>
                <c:pt idx="1248">
                  <c:v>2.25</c:v>
                </c:pt>
                <c:pt idx="1249">
                  <c:v>2.25</c:v>
                </c:pt>
                <c:pt idx="1250">
                  <c:v>2.25</c:v>
                </c:pt>
                <c:pt idx="1251">
                  <c:v>2.25</c:v>
                </c:pt>
                <c:pt idx="1252">
                  <c:v>2.25</c:v>
                </c:pt>
                <c:pt idx="1253">
                  <c:v>2.25</c:v>
                </c:pt>
                <c:pt idx="1254">
                  <c:v>2.25</c:v>
                </c:pt>
                <c:pt idx="1255">
                  <c:v>2.25</c:v>
                </c:pt>
                <c:pt idx="1256">
                  <c:v>2.25</c:v>
                </c:pt>
                <c:pt idx="1257">
                  <c:v>2.25</c:v>
                </c:pt>
                <c:pt idx="1258">
                  <c:v>2.25</c:v>
                </c:pt>
                <c:pt idx="1259">
                  <c:v>2.25</c:v>
                </c:pt>
                <c:pt idx="1260">
                  <c:v>2.25</c:v>
                </c:pt>
                <c:pt idx="1261">
                  <c:v>2.25</c:v>
                </c:pt>
                <c:pt idx="1262">
                  <c:v>2.25</c:v>
                </c:pt>
                <c:pt idx="1263">
                  <c:v>3</c:v>
                </c:pt>
                <c:pt idx="1264">
                  <c:v>3</c:v>
                </c:pt>
                <c:pt idx="1265">
                  <c:v>3</c:v>
                </c:pt>
                <c:pt idx="1266">
                  <c:v>3</c:v>
                </c:pt>
                <c:pt idx="1267">
                  <c:v>3</c:v>
                </c:pt>
                <c:pt idx="1268">
                  <c:v>3</c:v>
                </c:pt>
                <c:pt idx="1269">
                  <c:v>3</c:v>
                </c:pt>
                <c:pt idx="1270">
                  <c:v>3</c:v>
                </c:pt>
                <c:pt idx="1271">
                  <c:v>3</c:v>
                </c:pt>
                <c:pt idx="1272">
                  <c:v>3</c:v>
                </c:pt>
                <c:pt idx="1273">
                  <c:v>3</c:v>
                </c:pt>
                <c:pt idx="1274">
                  <c:v>3</c:v>
                </c:pt>
                <c:pt idx="1275">
                  <c:v>3</c:v>
                </c:pt>
                <c:pt idx="1276">
                  <c:v>3</c:v>
                </c:pt>
                <c:pt idx="1277">
                  <c:v>3</c:v>
                </c:pt>
                <c:pt idx="1278">
                  <c:v>3</c:v>
                </c:pt>
                <c:pt idx="1279">
                  <c:v>3</c:v>
                </c:pt>
                <c:pt idx="1280">
                  <c:v>3</c:v>
                </c:pt>
                <c:pt idx="1281">
                  <c:v>3</c:v>
                </c:pt>
                <c:pt idx="1282">
                  <c:v>3</c:v>
                </c:pt>
                <c:pt idx="1283">
                  <c:v>3</c:v>
                </c:pt>
                <c:pt idx="1284">
                  <c:v>3</c:v>
                </c:pt>
                <c:pt idx="1285">
                  <c:v>3</c:v>
                </c:pt>
                <c:pt idx="1286">
                  <c:v>3</c:v>
                </c:pt>
                <c:pt idx="1287">
                  <c:v>3</c:v>
                </c:pt>
                <c:pt idx="1288">
                  <c:v>3</c:v>
                </c:pt>
                <c:pt idx="1289">
                  <c:v>3</c:v>
                </c:pt>
                <c:pt idx="1290">
                  <c:v>3</c:v>
                </c:pt>
                <c:pt idx="1291">
                  <c:v>3</c:v>
                </c:pt>
                <c:pt idx="1292">
                  <c:v>3</c:v>
                </c:pt>
                <c:pt idx="1293">
                  <c:v>3.5</c:v>
                </c:pt>
                <c:pt idx="1294">
                  <c:v>3.5</c:v>
                </c:pt>
                <c:pt idx="1295">
                  <c:v>3.5</c:v>
                </c:pt>
                <c:pt idx="1296">
                  <c:v>3.5</c:v>
                </c:pt>
                <c:pt idx="1297">
                  <c:v>3.5</c:v>
                </c:pt>
                <c:pt idx="1298">
                  <c:v>3.5</c:v>
                </c:pt>
                <c:pt idx="1299">
                  <c:v>3.5</c:v>
                </c:pt>
                <c:pt idx="1300">
                  <c:v>3.5</c:v>
                </c:pt>
                <c:pt idx="1301">
                  <c:v>3.5</c:v>
                </c:pt>
                <c:pt idx="1302">
                  <c:v>3.5</c:v>
                </c:pt>
                <c:pt idx="1303">
                  <c:v>3.5</c:v>
                </c:pt>
                <c:pt idx="1304">
                  <c:v>3.5</c:v>
                </c:pt>
                <c:pt idx="1305">
                  <c:v>3.5</c:v>
                </c:pt>
                <c:pt idx="1306">
                  <c:v>3.5</c:v>
                </c:pt>
                <c:pt idx="1307">
                  <c:v>3.5</c:v>
                </c:pt>
                <c:pt idx="1308">
                  <c:v>3.5</c:v>
                </c:pt>
                <c:pt idx="1309">
                  <c:v>3.5</c:v>
                </c:pt>
                <c:pt idx="1310">
                  <c:v>3.5</c:v>
                </c:pt>
                <c:pt idx="1311">
                  <c:v>3.5</c:v>
                </c:pt>
                <c:pt idx="1312">
                  <c:v>3.5</c:v>
                </c:pt>
                <c:pt idx="1313">
                  <c:v>3.5</c:v>
                </c:pt>
                <c:pt idx="1314">
                  <c:v>3.5</c:v>
                </c:pt>
                <c:pt idx="1315">
                  <c:v>3.5</c:v>
                </c:pt>
                <c:pt idx="1316">
                  <c:v>3.5</c:v>
                </c:pt>
                <c:pt idx="1317">
                  <c:v>3.5</c:v>
                </c:pt>
                <c:pt idx="1318">
                  <c:v>3.5</c:v>
                </c:pt>
                <c:pt idx="1319">
                  <c:v>3.5</c:v>
                </c:pt>
                <c:pt idx="1320">
                  <c:v>3.5</c:v>
                </c:pt>
                <c:pt idx="1321">
                  <c:v>3.5</c:v>
                </c:pt>
                <c:pt idx="1322">
                  <c:v>3.5</c:v>
                </c:pt>
                <c:pt idx="1323">
                  <c:v>3.5</c:v>
                </c:pt>
                <c:pt idx="1324">
                  <c:v>3.5</c:v>
                </c:pt>
                <c:pt idx="1325">
                  <c:v>3.5</c:v>
                </c:pt>
                <c:pt idx="1326">
                  <c:v>3.5</c:v>
                </c:pt>
                <c:pt idx="1327">
                  <c:v>3.5</c:v>
                </c:pt>
                <c:pt idx="1328">
                  <c:v>4</c:v>
                </c:pt>
                <c:pt idx="1329">
                  <c:v>4</c:v>
                </c:pt>
                <c:pt idx="1330">
                  <c:v>4</c:v>
                </c:pt>
                <c:pt idx="1331">
                  <c:v>4</c:v>
                </c:pt>
                <c:pt idx="1332">
                  <c:v>4</c:v>
                </c:pt>
                <c:pt idx="1333">
                  <c:v>4</c:v>
                </c:pt>
                <c:pt idx="1334">
                  <c:v>4</c:v>
                </c:pt>
                <c:pt idx="1335">
                  <c:v>4</c:v>
                </c:pt>
                <c:pt idx="1336">
                  <c:v>4</c:v>
                </c:pt>
                <c:pt idx="1337">
                  <c:v>4</c:v>
                </c:pt>
                <c:pt idx="1338">
                  <c:v>4</c:v>
                </c:pt>
                <c:pt idx="1339">
                  <c:v>4</c:v>
                </c:pt>
                <c:pt idx="1340">
                  <c:v>4</c:v>
                </c:pt>
                <c:pt idx="1341">
                  <c:v>4</c:v>
                </c:pt>
                <c:pt idx="1342">
                  <c:v>4</c:v>
                </c:pt>
                <c:pt idx="1343">
                  <c:v>4</c:v>
                </c:pt>
                <c:pt idx="1344">
                  <c:v>4</c:v>
                </c:pt>
                <c:pt idx="1345">
                  <c:v>4</c:v>
                </c:pt>
                <c:pt idx="1346">
                  <c:v>4</c:v>
                </c:pt>
                <c:pt idx="1347">
                  <c:v>4</c:v>
                </c:pt>
                <c:pt idx="1348">
                  <c:v>4</c:v>
                </c:pt>
                <c:pt idx="1349">
                  <c:v>4</c:v>
                </c:pt>
                <c:pt idx="1350">
                  <c:v>4</c:v>
                </c:pt>
                <c:pt idx="1351">
                  <c:v>4</c:v>
                </c:pt>
                <c:pt idx="1352">
                  <c:v>4</c:v>
                </c:pt>
                <c:pt idx="1353">
                  <c:v>4</c:v>
                </c:pt>
                <c:pt idx="1354">
                  <c:v>4</c:v>
                </c:pt>
                <c:pt idx="1355">
                  <c:v>4</c:v>
                </c:pt>
                <c:pt idx="1356">
                  <c:v>4</c:v>
                </c:pt>
                <c:pt idx="1357">
                  <c:v>4</c:v>
                </c:pt>
                <c:pt idx="1358">
                  <c:v>4</c:v>
                </c:pt>
                <c:pt idx="1359">
                  <c:v>4</c:v>
                </c:pt>
                <c:pt idx="1360">
                  <c:v>4</c:v>
                </c:pt>
                <c:pt idx="1361">
                  <c:v>4</c:v>
                </c:pt>
                <c:pt idx="1362">
                  <c:v>4</c:v>
                </c:pt>
                <c:pt idx="1363">
                  <c:v>4.25</c:v>
                </c:pt>
                <c:pt idx="1364">
                  <c:v>4.25</c:v>
                </c:pt>
                <c:pt idx="1365">
                  <c:v>4.25</c:v>
                </c:pt>
                <c:pt idx="1366">
                  <c:v>4.25</c:v>
                </c:pt>
                <c:pt idx="1367">
                  <c:v>4.25</c:v>
                </c:pt>
              </c:numCache>
            </c:numRef>
          </c:val>
          <c:smooth val="0"/>
          <c:extLst>
            <c:ext xmlns:c16="http://schemas.microsoft.com/office/drawing/2014/chart" uri="{C3380CC4-5D6E-409C-BE32-E72D297353CC}">
              <c16:uniqueId val="{00000002-2D70-4E93-88A1-79F11C21C720}"/>
            </c:ext>
          </c:extLst>
        </c:ser>
        <c:ser>
          <c:idx val="10"/>
          <c:order val="3"/>
          <c:tx>
            <c:strRef>
              <c:f>'F.I.4'!$F$1</c:f>
              <c:strCache>
                <c:ptCount val="1"/>
                <c:pt idx="0">
                  <c:v>Brazil</c:v>
                </c:pt>
              </c:strCache>
            </c:strRef>
          </c:tx>
          <c:spPr>
            <a:ln w="19050" cap="rnd">
              <a:solidFill>
                <a:srgbClr val="92D050"/>
              </a:solidFill>
              <a:round/>
            </a:ln>
            <a:effectLst/>
          </c:spPr>
          <c:marker>
            <c:symbol val="none"/>
          </c:marker>
          <c:cat>
            <c:numRef>
              <c:f>'F.I.4'!$A$2:$A$2218</c:f>
              <c:numCache>
                <c:formatCode>dd\-mm\-yyyy</c:formatCode>
                <c:ptCount val="2217"/>
                <c:pt idx="0">
                  <c:v>43101</c:v>
                </c:pt>
                <c:pt idx="1">
                  <c:v>43102</c:v>
                </c:pt>
                <c:pt idx="2">
                  <c:v>43103</c:v>
                </c:pt>
                <c:pt idx="3">
                  <c:v>43104</c:v>
                </c:pt>
                <c:pt idx="4">
                  <c:v>43105</c:v>
                </c:pt>
                <c:pt idx="5">
                  <c:v>43108</c:v>
                </c:pt>
                <c:pt idx="6">
                  <c:v>43109</c:v>
                </c:pt>
                <c:pt idx="7">
                  <c:v>43110</c:v>
                </c:pt>
                <c:pt idx="8">
                  <c:v>43111</c:v>
                </c:pt>
                <c:pt idx="9">
                  <c:v>43112</c:v>
                </c:pt>
                <c:pt idx="10">
                  <c:v>43115</c:v>
                </c:pt>
                <c:pt idx="11">
                  <c:v>43116</c:v>
                </c:pt>
                <c:pt idx="12">
                  <c:v>43117</c:v>
                </c:pt>
                <c:pt idx="13">
                  <c:v>43118</c:v>
                </c:pt>
                <c:pt idx="14">
                  <c:v>43119</c:v>
                </c:pt>
                <c:pt idx="15">
                  <c:v>43122</c:v>
                </c:pt>
                <c:pt idx="16">
                  <c:v>43123</c:v>
                </c:pt>
                <c:pt idx="17">
                  <c:v>43124</c:v>
                </c:pt>
                <c:pt idx="18">
                  <c:v>43125</c:v>
                </c:pt>
                <c:pt idx="19">
                  <c:v>43126</c:v>
                </c:pt>
                <c:pt idx="20">
                  <c:v>43129</c:v>
                </c:pt>
                <c:pt idx="21">
                  <c:v>43130</c:v>
                </c:pt>
                <c:pt idx="22">
                  <c:v>43131</c:v>
                </c:pt>
                <c:pt idx="23">
                  <c:v>43132</c:v>
                </c:pt>
                <c:pt idx="24">
                  <c:v>43133</c:v>
                </c:pt>
                <c:pt idx="25">
                  <c:v>43136</c:v>
                </c:pt>
                <c:pt idx="26">
                  <c:v>43137</c:v>
                </c:pt>
                <c:pt idx="27">
                  <c:v>43138</c:v>
                </c:pt>
                <c:pt idx="28">
                  <c:v>43139</c:v>
                </c:pt>
                <c:pt idx="29">
                  <c:v>43140</c:v>
                </c:pt>
                <c:pt idx="30">
                  <c:v>43143</c:v>
                </c:pt>
                <c:pt idx="31">
                  <c:v>43144</c:v>
                </c:pt>
                <c:pt idx="32">
                  <c:v>43145</c:v>
                </c:pt>
                <c:pt idx="33">
                  <c:v>43146</c:v>
                </c:pt>
                <c:pt idx="34">
                  <c:v>43147</c:v>
                </c:pt>
                <c:pt idx="35">
                  <c:v>43150</c:v>
                </c:pt>
                <c:pt idx="36">
                  <c:v>43151</c:v>
                </c:pt>
                <c:pt idx="37">
                  <c:v>43152</c:v>
                </c:pt>
                <c:pt idx="38">
                  <c:v>43153</c:v>
                </c:pt>
                <c:pt idx="39">
                  <c:v>43154</c:v>
                </c:pt>
                <c:pt idx="40">
                  <c:v>43157</c:v>
                </c:pt>
                <c:pt idx="41">
                  <c:v>43158</c:v>
                </c:pt>
                <c:pt idx="42">
                  <c:v>43159</c:v>
                </c:pt>
                <c:pt idx="43">
                  <c:v>43160</c:v>
                </c:pt>
                <c:pt idx="44">
                  <c:v>43161</c:v>
                </c:pt>
                <c:pt idx="45">
                  <c:v>43164</c:v>
                </c:pt>
                <c:pt idx="46">
                  <c:v>43165</c:v>
                </c:pt>
                <c:pt idx="47">
                  <c:v>43166</c:v>
                </c:pt>
                <c:pt idx="48">
                  <c:v>43167</c:v>
                </c:pt>
                <c:pt idx="49">
                  <c:v>43168</c:v>
                </c:pt>
                <c:pt idx="50">
                  <c:v>43171</c:v>
                </c:pt>
                <c:pt idx="51">
                  <c:v>43172</c:v>
                </c:pt>
                <c:pt idx="52">
                  <c:v>43173</c:v>
                </c:pt>
                <c:pt idx="53">
                  <c:v>43174</c:v>
                </c:pt>
                <c:pt idx="54">
                  <c:v>43175</c:v>
                </c:pt>
                <c:pt idx="55">
                  <c:v>43178</c:v>
                </c:pt>
                <c:pt idx="56">
                  <c:v>43179</c:v>
                </c:pt>
                <c:pt idx="57">
                  <c:v>43180</c:v>
                </c:pt>
                <c:pt idx="58">
                  <c:v>43181</c:v>
                </c:pt>
                <c:pt idx="59">
                  <c:v>43182</c:v>
                </c:pt>
                <c:pt idx="60">
                  <c:v>43185</c:v>
                </c:pt>
                <c:pt idx="61">
                  <c:v>43186</c:v>
                </c:pt>
                <c:pt idx="62">
                  <c:v>43187</c:v>
                </c:pt>
                <c:pt idx="63">
                  <c:v>43188</c:v>
                </c:pt>
                <c:pt idx="64">
                  <c:v>43189</c:v>
                </c:pt>
                <c:pt idx="65">
                  <c:v>43192</c:v>
                </c:pt>
                <c:pt idx="66">
                  <c:v>43193</c:v>
                </c:pt>
                <c:pt idx="67">
                  <c:v>43194</c:v>
                </c:pt>
                <c:pt idx="68">
                  <c:v>43195</c:v>
                </c:pt>
                <c:pt idx="69">
                  <c:v>43196</c:v>
                </c:pt>
                <c:pt idx="70">
                  <c:v>43199</c:v>
                </c:pt>
                <c:pt idx="71">
                  <c:v>43200</c:v>
                </c:pt>
                <c:pt idx="72">
                  <c:v>43201</c:v>
                </c:pt>
                <c:pt idx="73">
                  <c:v>43202</c:v>
                </c:pt>
                <c:pt idx="74">
                  <c:v>43203</c:v>
                </c:pt>
                <c:pt idx="75">
                  <c:v>43206</c:v>
                </c:pt>
                <c:pt idx="76">
                  <c:v>43207</c:v>
                </c:pt>
                <c:pt idx="77">
                  <c:v>43208</c:v>
                </c:pt>
                <c:pt idx="78">
                  <c:v>43209</c:v>
                </c:pt>
                <c:pt idx="79">
                  <c:v>43210</c:v>
                </c:pt>
                <c:pt idx="80">
                  <c:v>43213</c:v>
                </c:pt>
                <c:pt idx="81">
                  <c:v>43214</c:v>
                </c:pt>
                <c:pt idx="82">
                  <c:v>43215</c:v>
                </c:pt>
                <c:pt idx="83">
                  <c:v>43216</c:v>
                </c:pt>
                <c:pt idx="84">
                  <c:v>43217</c:v>
                </c:pt>
                <c:pt idx="85">
                  <c:v>43220</c:v>
                </c:pt>
                <c:pt idx="86">
                  <c:v>43221</c:v>
                </c:pt>
                <c:pt idx="87">
                  <c:v>43222</c:v>
                </c:pt>
                <c:pt idx="88">
                  <c:v>43223</c:v>
                </c:pt>
                <c:pt idx="89">
                  <c:v>43224</c:v>
                </c:pt>
                <c:pt idx="90">
                  <c:v>43227</c:v>
                </c:pt>
                <c:pt idx="91">
                  <c:v>43228</c:v>
                </c:pt>
                <c:pt idx="92">
                  <c:v>43229</c:v>
                </c:pt>
                <c:pt idx="93">
                  <c:v>43230</c:v>
                </c:pt>
                <c:pt idx="94">
                  <c:v>43231</c:v>
                </c:pt>
                <c:pt idx="95">
                  <c:v>43234</c:v>
                </c:pt>
                <c:pt idx="96">
                  <c:v>43235</c:v>
                </c:pt>
                <c:pt idx="97">
                  <c:v>43236</c:v>
                </c:pt>
                <c:pt idx="98">
                  <c:v>43237</c:v>
                </c:pt>
                <c:pt idx="99">
                  <c:v>43238</c:v>
                </c:pt>
                <c:pt idx="100">
                  <c:v>43241</c:v>
                </c:pt>
                <c:pt idx="101">
                  <c:v>43242</c:v>
                </c:pt>
                <c:pt idx="102">
                  <c:v>43243</c:v>
                </c:pt>
                <c:pt idx="103">
                  <c:v>43244</c:v>
                </c:pt>
                <c:pt idx="104">
                  <c:v>43245</c:v>
                </c:pt>
                <c:pt idx="105">
                  <c:v>43248</c:v>
                </c:pt>
                <c:pt idx="106">
                  <c:v>43249</c:v>
                </c:pt>
                <c:pt idx="107">
                  <c:v>43250</c:v>
                </c:pt>
                <c:pt idx="108">
                  <c:v>43251</c:v>
                </c:pt>
                <c:pt idx="109">
                  <c:v>43252</c:v>
                </c:pt>
                <c:pt idx="110">
                  <c:v>43255</c:v>
                </c:pt>
                <c:pt idx="111">
                  <c:v>43256</c:v>
                </c:pt>
                <c:pt idx="112">
                  <c:v>43257</c:v>
                </c:pt>
                <c:pt idx="113">
                  <c:v>43258</c:v>
                </c:pt>
                <c:pt idx="114">
                  <c:v>43259</c:v>
                </c:pt>
                <c:pt idx="115">
                  <c:v>43262</c:v>
                </c:pt>
                <c:pt idx="116">
                  <c:v>43263</c:v>
                </c:pt>
                <c:pt idx="117">
                  <c:v>43264</c:v>
                </c:pt>
                <c:pt idx="118">
                  <c:v>43265</c:v>
                </c:pt>
                <c:pt idx="119">
                  <c:v>43266</c:v>
                </c:pt>
                <c:pt idx="120">
                  <c:v>43269</c:v>
                </c:pt>
                <c:pt idx="121">
                  <c:v>43270</c:v>
                </c:pt>
                <c:pt idx="122">
                  <c:v>43271</c:v>
                </c:pt>
                <c:pt idx="123">
                  <c:v>43272</c:v>
                </c:pt>
                <c:pt idx="124">
                  <c:v>43273</c:v>
                </c:pt>
                <c:pt idx="125">
                  <c:v>43276</c:v>
                </c:pt>
                <c:pt idx="126">
                  <c:v>43277</c:v>
                </c:pt>
                <c:pt idx="127">
                  <c:v>43278</c:v>
                </c:pt>
                <c:pt idx="128">
                  <c:v>43279</c:v>
                </c:pt>
                <c:pt idx="129">
                  <c:v>43280</c:v>
                </c:pt>
                <c:pt idx="130">
                  <c:v>43283</c:v>
                </c:pt>
                <c:pt idx="131">
                  <c:v>43284</c:v>
                </c:pt>
                <c:pt idx="132">
                  <c:v>43285</c:v>
                </c:pt>
                <c:pt idx="133">
                  <c:v>43286</c:v>
                </c:pt>
                <c:pt idx="134">
                  <c:v>43287</c:v>
                </c:pt>
                <c:pt idx="135">
                  <c:v>43290</c:v>
                </c:pt>
                <c:pt idx="136">
                  <c:v>43291</c:v>
                </c:pt>
                <c:pt idx="137">
                  <c:v>43292</c:v>
                </c:pt>
                <c:pt idx="138">
                  <c:v>43293</c:v>
                </c:pt>
                <c:pt idx="139">
                  <c:v>43294</c:v>
                </c:pt>
                <c:pt idx="140">
                  <c:v>43297</c:v>
                </c:pt>
                <c:pt idx="141">
                  <c:v>43298</c:v>
                </c:pt>
                <c:pt idx="142">
                  <c:v>43299</c:v>
                </c:pt>
                <c:pt idx="143">
                  <c:v>43300</c:v>
                </c:pt>
                <c:pt idx="144">
                  <c:v>43301</c:v>
                </c:pt>
                <c:pt idx="145">
                  <c:v>43304</c:v>
                </c:pt>
                <c:pt idx="146">
                  <c:v>43305</c:v>
                </c:pt>
                <c:pt idx="147">
                  <c:v>43306</c:v>
                </c:pt>
                <c:pt idx="148">
                  <c:v>43307</c:v>
                </c:pt>
                <c:pt idx="149">
                  <c:v>43308</c:v>
                </c:pt>
                <c:pt idx="150">
                  <c:v>43311</c:v>
                </c:pt>
                <c:pt idx="151">
                  <c:v>43312</c:v>
                </c:pt>
                <c:pt idx="152">
                  <c:v>43313</c:v>
                </c:pt>
                <c:pt idx="153">
                  <c:v>43314</c:v>
                </c:pt>
                <c:pt idx="154">
                  <c:v>43315</c:v>
                </c:pt>
                <c:pt idx="155">
                  <c:v>43318</c:v>
                </c:pt>
                <c:pt idx="156">
                  <c:v>43319</c:v>
                </c:pt>
                <c:pt idx="157">
                  <c:v>43320</c:v>
                </c:pt>
                <c:pt idx="158">
                  <c:v>43321</c:v>
                </c:pt>
                <c:pt idx="159">
                  <c:v>43322</c:v>
                </c:pt>
                <c:pt idx="160">
                  <c:v>43325</c:v>
                </c:pt>
                <c:pt idx="161">
                  <c:v>43326</c:v>
                </c:pt>
                <c:pt idx="162">
                  <c:v>43327</c:v>
                </c:pt>
                <c:pt idx="163">
                  <c:v>43328</c:v>
                </c:pt>
                <c:pt idx="164">
                  <c:v>43329</c:v>
                </c:pt>
                <c:pt idx="165">
                  <c:v>43332</c:v>
                </c:pt>
                <c:pt idx="166">
                  <c:v>43333</c:v>
                </c:pt>
                <c:pt idx="167">
                  <c:v>43334</c:v>
                </c:pt>
                <c:pt idx="168">
                  <c:v>43335</c:v>
                </c:pt>
                <c:pt idx="169">
                  <c:v>43336</c:v>
                </c:pt>
                <c:pt idx="170">
                  <c:v>43339</c:v>
                </c:pt>
                <c:pt idx="171">
                  <c:v>43340</c:v>
                </c:pt>
                <c:pt idx="172">
                  <c:v>43341</c:v>
                </c:pt>
                <c:pt idx="173">
                  <c:v>43342</c:v>
                </c:pt>
                <c:pt idx="174">
                  <c:v>43343</c:v>
                </c:pt>
                <c:pt idx="175">
                  <c:v>43346</c:v>
                </c:pt>
                <c:pt idx="176">
                  <c:v>43347</c:v>
                </c:pt>
                <c:pt idx="177">
                  <c:v>43348</c:v>
                </c:pt>
                <c:pt idx="178">
                  <c:v>43349</c:v>
                </c:pt>
                <c:pt idx="179">
                  <c:v>43350</c:v>
                </c:pt>
                <c:pt idx="180">
                  <c:v>43353</c:v>
                </c:pt>
                <c:pt idx="181">
                  <c:v>43354</c:v>
                </c:pt>
                <c:pt idx="182">
                  <c:v>43355</c:v>
                </c:pt>
                <c:pt idx="183">
                  <c:v>43356</c:v>
                </c:pt>
                <c:pt idx="184">
                  <c:v>43357</c:v>
                </c:pt>
                <c:pt idx="185">
                  <c:v>43360</c:v>
                </c:pt>
                <c:pt idx="186">
                  <c:v>43361</c:v>
                </c:pt>
                <c:pt idx="187">
                  <c:v>43362</c:v>
                </c:pt>
                <c:pt idx="188">
                  <c:v>43363</c:v>
                </c:pt>
                <c:pt idx="189">
                  <c:v>43364</c:v>
                </c:pt>
                <c:pt idx="190">
                  <c:v>43367</c:v>
                </c:pt>
                <c:pt idx="191">
                  <c:v>43368</c:v>
                </c:pt>
                <c:pt idx="192">
                  <c:v>43369</c:v>
                </c:pt>
                <c:pt idx="193">
                  <c:v>43370</c:v>
                </c:pt>
                <c:pt idx="194">
                  <c:v>43371</c:v>
                </c:pt>
                <c:pt idx="195">
                  <c:v>43374</c:v>
                </c:pt>
                <c:pt idx="196">
                  <c:v>43375</c:v>
                </c:pt>
                <c:pt idx="197">
                  <c:v>43376</c:v>
                </c:pt>
                <c:pt idx="198">
                  <c:v>43377</c:v>
                </c:pt>
                <c:pt idx="199">
                  <c:v>43378</c:v>
                </c:pt>
                <c:pt idx="200">
                  <c:v>43381</c:v>
                </c:pt>
                <c:pt idx="201">
                  <c:v>43382</c:v>
                </c:pt>
                <c:pt idx="202">
                  <c:v>43383</c:v>
                </c:pt>
                <c:pt idx="203">
                  <c:v>43384</c:v>
                </c:pt>
                <c:pt idx="204">
                  <c:v>43385</c:v>
                </c:pt>
                <c:pt idx="205">
                  <c:v>43388</c:v>
                </c:pt>
                <c:pt idx="206">
                  <c:v>43389</c:v>
                </c:pt>
                <c:pt idx="207">
                  <c:v>43390</c:v>
                </c:pt>
                <c:pt idx="208">
                  <c:v>43391</c:v>
                </c:pt>
                <c:pt idx="209">
                  <c:v>43392</c:v>
                </c:pt>
                <c:pt idx="210">
                  <c:v>43395</c:v>
                </c:pt>
                <c:pt idx="211">
                  <c:v>43396</c:v>
                </c:pt>
                <c:pt idx="212">
                  <c:v>43397</c:v>
                </c:pt>
                <c:pt idx="213">
                  <c:v>43398</c:v>
                </c:pt>
                <c:pt idx="214">
                  <c:v>43399</c:v>
                </c:pt>
                <c:pt idx="215">
                  <c:v>43402</c:v>
                </c:pt>
                <c:pt idx="216">
                  <c:v>43403</c:v>
                </c:pt>
                <c:pt idx="217">
                  <c:v>43404</c:v>
                </c:pt>
                <c:pt idx="218">
                  <c:v>43405</c:v>
                </c:pt>
                <c:pt idx="219">
                  <c:v>43406</c:v>
                </c:pt>
                <c:pt idx="220">
                  <c:v>43409</c:v>
                </c:pt>
                <c:pt idx="221">
                  <c:v>43410</c:v>
                </c:pt>
                <c:pt idx="222">
                  <c:v>43411</c:v>
                </c:pt>
                <c:pt idx="223">
                  <c:v>43412</c:v>
                </c:pt>
                <c:pt idx="224">
                  <c:v>43413</c:v>
                </c:pt>
                <c:pt idx="225">
                  <c:v>43416</c:v>
                </c:pt>
                <c:pt idx="226">
                  <c:v>43417</c:v>
                </c:pt>
                <c:pt idx="227">
                  <c:v>43418</c:v>
                </c:pt>
                <c:pt idx="228">
                  <c:v>43419</c:v>
                </c:pt>
                <c:pt idx="229">
                  <c:v>43420</c:v>
                </c:pt>
                <c:pt idx="230">
                  <c:v>43423</c:v>
                </c:pt>
                <c:pt idx="231">
                  <c:v>43424</c:v>
                </c:pt>
                <c:pt idx="232">
                  <c:v>43425</c:v>
                </c:pt>
                <c:pt idx="233">
                  <c:v>43426</c:v>
                </c:pt>
                <c:pt idx="234">
                  <c:v>43427</c:v>
                </c:pt>
                <c:pt idx="235">
                  <c:v>43430</c:v>
                </c:pt>
                <c:pt idx="236">
                  <c:v>43431</c:v>
                </c:pt>
                <c:pt idx="237">
                  <c:v>43432</c:v>
                </c:pt>
                <c:pt idx="238">
                  <c:v>43433</c:v>
                </c:pt>
                <c:pt idx="239">
                  <c:v>43434</c:v>
                </c:pt>
                <c:pt idx="240">
                  <c:v>43437</c:v>
                </c:pt>
                <c:pt idx="241">
                  <c:v>43438</c:v>
                </c:pt>
                <c:pt idx="242">
                  <c:v>43439</c:v>
                </c:pt>
                <c:pt idx="243">
                  <c:v>43440</c:v>
                </c:pt>
                <c:pt idx="244">
                  <c:v>43441</c:v>
                </c:pt>
                <c:pt idx="245">
                  <c:v>43444</c:v>
                </c:pt>
                <c:pt idx="246">
                  <c:v>43445</c:v>
                </c:pt>
                <c:pt idx="247">
                  <c:v>43446</c:v>
                </c:pt>
                <c:pt idx="248">
                  <c:v>43447</c:v>
                </c:pt>
                <c:pt idx="249">
                  <c:v>43448</c:v>
                </c:pt>
                <c:pt idx="250">
                  <c:v>43451</c:v>
                </c:pt>
                <c:pt idx="251">
                  <c:v>43452</c:v>
                </c:pt>
                <c:pt idx="252">
                  <c:v>43453</c:v>
                </c:pt>
                <c:pt idx="253">
                  <c:v>43454</c:v>
                </c:pt>
                <c:pt idx="254">
                  <c:v>43455</c:v>
                </c:pt>
                <c:pt idx="255">
                  <c:v>43458</c:v>
                </c:pt>
                <c:pt idx="256">
                  <c:v>43459</c:v>
                </c:pt>
                <c:pt idx="257">
                  <c:v>43460</c:v>
                </c:pt>
                <c:pt idx="258">
                  <c:v>43461</c:v>
                </c:pt>
                <c:pt idx="259">
                  <c:v>43462</c:v>
                </c:pt>
                <c:pt idx="260">
                  <c:v>43465</c:v>
                </c:pt>
                <c:pt idx="261">
                  <c:v>43466</c:v>
                </c:pt>
                <c:pt idx="262">
                  <c:v>43467</c:v>
                </c:pt>
                <c:pt idx="263">
                  <c:v>43468</c:v>
                </c:pt>
                <c:pt idx="264">
                  <c:v>43469</c:v>
                </c:pt>
                <c:pt idx="265">
                  <c:v>43472</c:v>
                </c:pt>
                <c:pt idx="266">
                  <c:v>43473</c:v>
                </c:pt>
                <c:pt idx="267">
                  <c:v>43474</c:v>
                </c:pt>
                <c:pt idx="268">
                  <c:v>43475</c:v>
                </c:pt>
                <c:pt idx="269">
                  <c:v>43476</c:v>
                </c:pt>
                <c:pt idx="270">
                  <c:v>43479</c:v>
                </c:pt>
                <c:pt idx="271">
                  <c:v>43480</c:v>
                </c:pt>
                <c:pt idx="272">
                  <c:v>43481</c:v>
                </c:pt>
                <c:pt idx="273">
                  <c:v>43482</c:v>
                </c:pt>
                <c:pt idx="274">
                  <c:v>43483</c:v>
                </c:pt>
                <c:pt idx="275">
                  <c:v>43486</c:v>
                </c:pt>
                <c:pt idx="276">
                  <c:v>43487</c:v>
                </c:pt>
                <c:pt idx="277">
                  <c:v>43488</c:v>
                </c:pt>
                <c:pt idx="278">
                  <c:v>43489</c:v>
                </c:pt>
                <c:pt idx="279">
                  <c:v>43490</c:v>
                </c:pt>
                <c:pt idx="280">
                  <c:v>43493</c:v>
                </c:pt>
                <c:pt idx="281">
                  <c:v>43494</c:v>
                </c:pt>
                <c:pt idx="282">
                  <c:v>43495</c:v>
                </c:pt>
                <c:pt idx="283">
                  <c:v>43496</c:v>
                </c:pt>
                <c:pt idx="284">
                  <c:v>43497</c:v>
                </c:pt>
                <c:pt idx="285">
                  <c:v>43500</c:v>
                </c:pt>
                <c:pt idx="286">
                  <c:v>43501</c:v>
                </c:pt>
                <c:pt idx="287">
                  <c:v>43502</c:v>
                </c:pt>
                <c:pt idx="288">
                  <c:v>43503</c:v>
                </c:pt>
                <c:pt idx="289">
                  <c:v>43504</c:v>
                </c:pt>
                <c:pt idx="290">
                  <c:v>43507</c:v>
                </c:pt>
                <c:pt idx="291">
                  <c:v>43508</c:v>
                </c:pt>
                <c:pt idx="292">
                  <c:v>43509</c:v>
                </c:pt>
                <c:pt idx="293">
                  <c:v>43510</c:v>
                </c:pt>
                <c:pt idx="294">
                  <c:v>43511</c:v>
                </c:pt>
                <c:pt idx="295">
                  <c:v>43514</c:v>
                </c:pt>
                <c:pt idx="296">
                  <c:v>43515</c:v>
                </c:pt>
                <c:pt idx="297">
                  <c:v>43516</c:v>
                </c:pt>
                <c:pt idx="298">
                  <c:v>43517</c:v>
                </c:pt>
                <c:pt idx="299">
                  <c:v>43518</c:v>
                </c:pt>
                <c:pt idx="300">
                  <c:v>43521</c:v>
                </c:pt>
                <c:pt idx="301">
                  <c:v>43522</c:v>
                </c:pt>
                <c:pt idx="302">
                  <c:v>43523</c:v>
                </c:pt>
                <c:pt idx="303">
                  <c:v>43524</c:v>
                </c:pt>
                <c:pt idx="304">
                  <c:v>43525</c:v>
                </c:pt>
                <c:pt idx="305">
                  <c:v>43528</c:v>
                </c:pt>
                <c:pt idx="306">
                  <c:v>43529</c:v>
                </c:pt>
                <c:pt idx="307">
                  <c:v>43530</c:v>
                </c:pt>
                <c:pt idx="308">
                  <c:v>43531</c:v>
                </c:pt>
                <c:pt idx="309">
                  <c:v>43532</c:v>
                </c:pt>
                <c:pt idx="310">
                  <c:v>43535</c:v>
                </c:pt>
                <c:pt idx="311">
                  <c:v>43536</c:v>
                </c:pt>
                <c:pt idx="312">
                  <c:v>43537</c:v>
                </c:pt>
                <c:pt idx="313">
                  <c:v>43538</c:v>
                </c:pt>
                <c:pt idx="314">
                  <c:v>43539</c:v>
                </c:pt>
                <c:pt idx="315">
                  <c:v>43542</c:v>
                </c:pt>
                <c:pt idx="316">
                  <c:v>43543</c:v>
                </c:pt>
                <c:pt idx="317">
                  <c:v>43544</c:v>
                </c:pt>
                <c:pt idx="318">
                  <c:v>43545</c:v>
                </c:pt>
                <c:pt idx="319">
                  <c:v>43546</c:v>
                </c:pt>
                <c:pt idx="320">
                  <c:v>43549</c:v>
                </c:pt>
                <c:pt idx="321">
                  <c:v>43550</c:v>
                </c:pt>
                <c:pt idx="322">
                  <c:v>43551</c:v>
                </c:pt>
                <c:pt idx="323">
                  <c:v>43552</c:v>
                </c:pt>
                <c:pt idx="324">
                  <c:v>43553</c:v>
                </c:pt>
                <c:pt idx="325">
                  <c:v>43556</c:v>
                </c:pt>
                <c:pt idx="326">
                  <c:v>43557</c:v>
                </c:pt>
                <c:pt idx="327">
                  <c:v>43558</c:v>
                </c:pt>
                <c:pt idx="328">
                  <c:v>43559</c:v>
                </c:pt>
                <c:pt idx="329">
                  <c:v>43560</c:v>
                </c:pt>
                <c:pt idx="330">
                  <c:v>43563</c:v>
                </c:pt>
                <c:pt idx="331">
                  <c:v>43564</c:v>
                </c:pt>
                <c:pt idx="332">
                  <c:v>43565</c:v>
                </c:pt>
                <c:pt idx="333">
                  <c:v>43566</c:v>
                </c:pt>
                <c:pt idx="334">
                  <c:v>43567</c:v>
                </c:pt>
                <c:pt idx="335">
                  <c:v>43570</c:v>
                </c:pt>
                <c:pt idx="336">
                  <c:v>43571</c:v>
                </c:pt>
                <c:pt idx="337">
                  <c:v>43572</c:v>
                </c:pt>
                <c:pt idx="338">
                  <c:v>43573</c:v>
                </c:pt>
                <c:pt idx="339">
                  <c:v>43574</c:v>
                </c:pt>
                <c:pt idx="340">
                  <c:v>43577</c:v>
                </c:pt>
                <c:pt idx="341">
                  <c:v>43578</c:v>
                </c:pt>
                <c:pt idx="342">
                  <c:v>43579</c:v>
                </c:pt>
                <c:pt idx="343">
                  <c:v>43580</c:v>
                </c:pt>
                <c:pt idx="344">
                  <c:v>43581</c:v>
                </c:pt>
                <c:pt idx="345">
                  <c:v>43584</c:v>
                </c:pt>
                <c:pt idx="346">
                  <c:v>43585</c:v>
                </c:pt>
                <c:pt idx="347">
                  <c:v>43586</c:v>
                </c:pt>
                <c:pt idx="348">
                  <c:v>43587</c:v>
                </c:pt>
                <c:pt idx="349">
                  <c:v>43588</c:v>
                </c:pt>
                <c:pt idx="350">
                  <c:v>43591</c:v>
                </c:pt>
                <c:pt idx="351">
                  <c:v>43592</c:v>
                </c:pt>
                <c:pt idx="352">
                  <c:v>43593</c:v>
                </c:pt>
                <c:pt idx="353">
                  <c:v>43594</c:v>
                </c:pt>
                <c:pt idx="354">
                  <c:v>43595</c:v>
                </c:pt>
                <c:pt idx="355">
                  <c:v>43598</c:v>
                </c:pt>
                <c:pt idx="356">
                  <c:v>43599</c:v>
                </c:pt>
                <c:pt idx="357">
                  <c:v>43600</c:v>
                </c:pt>
                <c:pt idx="358">
                  <c:v>43601</c:v>
                </c:pt>
                <c:pt idx="359">
                  <c:v>43602</c:v>
                </c:pt>
                <c:pt idx="360">
                  <c:v>43605</c:v>
                </c:pt>
                <c:pt idx="361">
                  <c:v>43606</c:v>
                </c:pt>
                <c:pt idx="362">
                  <c:v>43607</c:v>
                </c:pt>
                <c:pt idx="363">
                  <c:v>43608</c:v>
                </c:pt>
                <c:pt idx="364">
                  <c:v>43609</c:v>
                </c:pt>
                <c:pt idx="365">
                  <c:v>43612</c:v>
                </c:pt>
                <c:pt idx="366">
                  <c:v>43613</c:v>
                </c:pt>
                <c:pt idx="367">
                  <c:v>43614</c:v>
                </c:pt>
                <c:pt idx="368">
                  <c:v>43615</c:v>
                </c:pt>
                <c:pt idx="369">
                  <c:v>43616</c:v>
                </c:pt>
                <c:pt idx="370">
                  <c:v>43619</c:v>
                </c:pt>
                <c:pt idx="371">
                  <c:v>43620</c:v>
                </c:pt>
                <c:pt idx="372">
                  <c:v>43621</c:v>
                </c:pt>
                <c:pt idx="373">
                  <c:v>43622</c:v>
                </c:pt>
                <c:pt idx="374">
                  <c:v>43623</c:v>
                </c:pt>
                <c:pt idx="375">
                  <c:v>43626</c:v>
                </c:pt>
                <c:pt idx="376">
                  <c:v>43627</c:v>
                </c:pt>
                <c:pt idx="377">
                  <c:v>43628</c:v>
                </c:pt>
                <c:pt idx="378">
                  <c:v>43629</c:v>
                </c:pt>
                <c:pt idx="379">
                  <c:v>43630</c:v>
                </c:pt>
                <c:pt idx="380">
                  <c:v>43633</c:v>
                </c:pt>
                <c:pt idx="381">
                  <c:v>43634</c:v>
                </c:pt>
                <c:pt idx="382">
                  <c:v>43635</c:v>
                </c:pt>
                <c:pt idx="383">
                  <c:v>43636</c:v>
                </c:pt>
                <c:pt idx="384">
                  <c:v>43637</c:v>
                </c:pt>
                <c:pt idx="385">
                  <c:v>43640</c:v>
                </c:pt>
                <c:pt idx="386">
                  <c:v>43641</c:v>
                </c:pt>
                <c:pt idx="387">
                  <c:v>43642</c:v>
                </c:pt>
                <c:pt idx="388">
                  <c:v>43643</c:v>
                </c:pt>
                <c:pt idx="389">
                  <c:v>43644</c:v>
                </c:pt>
                <c:pt idx="390">
                  <c:v>43647</c:v>
                </c:pt>
                <c:pt idx="391">
                  <c:v>43648</c:v>
                </c:pt>
                <c:pt idx="392">
                  <c:v>43649</c:v>
                </c:pt>
                <c:pt idx="393">
                  <c:v>43650</c:v>
                </c:pt>
                <c:pt idx="394">
                  <c:v>43651</c:v>
                </c:pt>
                <c:pt idx="395">
                  <c:v>43654</c:v>
                </c:pt>
                <c:pt idx="396">
                  <c:v>43655</c:v>
                </c:pt>
                <c:pt idx="397">
                  <c:v>43656</c:v>
                </c:pt>
                <c:pt idx="398">
                  <c:v>43657</c:v>
                </c:pt>
                <c:pt idx="399">
                  <c:v>43658</c:v>
                </c:pt>
                <c:pt idx="400">
                  <c:v>43661</c:v>
                </c:pt>
                <c:pt idx="401">
                  <c:v>43662</c:v>
                </c:pt>
                <c:pt idx="402">
                  <c:v>43663</c:v>
                </c:pt>
                <c:pt idx="403">
                  <c:v>43664</c:v>
                </c:pt>
                <c:pt idx="404">
                  <c:v>43665</c:v>
                </c:pt>
                <c:pt idx="405">
                  <c:v>43668</c:v>
                </c:pt>
                <c:pt idx="406">
                  <c:v>43669</c:v>
                </c:pt>
                <c:pt idx="407">
                  <c:v>43670</c:v>
                </c:pt>
                <c:pt idx="408">
                  <c:v>43671</c:v>
                </c:pt>
                <c:pt idx="409">
                  <c:v>43672</c:v>
                </c:pt>
                <c:pt idx="410">
                  <c:v>43675</c:v>
                </c:pt>
                <c:pt idx="411">
                  <c:v>43676</c:v>
                </c:pt>
                <c:pt idx="412">
                  <c:v>43677</c:v>
                </c:pt>
                <c:pt idx="413">
                  <c:v>43678</c:v>
                </c:pt>
                <c:pt idx="414">
                  <c:v>43679</c:v>
                </c:pt>
                <c:pt idx="415">
                  <c:v>43682</c:v>
                </c:pt>
                <c:pt idx="416">
                  <c:v>43683</c:v>
                </c:pt>
                <c:pt idx="417">
                  <c:v>43684</c:v>
                </c:pt>
                <c:pt idx="418">
                  <c:v>43685</c:v>
                </c:pt>
                <c:pt idx="419">
                  <c:v>43686</c:v>
                </c:pt>
                <c:pt idx="420">
                  <c:v>43689</c:v>
                </c:pt>
                <c:pt idx="421">
                  <c:v>43690</c:v>
                </c:pt>
                <c:pt idx="422">
                  <c:v>43691</c:v>
                </c:pt>
                <c:pt idx="423">
                  <c:v>43692</c:v>
                </c:pt>
                <c:pt idx="424">
                  <c:v>43693</c:v>
                </c:pt>
                <c:pt idx="425">
                  <c:v>43696</c:v>
                </c:pt>
                <c:pt idx="426">
                  <c:v>43697</c:v>
                </c:pt>
                <c:pt idx="427">
                  <c:v>43698</c:v>
                </c:pt>
                <c:pt idx="428">
                  <c:v>43699</c:v>
                </c:pt>
                <c:pt idx="429">
                  <c:v>43700</c:v>
                </c:pt>
                <c:pt idx="430">
                  <c:v>43703</c:v>
                </c:pt>
                <c:pt idx="431">
                  <c:v>43704</c:v>
                </c:pt>
                <c:pt idx="432">
                  <c:v>43705</c:v>
                </c:pt>
                <c:pt idx="433">
                  <c:v>43706</c:v>
                </c:pt>
                <c:pt idx="434">
                  <c:v>43707</c:v>
                </c:pt>
                <c:pt idx="435">
                  <c:v>43710</c:v>
                </c:pt>
                <c:pt idx="436">
                  <c:v>43711</c:v>
                </c:pt>
                <c:pt idx="437">
                  <c:v>43712</c:v>
                </c:pt>
                <c:pt idx="438">
                  <c:v>43713</c:v>
                </c:pt>
                <c:pt idx="439">
                  <c:v>43714</c:v>
                </c:pt>
                <c:pt idx="440">
                  <c:v>43717</c:v>
                </c:pt>
                <c:pt idx="441">
                  <c:v>43718</c:v>
                </c:pt>
                <c:pt idx="442">
                  <c:v>43719</c:v>
                </c:pt>
                <c:pt idx="443">
                  <c:v>43720</c:v>
                </c:pt>
                <c:pt idx="444">
                  <c:v>43721</c:v>
                </c:pt>
                <c:pt idx="445">
                  <c:v>43724</c:v>
                </c:pt>
                <c:pt idx="446">
                  <c:v>43725</c:v>
                </c:pt>
                <c:pt idx="447">
                  <c:v>43726</c:v>
                </c:pt>
                <c:pt idx="448">
                  <c:v>43727</c:v>
                </c:pt>
                <c:pt idx="449">
                  <c:v>43728</c:v>
                </c:pt>
                <c:pt idx="450">
                  <c:v>43731</c:v>
                </c:pt>
                <c:pt idx="451">
                  <c:v>43732</c:v>
                </c:pt>
                <c:pt idx="452">
                  <c:v>43733</c:v>
                </c:pt>
                <c:pt idx="453">
                  <c:v>43734</c:v>
                </c:pt>
                <c:pt idx="454">
                  <c:v>43735</c:v>
                </c:pt>
                <c:pt idx="455">
                  <c:v>43738</c:v>
                </c:pt>
                <c:pt idx="456">
                  <c:v>43739</c:v>
                </c:pt>
                <c:pt idx="457">
                  <c:v>43740</c:v>
                </c:pt>
                <c:pt idx="458">
                  <c:v>43741</c:v>
                </c:pt>
                <c:pt idx="459">
                  <c:v>43742</c:v>
                </c:pt>
                <c:pt idx="460">
                  <c:v>43745</c:v>
                </c:pt>
                <c:pt idx="461">
                  <c:v>43746</c:v>
                </c:pt>
                <c:pt idx="462">
                  <c:v>43747</c:v>
                </c:pt>
                <c:pt idx="463">
                  <c:v>43748</c:v>
                </c:pt>
                <c:pt idx="464">
                  <c:v>43749</c:v>
                </c:pt>
                <c:pt idx="465">
                  <c:v>43752</c:v>
                </c:pt>
                <c:pt idx="466">
                  <c:v>43753</c:v>
                </c:pt>
                <c:pt idx="467">
                  <c:v>43754</c:v>
                </c:pt>
                <c:pt idx="468">
                  <c:v>43755</c:v>
                </c:pt>
                <c:pt idx="469">
                  <c:v>43756</c:v>
                </c:pt>
                <c:pt idx="470">
                  <c:v>43759</c:v>
                </c:pt>
                <c:pt idx="471">
                  <c:v>43760</c:v>
                </c:pt>
                <c:pt idx="472">
                  <c:v>43761</c:v>
                </c:pt>
                <c:pt idx="473">
                  <c:v>43762</c:v>
                </c:pt>
                <c:pt idx="474">
                  <c:v>43763</c:v>
                </c:pt>
                <c:pt idx="475">
                  <c:v>43766</c:v>
                </c:pt>
                <c:pt idx="476">
                  <c:v>43767</c:v>
                </c:pt>
                <c:pt idx="477">
                  <c:v>43768</c:v>
                </c:pt>
                <c:pt idx="478">
                  <c:v>43769</c:v>
                </c:pt>
                <c:pt idx="479">
                  <c:v>43770</c:v>
                </c:pt>
                <c:pt idx="480">
                  <c:v>43773</c:v>
                </c:pt>
                <c:pt idx="481">
                  <c:v>43774</c:v>
                </c:pt>
                <c:pt idx="482">
                  <c:v>43775</c:v>
                </c:pt>
                <c:pt idx="483">
                  <c:v>43776</c:v>
                </c:pt>
                <c:pt idx="484">
                  <c:v>43777</c:v>
                </c:pt>
                <c:pt idx="485">
                  <c:v>43780</c:v>
                </c:pt>
                <c:pt idx="486">
                  <c:v>43781</c:v>
                </c:pt>
                <c:pt idx="487">
                  <c:v>43782</c:v>
                </c:pt>
                <c:pt idx="488">
                  <c:v>43783</c:v>
                </c:pt>
                <c:pt idx="489">
                  <c:v>43784</c:v>
                </c:pt>
                <c:pt idx="490">
                  <c:v>43787</c:v>
                </c:pt>
                <c:pt idx="491">
                  <c:v>43788</c:v>
                </c:pt>
                <c:pt idx="492">
                  <c:v>43789</c:v>
                </c:pt>
                <c:pt idx="493">
                  <c:v>43790</c:v>
                </c:pt>
                <c:pt idx="494">
                  <c:v>43791</c:v>
                </c:pt>
                <c:pt idx="495">
                  <c:v>43794</c:v>
                </c:pt>
                <c:pt idx="496">
                  <c:v>43795</c:v>
                </c:pt>
                <c:pt idx="497">
                  <c:v>43796</c:v>
                </c:pt>
                <c:pt idx="498">
                  <c:v>43797</c:v>
                </c:pt>
                <c:pt idx="499">
                  <c:v>43798</c:v>
                </c:pt>
                <c:pt idx="500">
                  <c:v>43801</c:v>
                </c:pt>
                <c:pt idx="501">
                  <c:v>43802</c:v>
                </c:pt>
                <c:pt idx="502">
                  <c:v>43803</c:v>
                </c:pt>
                <c:pt idx="503">
                  <c:v>43804</c:v>
                </c:pt>
                <c:pt idx="504">
                  <c:v>43805</c:v>
                </c:pt>
                <c:pt idx="505">
                  <c:v>43808</c:v>
                </c:pt>
                <c:pt idx="506">
                  <c:v>43809</c:v>
                </c:pt>
                <c:pt idx="507">
                  <c:v>43810</c:v>
                </c:pt>
                <c:pt idx="508">
                  <c:v>43811</c:v>
                </c:pt>
                <c:pt idx="509">
                  <c:v>43812</c:v>
                </c:pt>
                <c:pt idx="510">
                  <c:v>43815</c:v>
                </c:pt>
                <c:pt idx="511">
                  <c:v>43816</c:v>
                </c:pt>
                <c:pt idx="512">
                  <c:v>43817</c:v>
                </c:pt>
                <c:pt idx="513">
                  <c:v>43818</c:v>
                </c:pt>
                <c:pt idx="514">
                  <c:v>43819</c:v>
                </c:pt>
                <c:pt idx="515">
                  <c:v>43822</c:v>
                </c:pt>
                <c:pt idx="516">
                  <c:v>43823</c:v>
                </c:pt>
                <c:pt idx="517">
                  <c:v>43824</c:v>
                </c:pt>
                <c:pt idx="518">
                  <c:v>43825</c:v>
                </c:pt>
                <c:pt idx="519">
                  <c:v>43826</c:v>
                </c:pt>
                <c:pt idx="520">
                  <c:v>43829</c:v>
                </c:pt>
                <c:pt idx="521">
                  <c:v>43830</c:v>
                </c:pt>
                <c:pt idx="522">
                  <c:v>43831</c:v>
                </c:pt>
                <c:pt idx="523">
                  <c:v>43832</c:v>
                </c:pt>
                <c:pt idx="524">
                  <c:v>43833</c:v>
                </c:pt>
                <c:pt idx="525">
                  <c:v>43836</c:v>
                </c:pt>
                <c:pt idx="526">
                  <c:v>43837</c:v>
                </c:pt>
                <c:pt idx="527">
                  <c:v>43838</c:v>
                </c:pt>
                <c:pt idx="528">
                  <c:v>43839</c:v>
                </c:pt>
                <c:pt idx="529">
                  <c:v>43840</c:v>
                </c:pt>
                <c:pt idx="530">
                  <c:v>43843</c:v>
                </c:pt>
                <c:pt idx="531">
                  <c:v>43844</c:v>
                </c:pt>
                <c:pt idx="532">
                  <c:v>43845</c:v>
                </c:pt>
                <c:pt idx="533">
                  <c:v>43846</c:v>
                </c:pt>
                <c:pt idx="534">
                  <c:v>43847</c:v>
                </c:pt>
                <c:pt idx="535">
                  <c:v>43850</c:v>
                </c:pt>
                <c:pt idx="536">
                  <c:v>43851</c:v>
                </c:pt>
                <c:pt idx="537">
                  <c:v>43852</c:v>
                </c:pt>
                <c:pt idx="538">
                  <c:v>43853</c:v>
                </c:pt>
                <c:pt idx="539">
                  <c:v>43854</c:v>
                </c:pt>
                <c:pt idx="540">
                  <c:v>43857</c:v>
                </c:pt>
                <c:pt idx="541">
                  <c:v>43858</c:v>
                </c:pt>
                <c:pt idx="542">
                  <c:v>43859</c:v>
                </c:pt>
                <c:pt idx="543">
                  <c:v>43860</c:v>
                </c:pt>
                <c:pt idx="544">
                  <c:v>43861</c:v>
                </c:pt>
                <c:pt idx="545">
                  <c:v>43864</c:v>
                </c:pt>
                <c:pt idx="546">
                  <c:v>43865</c:v>
                </c:pt>
                <c:pt idx="547">
                  <c:v>43866</c:v>
                </c:pt>
                <c:pt idx="548">
                  <c:v>43867</c:v>
                </c:pt>
                <c:pt idx="549">
                  <c:v>43868</c:v>
                </c:pt>
                <c:pt idx="550">
                  <c:v>43871</c:v>
                </c:pt>
                <c:pt idx="551">
                  <c:v>43872</c:v>
                </c:pt>
                <c:pt idx="552">
                  <c:v>43873</c:v>
                </c:pt>
                <c:pt idx="553">
                  <c:v>43874</c:v>
                </c:pt>
                <c:pt idx="554">
                  <c:v>43875</c:v>
                </c:pt>
                <c:pt idx="555">
                  <c:v>43878</c:v>
                </c:pt>
                <c:pt idx="556">
                  <c:v>43879</c:v>
                </c:pt>
                <c:pt idx="557">
                  <c:v>43880</c:v>
                </c:pt>
                <c:pt idx="558">
                  <c:v>43881</c:v>
                </c:pt>
                <c:pt idx="559">
                  <c:v>43882</c:v>
                </c:pt>
                <c:pt idx="560">
                  <c:v>43885</c:v>
                </c:pt>
                <c:pt idx="561">
                  <c:v>43886</c:v>
                </c:pt>
                <c:pt idx="562">
                  <c:v>43887</c:v>
                </c:pt>
                <c:pt idx="563">
                  <c:v>43888</c:v>
                </c:pt>
                <c:pt idx="564">
                  <c:v>43889</c:v>
                </c:pt>
                <c:pt idx="565">
                  <c:v>43892</c:v>
                </c:pt>
                <c:pt idx="566">
                  <c:v>43893</c:v>
                </c:pt>
                <c:pt idx="567">
                  <c:v>43894</c:v>
                </c:pt>
                <c:pt idx="568">
                  <c:v>43895</c:v>
                </c:pt>
                <c:pt idx="569">
                  <c:v>43896</c:v>
                </c:pt>
                <c:pt idx="570">
                  <c:v>43899</c:v>
                </c:pt>
                <c:pt idx="571">
                  <c:v>43900</c:v>
                </c:pt>
                <c:pt idx="572">
                  <c:v>43901</c:v>
                </c:pt>
                <c:pt idx="573">
                  <c:v>43902</c:v>
                </c:pt>
                <c:pt idx="574">
                  <c:v>43903</c:v>
                </c:pt>
                <c:pt idx="575">
                  <c:v>43906</c:v>
                </c:pt>
                <c:pt idx="576">
                  <c:v>43907</c:v>
                </c:pt>
                <c:pt idx="577">
                  <c:v>43908</c:v>
                </c:pt>
                <c:pt idx="578">
                  <c:v>43909</c:v>
                </c:pt>
                <c:pt idx="579">
                  <c:v>43910</c:v>
                </c:pt>
                <c:pt idx="580">
                  <c:v>43913</c:v>
                </c:pt>
                <c:pt idx="581">
                  <c:v>43914</c:v>
                </c:pt>
                <c:pt idx="582">
                  <c:v>43915</c:v>
                </c:pt>
                <c:pt idx="583">
                  <c:v>43916</c:v>
                </c:pt>
                <c:pt idx="584">
                  <c:v>43917</c:v>
                </c:pt>
                <c:pt idx="585">
                  <c:v>43920</c:v>
                </c:pt>
                <c:pt idx="586">
                  <c:v>43921</c:v>
                </c:pt>
                <c:pt idx="587">
                  <c:v>43922</c:v>
                </c:pt>
                <c:pt idx="588">
                  <c:v>43923</c:v>
                </c:pt>
                <c:pt idx="589">
                  <c:v>43924</c:v>
                </c:pt>
                <c:pt idx="590">
                  <c:v>43927</c:v>
                </c:pt>
                <c:pt idx="591">
                  <c:v>43928</c:v>
                </c:pt>
                <c:pt idx="592">
                  <c:v>43929</c:v>
                </c:pt>
                <c:pt idx="593">
                  <c:v>43930</c:v>
                </c:pt>
                <c:pt idx="594">
                  <c:v>43931</c:v>
                </c:pt>
                <c:pt idx="595">
                  <c:v>43934</c:v>
                </c:pt>
                <c:pt idx="596">
                  <c:v>43935</c:v>
                </c:pt>
                <c:pt idx="597">
                  <c:v>43936</c:v>
                </c:pt>
                <c:pt idx="598">
                  <c:v>43937</c:v>
                </c:pt>
                <c:pt idx="599">
                  <c:v>43938</c:v>
                </c:pt>
                <c:pt idx="600">
                  <c:v>43941</c:v>
                </c:pt>
                <c:pt idx="601">
                  <c:v>43942</c:v>
                </c:pt>
                <c:pt idx="602">
                  <c:v>43943</c:v>
                </c:pt>
                <c:pt idx="603">
                  <c:v>43944</c:v>
                </c:pt>
                <c:pt idx="604">
                  <c:v>43945</c:v>
                </c:pt>
                <c:pt idx="605">
                  <c:v>43948</c:v>
                </c:pt>
                <c:pt idx="606">
                  <c:v>43949</c:v>
                </c:pt>
                <c:pt idx="607">
                  <c:v>43950</c:v>
                </c:pt>
                <c:pt idx="608">
                  <c:v>43951</c:v>
                </c:pt>
                <c:pt idx="609">
                  <c:v>43952</c:v>
                </c:pt>
                <c:pt idx="610">
                  <c:v>43955</c:v>
                </c:pt>
                <c:pt idx="611">
                  <c:v>43956</c:v>
                </c:pt>
                <c:pt idx="612">
                  <c:v>43957</c:v>
                </c:pt>
                <c:pt idx="613">
                  <c:v>43958</c:v>
                </c:pt>
                <c:pt idx="614">
                  <c:v>43959</c:v>
                </c:pt>
                <c:pt idx="615">
                  <c:v>43962</c:v>
                </c:pt>
                <c:pt idx="616">
                  <c:v>43963</c:v>
                </c:pt>
                <c:pt idx="617">
                  <c:v>43964</c:v>
                </c:pt>
                <c:pt idx="618">
                  <c:v>43965</c:v>
                </c:pt>
                <c:pt idx="619">
                  <c:v>43966</c:v>
                </c:pt>
                <c:pt idx="620">
                  <c:v>43969</c:v>
                </c:pt>
                <c:pt idx="621">
                  <c:v>43970</c:v>
                </c:pt>
                <c:pt idx="622">
                  <c:v>43971</c:v>
                </c:pt>
                <c:pt idx="623">
                  <c:v>43972</c:v>
                </c:pt>
                <c:pt idx="624">
                  <c:v>43973</c:v>
                </c:pt>
                <c:pt idx="625">
                  <c:v>43976</c:v>
                </c:pt>
                <c:pt idx="626">
                  <c:v>43977</c:v>
                </c:pt>
                <c:pt idx="627">
                  <c:v>43978</c:v>
                </c:pt>
                <c:pt idx="628">
                  <c:v>43979</c:v>
                </c:pt>
                <c:pt idx="629">
                  <c:v>43980</c:v>
                </c:pt>
                <c:pt idx="630">
                  <c:v>43983</c:v>
                </c:pt>
                <c:pt idx="631">
                  <c:v>43984</c:v>
                </c:pt>
                <c:pt idx="632">
                  <c:v>43985</c:v>
                </c:pt>
                <c:pt idx="633">
                  <c:v>43986</c:v>
                </c:pt>
                <c:pt idx="634">
                  <c:v>43987</c:v>
                </c:pt>
                <c:pt idx="635">
                  <c:v>43990</c:v>
                </c:pt>
                <c:pt idx="636">
                  <c:v>43991</c:v>
                </c:pt>
                <c:pt idx="637">
                  <c:v>43992</c:v>
                </c:pt>
                <c:pt idx="638">
                  <c:v>43993</c:v>
                </c:pt>
                <c:pt idx="639">
                  <c:v>43994</c:v>
                </c:pt>
                <c:pt idx="640">
                  <c:v>43997</c:v>
                </c:pt>
                <c:pt idx="641">
                  <c:v>43998</c:v>
                </c:pt>
                <c:pt idx="642">
                  <c:v>43999</c:v>
                </c:pt>
                <c:pt idx="643">
                  <c:v>44000</c:v>
                </c:pt>
                <c:pt idx="644">
                  <c:v>44001</c:v>
                </c:pt>
                <c:pt idx="645">
                  <c:v>44004</c:v>
                </c:pt>
                <c:pt idx="646">
                  <c:v>44005</c:v>
                </c:pt>
                <c:pt idx="647">
                  <c:v>44006</c:v>
                </c:pt>
                <c:pt idx="648">
                  <c:v>44007</c:v>
                </c:pt>
                <c:pt idx="649">
                  <c:v>44008</c:v>
                </c:pt>
                <c:pt idx="650">
                  <c:v>44011</c:v>
                </c:pt>
                <c:pt idx="651">
                  <c:v>44012</c:v>
                </c:pt>
                <c:pt idx="652">
                  <c:v>44013</c:v>
                </c:pt>
                <c:pt idx="653">
                  <c:v>44014</c:v>
                </c:pt>
                <c:pt idx="654">
                  <c:v>44015</c:v>
                </c:pt>
                <c:pt idx="655">
                  <c:v>44018</c:v>
                </c:pt>
                <c:pt idx="656">
                  <c:v>44019</c:v>
                </c:pt>
                <c:pt idx="657">
                  <c:v>44020</c:v>
                </c:pt>
                <c:pt idx="658">
                  <c:v>44021</c:v>
                </c:pt>
                <c:pt idx="659">
                  <c:v>44022</c:v>
                </c:pt>
                <c:pt idx="660">
                  <c:v>44025</c:v>
                </c:pt>
                <c:pt idx="661">
                  <c:v>44026</c:v>
                </c:pt>
                <c:pt idx="662">
                  <c:v>44027</c:v>
                </c:pt>
                <c:pt idx="663">
                  <c:v>44028</c:v>
                </c:pt>
                <c:pt idx="664">
                  <c:v>44029</c:v>
                </c:pt>
                <c:pt idx="665">
                  <c:v>44032</c:v>
                </c:pt>
                <c:pt idx="666">
                  <c:v>44033</c:v>
                </c:pt>
                <c:pt idx="667">
                  <c:v>44034</c:v>
                </c:pt>
                <c:pt idx="668">
                  <c:v>44035</c:v>
                </c:pt>
                <c:pt idx="669">
                  <c:v>44036</c:v>
                </c:pt>
                <c:pt idx="670">
                  <c:v>44039</c:v>
                </c:pt>
                <c:pt idx="671">
                  <c:v>44040</c:v>
                </c:pt>
                <c:pt idx="672">
                  <c:v>44041</c:v>
                </c:pt>
                <c:pt idx="673">
                  <c:v>44042</c:v>
                </c:pt>
                <c:pt idx="674">
                  <c:v>44043</c:v>
                </c:pt>
                <c:pt idx="675">
                  <c:v>44046</c:v>
                </c:pt>
                <c:pt idx="676">
                  <c:v>44047</c:v>
                </c:pt>
                <c:pt idx="677">
                  <c:v>44048</c:v>
                </c:pt>
                <c:pt idx="678">
                  <c:v>44049</c:v>
                </c:pt>
                <c:pt idx="679">
                  <c:v>44050</c:v>
                </c:pt>
                <c:pt idx="680">
                  <c:v>44053</c:v>
                </c:pt>
                <c:pt idx="681">
                  <c:v>44054</c:v>
                </c:pt>
                <c:pt idx="682">
                  <c:v>44055</c:v>
                </c:pt>
                <c:pt idx="683">
                  <c:v>44056</c:v>
                </c:pt>
                <c:pt idx="684">
                  <c:v>44057</c:v>
                </c:pt>
                <c:pt idx="685">
                  <c:v>44060</c:v>
                </c:pt>
                <c:pt idx="686">
                  <c:v>44061</c:v>
                </c:pt>
                <c:pt idx="687">
                  <c:v>44062</c:v>
                </c:pt>
                <c:pt idx="688">
                  <c:v>44063</c:v>
                </c:pt>
                <c:pt idx="689">
                  <c:v>44064</c:v>
                </c:pt>
                <c:pt idx="690">
                  <c:v>44067</c:v>
                </c:pt>
                <c:pt idx="691">
                  <c:v>44068</c:v>
                </c:pt>
                <c:pt idx="692">
                  <c:v>44069</c:v>
                </c:pt>
                <c:pt idx="693">
                  <c:v>44070</c:v>
                </c:pt>
                <c:pt idx="694">
                  <c:v>44071</c:v>
                </c:pt>
                <c:pt idx="695">
                  <c:v>44074</c:v>
                </c:pt>
                <c:pt idx="696">
                  <c:v>44075</c:v>
                </c:pt>
                <c:pt idx="697">
                  <c:v>44076</c:v>
                </c:pt>
                <c:pt idx="698">
                  <c:v>44077</c:v>
                </c:pt>
                <c:pt idx="699">
                  <c:v>44078</c:v>
                </c:pt>
                <c:pt idx="700">
                  <c:v>44081</c:v>
                </c:pt>
                <c:pt idx="701">
                  <c:v>44082</c:v>
                </c:pt>
                <c:pt idx="702">
                  <c:v>44083</c:v>
                </c:pt>
                <c:pt idx="703">
                  <c:v>44084</c:v>
                </c:pt>
                <c:pt idx="704">
                  <c:v>44085</c:v>
                </c:pt>
                <c:pt idx="705">
                  <c:v>44088</c:v>
                </c:pt>
                <c:pt idx="706">
                  <c:v>44089</c:v>
                </c:pt>
                <c:pt idx="707">
                  <c:v>44090</c:v>
                </c:pt>
                <c:pt idx="708">
                  <c:v>44091</c:v>
                </c:pt>
                <c:pt idx="709">
                  <c:v>44092</c:v>
                </c:pt>
                <c:pt idx="710">
                  <c:v>44095</c:v>
                </c:pt>
                <c:pt idx="711">
                  <c:v>44096</c:v>
                </c:pt>
                <c:pt idx="712">
                  <c:v>44097</c:v>
                </c:pt>
                <c:pt idx="713">
                  <c:v>44098</c:v>
                </c:pt>
                <c:pt idx="714">
                  <c:v>44099</c:v>
                </c:pt>
                <c:pt idx="715">
                  <c:v>44102</c:v>
                </c:pt>
                <c:pt idx="716">
                  <c:v>44103</c:v>
                </c:pt>
                <c:pt idx="717">
                  <c:v>44104</c:v>
                </c:pt>
                <c:pt idx="718">
                  <c:v>44105</c:v>
                </c:pt>
                <c:pt idx="719">
                  <c:v>44106</c:v>
                </c:pt>
                <c:pt idx="720">
                  <c:v>44109</c:v>
                </c:pt>
                <c:pt idx="721">
                  <c:v>44110</c:v>
                </c:pt>
                <c:pt idx="722">
                  <c:v>44111</c:v>
                </c:pt>
                <c:pt idx="723">
                  <c:v>44112</c:v>
                </c:pt>
                <c:pt idx="724">
                  <c:v>44113</c:v>
                </c:pt>
                <c:pt idx="725">
                  <c:v>44116</c:v>
                </c:pt>
                <c:pt idx="726">
                  <c:v>44117</c:v>
                </c:pt>
                <c:pt idx="727">
                  <c:v>44118</c:v>
                </c:pt>
                <c:pt idx="728">
                  <c:v>44119</c:v>
                </c:pt>
                <c:pt idx="729">
                  <c:v>44120</c:v>
                </c:pt>
                <c:pt idx="730">
                  <c:v>44123</c:v>
                </c:pt>
                <c:pt idx="731">
                  <c:v>44124</c:v>
                </c:pt>
                <c:pt idx="732">
                  <c:v>44125</c:v>
                </c:pt>
                <c:pt idx="733">
                  <c:v>44126</c:v>
                </c:pt>
                <c:pt idx="734">
                  <c:v>44127</c:v>
                </c:pt>
                <c:pt idx="735">
                  <c:v>44130</c:v>
                </c:pt>
                <c:pt idx="736">
                  <c:v>44131</c:v>
                </c:pt>
                <c:pt idx="737">
                  <c:v>44132</c:v>
                </c:pt>
                <c:pt idx="738">
                  <c:v>44133</c:v>
                </c:pt>
                <c:pt idx="739">
                  <c:v>44134</c:v>
                </c:pt>
                <c:pt idx="740">
                  <c:v>44137</c:v>
                </c:pt>
                <c:pt idx="741">
                  <c:v>44138</c:v>
                </c:pt>
                <c:pt idx="742">
                  <c:v>44139</c:v>
                </c:pt>
                <c:pt idx="743">
                  <c:v>44140</c:v>
                </c:pt>
                <c:pt idx="744">
                  <c:v>44141</c:v>
                </c:pt>
                <c:pt idx="745">
                  <c:v>44144</c:v>
                </c:pt>
                <c:pt idx="746">
                  <c:v>44145</c:v>
                </c:pt>
                <c:pt idx="747">
                  <c:v>44146</c:v>
                </c:pt>
                <c:pt idx="748">
                  <c:v>44147</c:v>
                </c:pt>
                <c:pt idx="749">
                  <c:v>44148</c:v>
                </c:pt>
                <c:pt idx="750">
                  <c:v>44151</c:v>
                </c:pt>
                <c:pt idx="751">
                  <c:v>44152</c:v>
                </c:pt>
                <c:pt idx="752">
                  <c:v>44153</c:v>
                </c:pt>
                <c:pt idx="753">
                  <c:v>44154</c:v>
                </c:pt>
                <c:pt idx="754">
                  <c:v>44155</c:v>
                </c:pt>
                <c:pt idx="755">
                  <c:v>44158</c:v>
                </c:pt>
                <c:pt idx="756">
                  <c:v>44159</c:v>
                </c:pt>
                <c:pt idx="757">
                  <c:v>44160</c:v>
                </c:pt>
                <c:pt idx="758">
                  <c:v>44161</c:v>
                </c:pt>
                <c:pt idx="759">
                  <c:v>44162</c:v>
                </c:pt>
                <c:pt idx="760">
                  <c:v>44165</c:v>
                </c:pt>
                <c:pt idx="761">
                  <c:v>44166</c:v>
                </c:pt>
                <c:pt idx="762">
                  <c:v>44167</c:v>
                </c:pt>
                <c:pt idx="763">
                  <c:v>44168</c:v>
                </c:pt>
                <c:pt idx="764">
                  <c:v>44169</c:v>
                </c:pt>
                <c:pt idx="765">
                  <c:v>44172</c:v>
                </c:pt>
                <c:pt idx="766">
                  <c:v>44173</c:v>
                </c:pt>
                <c:pt idx="767">
                  <c:v>44174</c:v>
                </c:pt>
                <c:pt idx="768">
                  <c:v>44175</c:v>
                </c:pt>
                <c:pt idx="769">
                  <c:v>44176</c:v>
                </c:pt>
                <c:pt idx="770">
                  <c:v>44179</c:v>
                </c:pt>
                <c:pt idx="771">
                  <c:v>44180</c:v>
                </c:pt>
                <c:pt idx="772">
                  <c:v>44181</c:v>
                </c:pt>
                <c:pt idx="773">
                  <c:v>44182</c:v>
                </c:pt>
                <c:pt idx="774">
                  <c:v>44183</c:v>
                </c:pt>
                <c:pt idx="775">
                  <c:v>44186</c:v>
                </c:pt>
                <c:pt idx="776">
                  <c:v>44187</c:v>
                </c:pt>
                <c:pt idx="777">
                  <c:v>44188</c:v>
                </c:pt>
                <c:pt idx="778">
                  <c:v>44189</c:v>
                </c:pt>
                <c:pt idx="779">
                  <c:v>44190</c:v>
                </c:pt>
                <c:pt idx="780">
                  <c:v>44193</c:v>
                </c:pt>
                <c:pt idx="781">
                  <c:v>44194</c:v>
                </c:pt>
                <c:pt idx="782">
                  <c:v>44195</c:v>
                </c:pt>
                <c:pt idx="783">
                  <c:v>44196</c:v>
                </c:pt>
                <c:pt idx="784">
                  <c:v>44197</c:v>
                </c:pt>
                <c:pt idx="785">
                  <c:v>44200</c:v>
                </c:pt>
                <c:pt idx="786">
                  <c:v>44201</c:v>
                </c:pt>
                <c:pt idx="787">
                  <c:v>44202</c:v>
                </c:pt>
                <c:pt idx="788">
                  <c:v>44203</c:v>
                </c:pt>
                <c:pt idx="789">
                  <c:v>44204</c:v>
                </c:pt>
                <c:pt idx="790">
                  <c:v>44207</c:v>
                </c:pt>
                <c:pt idx="791">
                  <c:v>44208</c:v>
                </c:pt>
                <c:pt idx="792">
                  <c:v>44209</c:v>
                </c:pt>
                <c:pt idx="793">
                  <c:v>44210</c:v>
                </c:pt>
                <c:pt idx="794">
                  <c:v>44211</c:v>
                </c:pt>
                <c:pt idx="795">
                  <c:v>44214</c:v>
                </c:pt>
                <c:pt idx="796">
                  <c:v>44215</c:v>
                </c:pt>
                <c:pt idx="797">
                  <c:v>44216</c:v>
                </c:pt>
                <c:pt idx="798">
                  <c:v>44217</c:v>
                </c:pt>
                <c:pt idx="799">
                  <c:v>44218</c:v>
                </c:pt>
                <c:pt idx="800">
                  <c:v>44221</c:v>
                </c:pt>
                <c:pt idx="801">
                  <c:v>44222</c:v>
                </c:pt>
                <c:pt idx="802">
                  <c:v>44223</c:v>
                </c:pt>
                <c:pt idx="803">
                  <c:v>44224</c:v>
                </c:pt>
                <c:pt idx="804">
                  <c:v>44225</c:v>
                </c:pt>
                <c:pt idx="805">
                  <c:v>44228</c:v>
                </c:pt>
                <c:pt idx="806">
                  <c:v>44229</c:v>
                </c:pt>
                <c:pt idx="807">
                  <c:v>44230</c:v>
                </c:pt>
                <c:pt idx="808">
                  <c:v>44231</c:v>
                </c:pt>
                <c:pt idx="809">
                  <c:v>44232</c:v>
                </c:pt>
                <c:pt idx="810">
                  <c:v>44235</c:v>
                </c:pt>
                <c:pt idx="811">
                  <c:v>44236</c:v>
                </c:pt>
                <c:pt idx="812">
                  <c:v>44237</c:v>
                </c:pt>
                <c:pt idx="813">
                  <c:v>44238</c:v>
                </c:pt>
                <c:pt idx="814">
                  <c:v>44239</c:v>
                </c:pt>
                <c:pt idx="815">
                  <c:v>44242</c:v>
                </c:pt>
                <c:pt idx="816">
                  <c:v>44243</c:v>
                </c:pt>
                <c:pt idx="817">
                  <c:v>44244</c:v>
                </c:pt>
                <c:pt idx="818">
                  <c:v>44245</c:v>
                </c:pt>
                <c:pt idx="819">
                  <c:v>44246</c:v>
                </c:pt>
                <c:pt idx="820">
                  <c:v>44249</c:v>
                </c:pt>
                <c:pt idx="821">
                  <c:v>44250</c:v>
                </c:pt>
                <c:pt idx="822">
                  <c:v>44251</c:v>
                </c:pt>
                <c:pt idx="823">
                  <c:v>44252</c:v>
                </c:pt>
                <c:pt idx="824">
                  <c:v>44253</c:v>
                </c:pt>
                <c:pt idx="825">
                  <c:v>44256</c:v>
                </c:pt>
                <c:pt idx="826">
                  <c:v>44257</c:v>
                </c:pt>
                <c:pt idx="827">
                  <c:v>44258</c:v>
                </c:pt>
                <c:pt idx="828">
                  <c:v>44259</c:v>
                </c:pt>
                <c:pt idx="829">
                  <c:v>44260</c:v>
                </c:pt>
                <c:pt idx="830">
                  <c:v>44263</c:v>
                </c:pt>
                <c:pt idx="831">
                  <c:v>44264</c:v>
                </c:pt>
                <c:pt idx="832">
                  <c:v>44265</c:v>
                </c:pt>
                <c:pt idx="833">
                  <c:v>44266</c:v>
                </c:pt>
                <c:pt idx="834">
                  <c:v>44267</c:v>
                </c:pt>
                <c:pt idx="835">
                  <c:v>44270</c:v>
                </c:pt>
                <c:pt idx="836">
                  <c:v>44271</c:v>
                </c:pt>
                <c:pt idx="837">
                  <c:v>44272</c:v>
                </c:pt>
                <c:pt idx="838">
                  <c:v>44273</c:v>
                </c:pt>
                <c:pt idx="839">
                  <c:v>44274</c:v>
                </c:pt>
                <c:pt idx="840">
                  <c:v>44277</c:v>
                </c:pt>
                <c:pt idx="841">
                  <c:v>44278</c:v>
                </c:pt>
                <c:pt idx="842">
                  <c:v>44279</c:v>
                </c:pt>
                <c:pt idx="843">
                  <c:v>44280</c:v>
                </c:pt>
                <c:pt idx="844">
                  <c:v>44281</c:v>
                </c:pt>
                <c:pt idx="845">
                  <c:v>44284</c:v>
                </c:pt>
                <c:pt idx="846">
                  <c:v>44285</c:v>
                </c:pt>
                <c:pt idx="847">
                  <c:v>44286</c:v>
                </c:pt>
                <c:pt idx="848">
                  <c:v>44287</c:v>
                </c:pt>
                <c:pt idx="849">
                  <c:v>44288</c:v>
                </c:pt>
                <c:pt idx="850">
                  <c:v>44291</c:v>
                </c:pt>
                <c:pt idx="851">
                  <c:v>44292</c:v>
                </c:pt>
                <c:pt idx="852">
                  <c:v>44293</c:v>
                </c:pt>
                <c:pt idx="853">
                  <c:v>44294</c:v>
                </c:pt>
                <c:pt idx="854">
                  <c:v>44295</c:v>
                </c:pt>
                <c:pt idx="855">
                  <c:v>44298</c:v>
                </c:pt>
                <c:pt idx="856">
                  <c:v>44299</c:v>
                </c:pt>
                <c:pt idx="857">
                  <c:v>44300</c:v>
                </c:pt>
                <c:pt idx="858">
                  <c:v>44301</c:v>
                </c:pt>
                <c:pt idx="859">
                  <c:v>44302</c:v>
                </c:pt>
                <c:pt idx="860">
                  <c:v>44305</c:v>
                </c:pt>
                <c:pt idx="861">
                  <c:v>44306</c:v>
                </c:pt>
                <c:pt idx="862">
                  <c:v>44307</c:v>
                </c:pt>
                <c:pt idx="863">
                  <c:v>44308</c:v>
                </c:pt>
                <c:pt idx="864">
                  <c:v>44309</c:v>
                </c:pt>
                <c:pt idx="865">
                  <c:v>44312</c:v>
                </c:pt>
                <c:pt idx="866">
                  <c:v>44313</c:v>
                </c:pt>
                <c:pt idx="867">
                  <c:v>44314</c:v>
                </c:pt>
                <c:pt idx="868">
                  <c:v>44315</c:v>
                </c:pt>
                <c:pt idx="869">
                  <c:v>44316</c:v>
                </c:pt>
                <c:pt idx="870">
                  <c:v>44319</c:v>
                </c:pt>
                <c:pt idx="871">
                  <c:v>44320</c:v>
                </c:pt>
                <c:pt idx="872">
                  <c:v>44321</c:v>
                </c:pt>
                <c:pt idx="873">
                  <c:v>44322</c:v>
                </c:pt>
                <c:pt idx="874">
                  <c:v>44323</c:v>
                </c:pt>
                <c:pt idx="875">
                  <c:v>44326</c:v>
                </c:pt>
                <c:pt idx="876">
                  <c:v>44327</c:v>
                </c:pt>
                <c:pt idx="877">
                  <c:v>44328</c:v>
                </c:pt>
                <c:pt idx="878">
                  <c:v>44329</c:v>
                </c:pt>
                <c:pt idx="879">
                  <c:v>44330</c:v>
                </c:pt>
                <c:pt idx="880">
                  <c:v>44333</c:v>
                </c:pt>
                <c:pt idx="881">
                  <c:v>44334</c:v>
                </c:pt>
                <c:pt idx="882">
                  <c:v>44335</c:v>
                </c:pt>
                <c:pt idx="883">
                  <c:v>44336</c:v>
                </c:pt>
                <c:pt idx="884">
                  <c:v>44337</c:v>
                </c:pt>
                <c:pt idx="885">
                  <c:v>44340</c:v>
                </c:pt>
                <c:pt idx="886">
                  <c:v>44341</c:v>
                </c:pt>
                <c:pt idx="887">
                  <c:v>44342</c:v>
                </c:pt>
                <c:pt idx="888">
                  <c:v>44343</c:v>
                </c:pt>
                <c:pt idx="889">
                  <c:v>44344</c:v>
                </c:pt>
                <c:pt idx="890">
                  <c:v>44347</c:v>
                </c:pt>
                <c:pt idx="891">
                  <c:v>44348</c:v>
                </c:pt>
                <c:pt idx="892">
                  <c:v>44349</c:v>
                </c:pt>
                <c:pt idx="893">
                  <c:v>44350</c:v>
                </c:pt>
                <c:pt idx="894">
                  <c:v>44351</c:v>
                </c:pt>
                <c:pt idx="895">
                  <c:v>44354</c:v>
                </c:pt>
                <c:pt idx="896">
                  <c:v>44355</c:v>
                </c:pt>
                <c:pt idx="897">
                  <c:v>44356</c:v>
                </c:pt>
                <c:pt idx="898">
                  <c:v>44357</c:v>
                </c:pt>
                <c:pt idx="899">
                  <c:v>44358</c:v>
                </c:pt>
                <c:pt idx="900">
                  <c:v>44361</c:v>
                </c:pt>
                <c:pt idx="901">
                  <c:v>44362</c:v>
                </c:pt>
                <c:pt idx="902">
                  <c:v>44363</c:v>
                </c:pt>
                <c:pt idx="903">
                  <c:v>44364</c:v>
                </c:pt>
                <c:pt idx="904">
                  <c:v>44365</c:v>
                </c:pt>
                <c:pt idx="905">
                  <c:v>44368</c:v>
                </c:pt>
                <c:pt idx="906">
                  <c:v>44369</c:v>
                </c:pt>
                <c:pt idx="907">
                  <c:v>44370</c:v>
                </c:pt>
                <c:pt idx="908">
                  <c:v>44371</c:v>
                </c:pt>
                <c:pt idx="909">
                  <c:v>44372</c:v>
                </c:pt>
                <c:pt idx="910">
                  <c:v>44375</c:v>
                </c:pt>
                <c:pt idx="911">
                  <c:v>44376</c:v>
                </c:pt>
                <c:pt idx="912">
                  <c:v>44377</c:v>
                </c:pt>
                <c:pt idx="913">
                  <c:v>44378</c:v>
                </c:pt>
                <c:pt idx="914">
                  <c:v>44379</c:v>
                </c:pt>
                <c:pt idx="915">
                  <c:v>44382</c:v>
                </c:pt>
                <c:pt idx="916">
                  <c:v>44383</c:v>
                </c:pt>
                <c:pt idx="917">
                  <c:v>44384</c:v>
                </c:pt>
                <c:pt idx="918">
                  <c:v>44385</c:v>
                </c:pt>
                <c:pt idx="919">
                  <c:v>44386</c:v>
                </c:pt>
                <c:pt idx="920">
                  <c:v>44389</c:v>
                </c:pt>
                <c:pt idx="921">
                  <c:v>44390</c:v>
                </c:pt>
                <c:pt idx="922">
                  <c:v>44391</c:v>
                </c:pt>
                <c:pt idx="923">
                  <c:v>44392</c:v>
                </c:pt>
                <c:pt idx="924">
                  <c:v>44393</c:v>
                </c:pt>
                <c:pt idx="925">
                  <c:v>44396</c:v>
                </c:pt>
                <c:pt idx="926">
                  <c:v>44397</c:v>
                </c:pt>
                <c:pt idx="927">
                  <c:v>44398</c:v>
                </c:pt>
                <c:pt idx="928">
                  <c:v>44399</c:v>
                </c:pt>
                <c:pt idx="929">
                  <c:v>44400</c:v>
                </c:pt>
                <c:pt idx="930">
                  <c:v>44403</c:v>
                </c:pt>
                <c:pt idx="931">
                  <c:v>44404</c:v>
                </c:pt>
                <c:pt idx="932">
                  <c:v>44405</c:v>
                </c:pt>
                <c:pt idx="933">
                  <c:v>44406</c:v>
                </c:pt>
                <c:pt idx="934">
                  <c:v>44407</c:v>
                </c:pt>
                <c:pt idx="935">
                  <c:v>44410</c:v>
                </c:pt>
                <c:pt idx="936">
                  <c:v>44411</c:v>
                </c:pt>
                <c:pt idx="937">
                  <c:v>44412</c:v>
                </c:pt>
                <c:pt idx="938">
                  <c:v>44413</c:v>
                </c:pt>
                <c:pt idx="939">
                  <c:v>44414</c:v>
                </c:pt>
                <c:pt idx="940">
                  <c:v>44417</c:v>
                </c:pt>
                <c:pt idx="941">
                  <c:v>44418</c:v>
                </c:pt>
                <c:pt idx="942">
                  <c:v>44419</c:v>
                </c:pt>
                <c:pt idx="943">
                  <c:v>44420</c:v>
                </c:pt>
                <c:pt idx="944">
                  <c:v>44421</c:v>
                </c:pt>
                <c:pt idx="945">
                  <c:v>44424</c:v>
                </c:pt>
                <c:pt idx="946">
                  <c:v>44425</c:v>
                </c:pt>
                <c:pt idx="947">
                  <c:v>44426</c:v>
                </c:pt>
                <c:pt idx="948">
                  <c:v>44427</c:v>
                </c:pt>
                <c:pt idx="949">
                  <c:v>44428</c:v>
                </c:pt>
                <c:pt idx="950">
                  <c:v>44431</c:v>
                </c:pt>
                <c:pt idx="951">
                  <c:v>44432</c:v>
                </c:pt>
                <c:pt idx="952">
                  <c:v>44433</c:v>
                </c:pt>
                <c:pt idx="953">
                  <c:v>44434</c:v>
                </c:pt>
                <c:pt idx="954">
                  <c:v>44435</c:v>
                </c:pt>
                <c:pt idx="955">
                  <c:v>44438</c:v>
                </c:pt>
                <c:pt idx="956">
                  <c:v>44439</c:v>
                </c:pt>
                <c:pt idx="957">
                  <c:v>44440</c:v>
                </c:pt>
                <c:pt idx="958">
                  <c:v>44441</c:v>
                </c:pt>
                <c:pt idx="959">
                  <c:v>44442</c:v>
                </c:pt>
                <c:pt idx="960">
                  <c:v>44445</c:v>
                </c:pt>
                <c:pt idx="961">
                  <c:v>44446</c:v>
                </c:pt>
                <c:pt idx="962">
                  <c:v>44447</c:v>
                </c:pt>
                <c:pt idx="963">
                  <c:v>44448</c:v>
                </c:pt>
                <c:pt idx="964">
                  <c:v>44449</c:v>
                </c:pt>
                <c:pt idx="965">
                  <c:v>44452</c:v>
                </c:pt>
                <c:pt idx="966">
                  <c:v>44453</c:v>
                </c:pt>
                <c:pt idx="967">
                  <c:v>44454</c:v>
                </c:pt>
                <c:pt idx="968">
                  <c:v>44455</c:v>
                </c:pt>
                <c:pt idx="969">
                  <c:v>44456</c:v>
                </c:pt>
                <c:pt idx="970">
                  <c:v>44459</c:v>
                </c:pt>
                <c:pt idx="971">
                  <c:v>44460</c:v>
                </c:pt>
                <c:pt idx="972">
                  <c:v>44461</c:v>
                </c:pt>
                <c:pt idx="973">
                  <c:v>44462</c:v>
                </c:pt>
                <c:pt idx="974">
                  <c:v>44463</c:v>
                </c:pt>
                <c:pt idx="975">
                  <c:v>44466</c:v>
                </c:pt>
                <c:pt idx="976">
                  <c:v>44467</c:v>
                </c:pt>
                <c:pt idx="977">
                  <c:v>44468</c:v>
                </c:pt>
                <c:pt idx="978">
                  <c:v>44469</c:v>
                </c:pt>
                <c:pt idx="979">
                  <c:v>44470</c:v>
                </c:pt>
                <c:pt idx="980">
                  <c:v>44473</c:v>
                </c:pt>
                <c:pt idx="981">
                  <c:v>44474</c:v>
                </c:pt>
                <c:pt idx="982">
                  <c:v>44475</c:v>
                </c:pt>
                <c:pt idx="983">
                  <c:v>44476</c:v>
                </c:pt>
                <c:pt idx="984">
                  <c:v>44477</c:v>
                </c:pt>
                <c:pt idx="985">
                  <c:v>44480</c:v>
                </c:pt>
                <c:pt idx="986">
                  <c:v>44481</c:v>
                </c:pt>
                <c:pt idx="987">
                  <c:v>44482</c:v>
                </c:pt>
                <c:pt idx="988">
                  <c:v>44483</c:v>
                </c:pt>
                <c:pt idx="989">
                  <c:v>44484</c:v>
                </c:pt>
                <c:pt idx="990">
                  <c:v>44487</c:v>
                </c:pt>
                <c:pt idx="991">
                  <c:v>44488</c:v>
                </c:pt>
                <c:pt idx="992">
                  <c:v>44489</c:v>
                </c:pt>
                <c:pt idx="993">
                  <c:v>44490</c:v>
                </c:pt>
                <c:pt idx="994">
                  <c:v>44491</c:v>
                </c:pt>
                <c:pt idx="995">
                  <c:v>44494</c:v>
                </c:pt>
                <c:pt idx="996">
                  <c:v>44495</c:v>
                </c:pt>
                <c:pt idx="997">
                  <c:v>44496</c:v>
                </c:pt>
                <c:pt idx="998">
                  <c:v>44497</c:v>
                </c:pt>
                <c:pt idx="999">
                  <c:v>44498</c:v>
                </c:pt>
                <c:pt idx="1000">
                  <c:v>44501</c:v>
                </c:pt>
                <c:pt idx="1001">
                  <c:v>44502</c:v>
                </c:pt>
                <c:pt idx="1002">
                  <c:v>44503</c:v>
                </c:pt>
                <c:pt idx="1003">
                  <c:v>44504</c:v>
                </c:pt>
                <c:pt idx="1004">
                  <c:v>44505</c:v>
                </c:pt>
                <c:pt idx="1005">
                  <c:v>44508</c:v>
                </c:pt>
                <c:pt idx="1006">
                  <c:v>44509</c:v>
                </c:pt>
                <c:pt idx="1007">
                  <c:v>44510</c:v>
                </c:pt>
                <c:pt idx="1008">
                  <c:v>44511</c:v>
                </c:pt>
                <c:pt idx="1009">
                  <c:v>44512</c:v>
                </c:pt>
                <c:pt idx="1010">
                  <c:v>44515</c:v>
                </c:pt>
                <c:pt idx="1011">
                  <c:v>44516</c:v>
                </c:pt>
                <c:pt idx="1012">
                  <c:v>44517</c:v>
                </c:pt>
                <c:pt idx="1013">
                  <c:v>44518</c:v>
                </c:pt>
                <c:pt idx="1014">
                  <c:v>44519</c:v>
                </c:pt>
                <c:pt idx="1015">
                  <c:v>44522</c:v>
                </c:pt>
                <c:pt idx="1016">
                  <c:v>44523</c:v>
                </c:pt>
                <c:pt idx="1017">
                  <c:v>44524</c:v>
                </c:pt>
                <c:pt idx="1018">
                  <c:v>44525</c:v>
                </c:pt>
                <c:pt idx="1019">
                  <c:v>44526</c:v>
                </c:pt>
                <c:pt idx="1020">
                  <c:v>44529</c:v>
                </c:pt>
                <c:pt idx="1021">
                  <c:v>44530</c:v>
                </c:pt>
                <c:pt idx="1022">
                  <c:v>44531</c:v>
                </c:pt>
                <c:pt idx="1023">
                  <c:v>44532</c:v>
                </c:pt>
                <c:pt idx="1024">
                  <c:v>44533</c:v>
                </c:pt>
                <c:pt idx="1025">
                  <c:v>44536</c:v>
                </c:pt>
                <c:pt idx="1026">
                  <c:v>44537</c:v>
                </c:pt>
                <c:pt idx="1027">
                  <c:v>44538</c:v>
                </c:pt>
                <c:pt idx="1028">
                  <c:v>44539</c:v>
                </c:pt>
                <c:pt idx="1029">
                  <c:v>44540</c:v>
                </c:pt>
                <c:pt idx="1030">
                  <c:v>44543</c:v>
                </c:pt>
                <c:pt idx="1031">
                  <c:v>44544</c:v>
                </c:pt>
                <c:pt idx="1032">
                  <c:v>44545</c:v>
                </c:pt>
                <c:pt idx="1033">
                  <c:v>44546</c:v>
                </c:pt>
                <c:pt idx="1034">
                  <c:v>44547</c:v>
                </c:pt>
                <c:pt idx="1035">
                  <c:v>44550</c:v>
                </c:pt>
                <c:pt idx="1036">
                  <c:v>44551</c:v>
                </c:pt>
                <c:pt idx="1037">
                  <c:v>44552</c:v>
                </c:pt>
                <c:pt idx="1038">
                  <c:v>44553</c:v>
                </c:pt>
                <c:pt idx="1039">
                  <c:v>44554</c:v>
                </c:pt>
                <c:pt idx="1040">
                  <c:v>44557</c:v>
                </c:pt>
                <c:pt idx="1041">
                  <c:v>44558</c:v>
                </c:pt>
                <c:pt idx="1042">
                  <c:v>44559</c:v>
                </c:pt>
                <c:pt idx="1043">
                  <c:v>44560</c:v>
                </c:pt>
                <c:pt idx="1044">
                  <c:v>44561</c:v>
                </c:pt>
                <c:pt idx="1045">
                  <c:v>44564</c:v>
                </c:pt>
                <c:pt idx="1046">
                  <c:v>44565</c:v>
                </c:pt>
                <c:pt idx="1047">
                  <c:v>44566</c:v>
                </c:pt>
                <c:pt idx="1048">
                  <c:v>44567</c:v>
                </c:pt>
                <c:pt idx="1049">
                  <c:v>44568</c:v>
                </c:pt>
                <c:pt idx="1050">
                  <c:v>44571</c:v>
                </c:pt>
                <c:pt idx="1051">
                  <c:v>44572</c:v>
                </c:pt>
                <c:pt idx="1052">
                  <c:v>44573</c:v>
                </c:pt>
                <c:pt idx="1053">
                  <c:v>44574</c:v>
                </c:pt>
                <c:pt idx="1054">
                  <c:v>44575</c:v>
                </c:pt>
                <c:pt idx="1055">
                  <c:v>44578</c:v>
                </c:pt>
                <c:pt idx="1056">
                  <c:v>44579</c:v>
                </c:pt>
                <c:pt idx="1057">
                  <c:v>44580</c:v>
                </c:pt>
                <c:pt idx="1058">
                  <c:v>44581</c:v>
                </c:pt>
                <c:pt idx="1059">
                  <c:v>44582</c:v>
                </c:pt>
                <c:pt idx="1060">
                  <c:v>44585</c:v>
                </c:pt>
                <c:pt idx="1061">
                  <c:v>44586</c:v>
                </c:pt>
                <c:pt idx="1062">
                  <c:v>44587</c:v>
                </c:pt>
                <c:pt idx="1063">
                  <c:v>44588</c:v>
                </c:pt>
                <c:pt idx="1064">
                  <c:v>44589</c:v>
                </c:pt>
                <c:pt idx="1065">
                  <c:v>44592</c:v>
                </c:pt>
                <c:pt idx="1066">
                  <c:v>44593</c:v>
                </c:pt>
                <c:pt idx="1067">
                  <c:v>44594</c:v>
                </c:pt>
                <c:pt idx="1068">
                  <c:v>44595</c:v>
                </c:pt>
                <c:pt idx="1069">
                  <c:v>44596</c:v>
                </c:pt>
                <c:pt idx="1070">
                  <c:v>44599</c:v>
                </c:pt>
                <c:pt idx="1071">
                  <c:v>44600</c:v>
                </c:pt>
                <c:pt idx="1072">
                  <c:v>44601</c:v>
                </c:pt>
                <c:pt idx="1073">
                  <c:v>44602</c:v>
                </c:pt>
                <c:pt idx="1074">
                  <c:v>44603</c:v>
                </c:pt>
                <c:pt idx="1075">
                  <c:v>44606</c:v>
                </c:pt>
                <c:pt idx="1076">
                  <c:v>44607</c:v>
                </c:pt>
                <c:pt idx="1077">
                  <c:v>44608</c:v>
                </c:pt>
                <c:pt idx="1078">
                  <c:v>44609</c:v>
                </c:pt>
                <c:pt idx="1079">
                  <c:v>44610</c:v>
                </c:pt>
                <c:pt idx="1080">
                  <c:v>44613</c:v>
                </c:pt>
                <c:pt idx="1081">
                  <c:v>44614</c:v>
                </c:pt>
                <c:pt idx="1082">
                  <c:v>44615</c:v>
                </c:pt>
                <c:pt idx="1083">
                  <c:v>44616</c:v>
                </c:pt>
                <c:pt idx="1084">
                  <c:v>44617</c:v>
                </c:pt>
                <c:pt idx="1085">
                  <c:v>44620</c:v>
                </c:pt>
                <c:pt idx="1086">
                  <c:v>44621</c:v>
                </c:pt>
                <c:pt idx="1087">
                  <c:v>44622</c:v>
                </c:pt>
                <c:pt idx="1088">
                  <c:v>44623</c:v>
                </c:pt>
                <c:pt idx="1089">
                  <c:v>44624</c:v>
                </c:pt>
                <c:pt idx="1090">
                  <c:v>44627</c:v>
                </c:pt>
                <c:pt idx="1091">
                  <c:v>44628</c:v>
                </c:pt>
                <c:pt idx="1092">
                  <c:v>44629</c:v>
                </c:pt>
                <c:pt idx="1093">
                  <c:v>44630</c:v>
                </c:pt>
                <c:pt idx="1094">
                  <c:v>44631</c:v>
                </c:pt>
                <c:pt idx="1095">
                  <c:v>44634</c:v>
                </c:pt>
                <c:pt idx="1096">
                  <c:v>44635</c:v>
                </c:pt>
                <c:pt idx="1097">
                  <c:v>44636</c:v>
                </c:pt>
                <c:pt idx="1098">
                  <c:v>44637</c:v>
                </c:pt>
                <c:pt idx="1099">
                  <c:v>44638</c:v>
                </c:pt>
                <c:pt idx="1100">
                  <c:v>44641</c:v>
                </c:pt>
                <c:pt idx="1101">
                  <c:v>44642</c:v>
                </c:pt>
                <c:pt idx="1102">
                  <c:v>44643</c:v>
                </c:pt>
                <c:pt idx="1103">
                  <c:v>44644</c:v>
                </c:pt>
                <c:pt idx="1104">
                  <c:v>44645</c:v>
                </c:pt>
                <c:pt idx="1105">
                  <c:v>44648</c:v>
                </c:pt>
                <c:pt idx="1106">
                  <c:v>44649</c:v>
                </c:pt>
                <c:pt idx="1107">
                  <c:v>44650</c:v>
                </c:pt>
                <c:pt idx="1108">
                  <c:v>44651</c:v>
                </c:pt>
                <c:pt idx="1109">
                  <c:v>44652</c:v>
                </c:pt>
                <c:pt idx="1110">
                  <c:v>44655</c:v>
                </c:pt>
                <c:pt idx="1111">
                  <c:v>44656</c:v>
                </c:pt>
                <c:pt idx="1112">
                  <c:v>44657</c:v>
                </c:pt>
                <c:pt idx="1113">
                  <c:v>44658</c:v>
                </c:pt>
                <c:pt idx="1114">
                  <c:v>44659</c:v>
                </c:pt>
                <c:pt idx="1115">
                  <c:v>44662</c:v>
                </c:pt>
                <c:pt idx="1116">
                  <c:v>44663</c:v>
                </c:pt>
                <c:pt idx="1117">
                  <c:v>44664</c:v>
                </c:pt>
                <c:pt idx="1118">
                  <c:v>44665</c:v>
                </c:pt>
                <c:pt idx="1119">
                  <c:v>44666</c:v>
                </c:pt>
                <c:pt idx="1120">
                  <c:v>44669</c:v>
                </c:pt>
                <c:pt idx="1121">
                  <c:v>44670</c:v>
                </c:pt>
                <c:pt idx="1122">
                  <c:v>44671</c:v>
                </c:pt>
                <c:pt idx="1123">
                  <c:v>44672</c:v>
                </c:pt>
                <c:pt idx="1124">
                  <c:v>44673</c:v>
                </c:pt>
                <c:pt idx="1125">
                  <c:v>44676</c:v>
                </c:pt>
                <c:pt idx="1126">
                  <c:v>44677</c:v>
                </c:pt>
                <c:pt idx="1127">
                  <c:v>44678</c:v>
                </c:pt>
                <c:pt idx="1128">
                  <c:v>44679</c:v>
                </c:pt>
                <c:pt idx="1129">
                  <c:v>44680</c:v>
                </c:pt>
                <c:pt idx="1130">
                  <c:v>44683</c:v>
                </c:pt>
                <c:pt idx="1131">
                  <c:v>44684</c:v>
                </c:pt>
                <c:pt idx="1132">
                  <c:v>44685</c:v>
                </c:pt>
                <c:pt idx="1133">
                  <c:v>44686</c:v>
                </c:pt>
                <c:pt idx="1134">
                  <c:v>44687</c:v>
                </c:pt>
                <c:pt idx="1135">
                  <c:v>44690</c:v>
                </c:pt>
                <c:pt idx="1136">
                  <c:v>44691</c:v>
                </c:pt>
                <c:pt idx="1137">
                  <c:v>44692</c:v>
                </c:pt>
                <c:pt idx="1138">
                  <c:v>44693</c:v>
                </c:pt>
                <c:pt idx="1139">
                  <c:v>44694</c:v>
                </c:pt>
                <c:pt idx="1140">
                  <c:v>44697</c:v>
                </c:pt>
                <c:pt idx="1141">
                  <c:v>44698</c:v>
                </c:pt>
                <c:pt idx="1142">
                  <c:v>44699</c:v>
                </c:pt>
                <c:pt idx="1143">
                  <c:v>44700</c:v>
                </c:pt>
                <c:pt idx="1144">
                  <c:v>44701</c:v>
                </c:pt>
                <c:pt idx="1145">
                  <c:v>44704</c:v>
                </c:pt>
                <c:pt idx="1146">
                  <c:v>44705</c:v>
                </c:pt>
                <c:pt idx="1147">
                  <c:v>44706</c:v>
                </c:pt>
                <c:pt idx="1148">
                  <c:v>44707</c:v>
                </c:pt>
                <c:pt idx="1149">
                  <c:v>44708</c:v>
                </c:pt>
                <c:pt idx="1150">
                  <c:v>44711</c:v>
                </c:pt>
                <c:pt idx="1151">
                  <c:v>44712</c:v>
                </c:pt>
                <c:pt idx="1152">
                  <c:v>44713</c:v>
                </c:pt>
                <c:pt idx="1153">
                  <c:v>44714</c:v>
                </c:pt>
                <c:pt idx="1154">
                  <c:v>44715</c:v>
                </c:pt>
                <c:pt idx="1155">
                  <c:v>44718</c:v>
                </c:pt>
                <c:pt idx="1156">
                  <c:v>44719</c:v>
                </c:pt>
                <c:pt idx="1157">
                  <c:v>44720</c:v>
                </c:pt>
                <c:pt idx="1158">
                  <c:v>44721</c:v>
                </c:pt>
                <c:pt idx="1159">
                  <c:v>44722</c:v>
                </c:pt>
                <c:pt idx="1160">
                  <c:v>44725</c:v>
                </c:pt>
                <c:pt idx="1161">
                  <c:v>44726</c:v>
                </c:pt>
                <c:pt idx="1162">
                  <c:v>44727</c:v>
                </c:pt>
                <c:pt idx="1163">
                  <c:v>44728</c:v>
                </c:pt>
                <c:pt idx="1164">
                  <c:v>44729</c:v>
                </c:pt>
                <c:pt idx="1165">
                  <c:v>44732</c:v>
                </c:pt>
                <c:pt idx="1166">
                  <c:v>44733</c:v>
                </c:pt>
                <c:pt idx="1167">
                  <c:v>44734</c:v>
                </c:pt>
                <c:pt idx="1168">
                  <c:v>44735</c:v>
                </c:pt>
                <c:pt idx="1169">
                  <c:v>44736</c:v>
                </c:pt>
                <c:pt idx="1170">
                  <c:v>44739</c:v>
                </c:pt>
                <c:pt idx="1171">
                  <c:v>44740</c:v>
                </c:pt>
                <c:pt idx="1172">
                  <c:v>44741</c:v>
                </c:pt>
                <c:pt idx="1173">
                  <c:v>44742</c:v>
                </c:pt>
                <c:pt idx="1174">
                  <c:v>44743</c:v>
                </c:pt>
                <c:pt idx="1175">
                  <c:v>44746</c:v>
                </c:pt>
                <c:pt idx="1176">
                  <c:v>44747</c:v>
                </c:pt>
                <c:pt idx="1177">
                  <c:v>44748</c:v>
                </c:pt>
                <c:pt idx="1178">
                  <c:v>44749</c:v>
                </c:pt>
                <c:pt idx="1179">
                  <c:v>44750</c:v>
                </c:pt>
                <c:pt idx="1180">
                  <c:v>44753</c:v>
                </c:pt>
                <c:pt idx="1181">
                  <c:v>44754</c:v>
                </c:pt>
                <c:pt idx="1182">
                  <c:v>44755</c:v>
                </c:pt>
                <c:pt idx="1183">
                  <c:v>44756</c:v>
                </c:pt>
                <c:pt idx="1184">
                  <c:v>44757</c:v>
                </c:pt>
                <c:pt idx="1185">
                  <c:v>44760</c:v>
                </c:pt>
                <c:pt idx="1186">
                  <c:v>44761</c:v>
                </c:pt>
                <c:pt idx="1187">
                  <c:v>44762</c:v>
                </c:pt>
                <c:pt idx="1188">
                  <c:v>44763</c:v>
                </c:pt>
                <c:pt idx="1189">
                  <c:v>44764</c:v>
                </c:pt>
                <c:pt idx="1190">
                  <c:v>44767</c:v>
                </c:pt>
                <c:pt idx="1191">
                  <c:v>44768</c:v>
                </c:pt>
                <c:pt idx="1192">
                  <c:v>44769</c:v>
                </c:pt>
                <c:pt idx="1193">
                  <c:v>44770</c:v>
                </c:pt>
                <c:pt idx="1194">
                  <c:v>44771</c:v>
                </c:pt>
                <c:pt idx="1195">
                  <c:v>44774</c:v>
                </c:pt>
                <c:pt idx="1196">
                  <c:v>44775</c:v>
                </c:pt>
                <c:pt idx="1197">
                  <c:v>44776</c:v>
                </c:pt>
                <c:pt idx="1198">
                  <c:v>44777</c:v>
                </c:pt>
                <c:pt idx="1199">
                  <c:v>44778</c:v>
                </c:pt>
                <c:pt idx="1200">
                  <c:v>44781</c:v>
                </c:pt>
                <c:pt idx="1201">
                  <c:v>44782</c:v>
                </c:pt>
                <c:pt idx="1202">
                  <c:v>44783</c:v>
                </c:pt>
                <c:pt idx="1203">
                  <c:v>44784</c:v>
                </c:pt>
                <c:pt idx="1204">
                  <c:v>44785</c:v>
                </c:pt>
                <c:pt idx="1205">
                  <c:v>44788</c:v>
                </c:pt>
                <c:pt idx="1206">
                  <c:v>44789</c:v>
                </c:pt>
                <c:pt idx="1207">
                  <c:v>44790</c:v>
                </c:pt>
                <c:pt idx="1208">
                  <c:v>44791</c:v>
                </c:pt>
                <c:pt idx="1209">
                  <c:v>44792</c:v>
                </c:pt>
                <c:pt idx="1210">
                  <c:v>44795</c:v>
                </c:pt>
                <c:pt idx="1211">
                  <c:v>44796</c:v>
                </c:pt>
                <c:pt idx="1212">
                  <c:v>44797</c:v>
                </c:pt>
                <c:pt idx="1213">
                  <c:v>44798</c:v>
                </c:pt>
                <c:pt idx="1214">
                  <c:v>44799</c:v>
                </c:pt>
                <c:pt idx="1215">
                  <c:v>44802</c:v>
                </c:pt>
                <c:pt idx="1216">
                  <c:v>44803</c:v>
                </c:pt>
                <c:pt idx="1217">
                  <c:v>44804</c:v>
                </c:pt>
                <c:pt idx="1218">
                  <c:v>44805</c:v>
                </c:pt>
                <c:pt idx="1219">
                  <c:v>44806</c:v>
                </c:pt>
                <c:pt idx="1220">
                  <c:v>44809</c:v>
                </c:pt>
                <c:pt idx="1221">
                  <c:v>44810</c:v>
                </c:pt>
                <c:pt idx="1222">
                  <c:v>44811</c:v>
                </c:pt>
                <c:pt idx="1223">
                  <c:v>44812</c:v>
                </c:pt>
                <c:pt idx="1224">
                  <c:v>44813</c:v>
                </c:pt>
                <c:pt idx="1225">
                  <c:v>44816</c:v>
                </c:pt>
                <c:pt idx="1226">
                  <c:v>44817</c:v>
                </c:pt>
                <c:pt idx="1227">
                  <c:v>44818</c:v>
                </c:pt>
                <c:pt idx="1228">
                  <c:v>44819</c:v>
                </c:pt>
                <c:pt idx="1229">
                  <c:v>44820</c:v>
                </c:pt>
                <c:pt idx="1230">
                  <c:v>44823</c:v>
                </c:pt>
                <c:pt idx="1231">
                  <c:v>44824</c:v>
                </c:pt>
                <c:pt idx="1232">
                  <c:v>44825</c:v>
                </c:pt>
                <c:pt idx="1233">
                  <c:v>44826</c:v>
                </c:pt>
                <c:pt idx="1234">
                  <c:v>44827</c:v>
                </c:pt>
                <c:pt idx="1235">
                  <c:v>44830</c:v>
                </c:pt>
                <c:pt idx="1236">
                  <c:v>44831</c:v>
                </c:pt>
                <c:pt idx="1237">
                  <c:v>44832</c:v>
                </c:pt>
                <c:pt idx="1238">
                  <c:v>44833</c:v>
                </c:pt>
                <c:pt idx="1239">
                  <c:v>44834</c:v>
                </c:pt>
                <c:pt idx="1240">
                  <c:v>44837</c:v>
                </c:pt>
                <c:pt idx="1241">
                  <c:v>44838</c:v>
                </c:pt>
                <c:pt idx="1242">
                  <c:v>44839</c:v>
                </c:pt>
                <c:pt idx="1243">
                  <c:v>44840</c:v>
                </c:pt>
                <c:pt idx="1244">
                  <c:v>44841</c:v>
                </c:pt>
                <c:pt idx="1245">
                  <c:v>44844</c:v>
                </c:pt>
                <c:pt idx="1246">
                  <c:v>44845</c:v>
                </c:pt>
                <c:pt idx="1247">
                  <c:v>44846</c:v>
                </c:pt>
                <c:pt idx="1248">
                  <c:v>44847</c:v>
                </c:pt>
                <c:pt idx="1249">
                  <c:v>44848</c:v>
                </c:pt>
                <c:pt idx="1250">
                  <c:v>44851</c:v>
                </c:pt>
                <c:pt idx="1251">
                  <c:v>44852</c:v>
                </c:pt>
                <c:pt idx="1252">
                  <c:v>44853</c:v>
                </c:pt>
                <c:pt idx="1253">
                  <c:v>44854</c:v>
                </c:pt>
                <c:pt idx="1254">
                  <c:v>44855</c:v>
                </c:pt>
                <c:pt idx="1255">
                  <c:v>44858</c:v>
                </c:pt>
                <c:pt idx="1256">
                  <c:v>44859</c:v>
                </c:pt>
                <c:pt idx="1257">
                  <c:v>44860</c:v>
                </c:pt>
                <c:pt idx="1258">
                  <c:v>44861</c:v>
                </c:pt>
                <c:pt idx="1259">
                  <c:v>44862</c:v>
                </c:pt>
                <c:pt idx="1260">
                  <c:v>44865</c:v>
                </c:pt>
                <c:pt idx="1261">
                  <c:v>44866</c:v>
                </c:pt>
                <c:pt idx="1262">
                  <c:v>44867</c:v>
                </c:pt>
                <c:pt idx="1263">
                  <c:v>44868</c:v>
                </c:pt>
                <c:pt idx="1264">
                  <c:v>44869</c:v>
                </c:pt>
                <c:pt idx="1265">
                  <c:v>44872</c:v>
                </c:pt>
                <c:pt idx="1266">
                  <c:v>44873</c:v>
                </c:pt>
                <c:pt idx="1267">
                  <c:v>44874</c:v>
                </c:pt>
                <c:pt idx="1268">
                  <c:v>44875</c:v>
                </c:pt>
                <c:pt idx="1269">
                  <c:v>44876</c:v>
                </c:pt>
                <c:pt idx="1270">
                  <c:v>44879</c:v>
                </c:pt>
                <c:pt idx="1271">
                  <c:v>44880</c:v>
                </c:pt>
                <c:pt idx="1272">
                  <c:v>44881</c:v>
                </c:pt>
                <c:pt idx="1273">
                  <c:v>44882</c:v>
                </c:pt>
                <c:pt idx="1274">
                  <c:v>44883</c:v>
                </c:pt>
                <c:pt idx="1275">
                  <c:v>44886</c:v>
                </c:pt>
                <c:pt idx="1276">
                  <c:v>44887</c:v>
                </c:pt>
                <c:pt idx="1277">
                  <c:v>44888</c:v>
                </c:pt>
                <c:pt idx="1278">
                  <c:v>44889</c:v>
                </c:pt>
                <c:pt idx="1279">
                  <c:v>44890</c:v>
                </c:pt>
                <c:pt idx="1280">
                  <c:v>44893</c:v>
                </c:pt>
                <c:pt idx="1281">
                  <c:v>44894</c:v>
                </c:pt>
                <c:pt idx="1282">
                  <c:v>44895</c:v>
                </c:pt>
                <c:pt idx="1283">
                  <c:v>44896</c:v>
                </c:pt>
                <c:pt idx="1284">
                  <c:v>44897</c:v>
                </c:pt>
                <c:pt idx="1285">
                  <c:v>44900</c:v>
                </c:pt>
                <c:pt idx="1286">
                  <c:v>44901</c:v>
                </c:pt>
                <c:pt idx="1287">
                  <c:v>44902</c:v>
                </c:pt>
                <c:pt idx="1288">
                  <c:v>44903</c:v>
                </c:pt>
                <c:pt idx="1289">
                  <c:v>44904</c:v>
                </c:pt>
                <c:pt idx="1290">
                  <c:v>44907</c:v>
                </c:pt>
                <c:pt idx="1291">
                  <c:v>44908</c:v>
                </c:pt>
                <c:pt idx="1292">
                  <c:v>44909</c:v>
                </c:pt>
                <c:pt idx="1293">
                  <c:v>44910</c:v>
                </c:pt>
                <c:pt idx="1294">
                  <c:v>44911</c:v>
                </c:pt>
                <c:pt idx="1295">
                  <c:v>44914</c:v>
                </c:pt>
                <c:pt idx="1296">
                  <c:v>44915</c:v>
                </c:pt>
                <c:pt idx="1297">
                  <c:v>44916</c:v>
                </c:pt>
                <c:pt idx="1298">
                  <c:v>44917</c:v>
                </c:pt>
                <c:pt idx="1299">
                  <c:v>44918</c:v>
                </c:pt>
                <c:pt idx="1300">
                  <c:v>44921</c:v>
                </c:pt>
                <c:pt idx="1301">
                  <c:v>44922</c:v>
                </c:pt>
                <c:pt idx="1302">
                  <c:v>44923</c:v>
                </c:pt>
                <c:pt idx="1303">
                  <c:v>44924</c:v>
                </c:pt>
                <c:pt idx="1304">
                  <c:v>44925</c:v>
                </c:pt>
                <c:pt idx="1305">
                  <c:v>44928</c:v>
                </c:pt>
                <c:pt idx="1306">
                  <c:v>44929</c:v>
                </c:pt>
                <c:pt idx="1307">
                  <c:v>44930</c:v>
                </c:pt>
                <c:pt idx="1308">
                  <c:v>44931</c:v>
                </c:pt>
                <c:pt idx="1309">
                  <c:v>44932</c:v>
                </c:pt>
                <c:pt idx="1310">
                  <c:v>44935</c:v>
                </c:pt>
                <c:pt idx="1311">
                  <c:v>44936</c:v>
                </c:pt>
                <c:pt idx="1312">
                  <c:v>44937</c:v>
                </c:pt>
                <c:pt idx="1313">
                  <c:v>44938</c:v>
                </c:pt>
                <c:pt idx="1314">
                  <c:v>44939</c:v>
                </c:pt>
                <c:pt idx="1315">
                  <c:v>44942</c:v>
                </c:pt>
                <c:pt idx="1316">
                  <c:v>44943</c:v>
                </c:pt>
                <c:pt idx="1317">
                  <c:v>44944</c:v>
                </c:pt>
                <c:pt idx="1318">
                  <c:v>44945</c:v>
                </c:pt>
                <c:pt idx="1319">
                  <c:v>44946</c:v>
                </c:pt>
                <c:pt idx="1320">
                  <c:v>44949</c:v>
                </c:pt>
                <c:pt idx="1321">
                  <c:v>44950</c:v>
                </c:pt>
                <c:pt idx="1322">
                  <c:v>44951</c:v>
                </c:pt>
                <c:pt idx="1323">
                  <c:v>44952</c:v>
                </c:pt>
                <c:pt idx="1324">
                  <c:v>44953</c:v>
                </c:pt>
                <c:pt idx="1325">
                  <c:v>44956</c:v>
                </c:pt>
                <c:pt idx="1326">
                  <c:v>44957</c:v>
                </c:pt>
                <c:pt idx="1327">
                  <c:v>44958</c:v>
                </c:pt>
                <c:pt idx="1328">
                  <c:v>44959</c:v>
                </c:pt>
                <c:pt idx="1329">
                  <c:v>44960</c:v>
                </c:pt>
                <c:pt idx="1330">
                  <c:v>44963</c:v>
                </c:pt>
                <c:pt idx="1331">
                  <c:v>44964</c:v>
                </c:pt>
                <c:pt idx="1332">
                  <c:v>44965</c:v>
                </c:pt>
                <c:pt idx="1333">
                  <c:v>44966</c:v>
                </c:pt>
                <c:pt idx="1334">
                  <c:v>44967</c:v>
                </c:pt>
                <c:pt idx="1335">
                  <c:v>44970</c:v>
                </c:pt>
                <c:pt idx="1336">
                  <c:v>44971</c:v>
                </c:pt>
                <c:pt idx="1337">
                  <c:v>44972</c:v>
                </c:pt>
                <c:pt idx="1338">
                  <c:v>44973</c:v>
                </c:pt>
                <c:pt idx="1339">
                  <c:v>44974</c:v>
                </c:pt>
                <c:pt idx="1340">
                  <c:v>44977</c:v>
                </c:pt>
                <c:pt idx="1341">
                  <c:v>44978</c:v>
                </c:pt>
                <c:pt idx="1342">
                  <c:v>44979</c:v>
                </c:pt>
                <c:pt idx="1343">
                  <c:v>44980</c:v>
                </c:pt>
                <c:pt idx="1344">
                  <c:v>44981</c:v>
                </c:pt>
                <c:pt idx="1345">
                  <c:v>44984</c:v>
                </c:pt>
                <c:pt idx="1346">
                  <c:v>44985</c:v>
                </c:pt>
                <c:pt idx="1347">
                  <c:v>44986</c:v>
                </c:pt>
                <c:pt idx="1348">
                  <c:v>44987</c:v>
                </c:pt>
                <c:pt idx="1349">
                  <c:v>44988</c:v>
                </c:pt>
                <c:pt idx="1350">
                  <c:v>44991</c:v>
                </c:pt>
                <c:pt idx="1351">
                  <c:v>44992</c:v>
                </c:pt>
                <c:pt idx="1352">
                  <c:v>44993</c:v>
                </c:pt>
                <c:pt idx="1353">
                  <c:v>44994</c:v>
                </c:pt>
                <c:pt idx="1354">
                  <c:v>44995</c:v>
                </c:pt>
                <c:pt idx="1355">
                  <c:v>44998</c:v>
                </c:pt>
                <c:pt idx="1356">
                  <c:v>44999</c:v>
                </c:pt>
                <c:pt idx="1357">
                  <c:v>45000</c:v>
                </c:pt>
                <c:pt idx="1358">
                  <c:v>45001</c:v>
                </c:pt>
                <c:pt idx="1359">
                  <c:v>45002</c:v>
                </c:pt>
                <c:pt idx="1360">
                  <c:v>45005</c:v>
                </c:pt>
                <c:pt idx="1361">
                  <c:v>45006</c:v>
                </c:pt>
                <c:pt idx="1362">
                  <c:v>45007</c:v>
                </c:pt>
                <c:pt idx="1363">
                  <c:v>45008</c:v>
                </c:pt>
                <c:pt idx="1364">
                  <c:v>45009</c:v>
                </c:pt>
                <c:pt idx="1365">
                  <c:v>45012</c:v>
                </c:pt>
                <c:pt idx="1366">
                  <c:v>45013</c:v>
                </c:pt>
                <c:pt idx="1367">
                  <c:v>45014</c:v>
                </c:pt>
              </c:numCache>
            </c:numRef>
          </c:cat>
          <c:val>
            <c:numRef>
              <c:f>'F.I.4'!$F$2:$F$2218</c:f>
              <c:numCache>
                <c:formatCode>General</c:formatCode>
                <c:ptCount val="2217"/>
                <c:pt idx="0">
                  <c:v>7</c:v>
                </c:pt>
                <c:pt idx="1">
                  <c:v>7</c:v>
                </c:pt>
                <c:pt idx="2">
                  <c:v>7</c:v>
                </c:pt>
                <c:pt idx="3">
                  <c:v>7</c:v>
                </c:pt>
                <c:pt idx="4">
                  <c:v>7</c:v>
                </c:pt>
                <c:pt idx="5">
                  <c:v>7</c:v>
                </c:pt>
                <c:pt idx="6">
                  <c:v>7</c:v>
                </c:pt>
                <c:pt idx="7">
                  <c:v>7</c:v>
                </c:pt>
                <c:pt idx="8">
                  <c:v>7</c:v>
                </c:pt>
                <c:pt idx="9">
                  <c:v>7</c:v>
                </c:pt>
                <c:pt idx="10">
                  <c:v>7</c:v>
                </c:pt>
                <c:pt idx="11">
                  <c:v>7</c:v>
                </c:pt>
                <c:pt idx="12">
                  <c:v>7</c:v>
                </c:pt>
                <c:pt idx="13">
                  <c:v>7</c:v>
                </c:pt>
                <c:pt idx="14">
                  <c:v>7</c:v>
                </c:pt>
                <c:pt idx="15">
                  <c:v>7</c:v>
                </c:pt>
                <c:pt idx="16">
                  <c:v>7</c:v>
                </c:pt>
                <c:pt idx="17">
                  <c:v>7</c:v>
                </c:pt>
                <c:pt idx="18">
                  <c:v>7</c:v>
                </c:pt>
                <c:pt idx="19">
                  <c:v>7</c:v>
                </c:pt>
                <c:pt idx="20">
                  <c:v>7</c:v>
                </c:pt>
                <c:pt idx="21">
                  <c:v>7</c:v>
                </c:pt>
                <c:pt idx="22">
                  <c:v>7</c:v>
                </c:pt>
                <c:pt idx="23">
                  <c:v>7</c:v>
                </c:pt>
                <c:pt idx="24">
                  <c:v>7</c:v>
                </c:pt>
                <c:pt idx="25">
                  <c:v>7</c:v>
                </c:pt>
                <c:pt idx="26">
                  <c:v>7</c:v>
                </c:pt>
                <c:pt idx="27">
                  <c:v>6.75</c:v>
                </c:pt>
                <c:pt idx="28">
                  <c:v>6.75</c:v>
                </c:pt>
                <c:pt idx="29">
                  <c:v>6.75</c:v>
                </c:pt>
                <c:pt idx="30">
                  <c:v>6.75</c:v>
                </c:pt>
                <c:pt idx="31">
                  <c:v>6.75</c:v>
                </c:pt>
                <c:pt idx="32">
                  <c:v>6.75</c:v>
                </c:pt>
                <c:pt idx="33">
                  <c:v>6.75</c:v>
                </c:pt>
                <c:pt idx="34">
                  <c:v>6.75</c:v>
                </c:pt>
                <c:pt idx="35">
                  <c:v>6.75</c:v>
                </c:pt>
                <c:pt idx="36">
                  <c:v>6.75</c:v>
                </c:pt>
                <c:pt idx="37">
                  <c:v>6.75</c:v>
                </c:pt>
                <c:pt idx="38">
                  <c:v>6.75</c:v>
                </c:pt>
                <c:pt idx="39">
                  <c:v>6.75</c:v>
                </c:pt>
                <c:pt idx="40">
                  <c:v>6.75</c:v>
                </c:pt>
                <c:pt idx="41">
                  <c:v>6.75</c:v>
                </c:pt>
                <c:pt idx="42">
                  <c:v>6.75</c:v>
                </c:pt>
                <c:pt idx="43">
                  <c:v>6.75</c:v>
                </c:pt>
                <c:pt idx="44">
                  <c:v>6.75</c:v>
                </c:pt>
                <c:pt idx="45">
                  <c:v>6.75</c:v>
                </c:pt>
                <c:pt idx="46">
                  <c:v>6.75</c:v>
                </c:pt>
                <c:pt idx="47">
                  <c:v>6.75</c:v>
                </c:pt>
                <c:pt idx="48">
                  <c:v>6.75</c:v>
                </c:pt>
                <c:pt idx="49">
                  <c:v>6.75</c:v>
                </c:pt>
                <c:pt idx="50">
                  <c:v>6.75</c:v>
                </c:pt>
                <c:pt idx="51">
                  <c:v>6.75</c:v>
                </c:pt>
                <c:pt idx="52">
                  <c:v>6.75</c:v>
                </c:pt>
                <c:pt idx="53">
                  <c:v>6.75</c:v>
                </c:pt>
                <c:pt idx="54">
                  <c:v>6.75</c:v>
                </c:pt>
                <c:pt idx="55">
                  <c:v>6.75</c:v>
                </c:pt>
                <c:pt idx="56">
                  <c:v>6.75</c:v>
                </c:pt>
                <c:pt idx="57">
                  <c:v>6.5</c:v>
                </c:pt>
                <c:pt idx="58">
                  <c:v>6.5</c:v>
                </c:pt>
                <c:pt idx="59">
                  <c:v>6.5</c:v>
                </c:pt>
                <c:pt idx="60">
                  <c:v>6.5</c:v>
                </c:pt>
                <c:pt idx="61">
                  <c:v>6.5</c:v>
                </c:pt>
                <c:pt idx="62">
                  <c:v>6.5</c:v>
                </c:pt>
                <c:pt idx="63">
                  <c:v>6.5</c:v>
                </c:pt>
                <c:pt idx="64">
                  <c:v>6.5</c:v>
                </c:pt>
                <c:pt idx="65">
                  <c:v>6.5</c:v>
                </c:pt>
                <c:pt idx="66">
                  <c:v>6.5</c:v>
                </c:pt>
                <c:pt idx="67">
                  <c:v>6.5</c:v>
                </c:pt>
                <c:pt idx="68">
                  <c:v>6.5</c:v>
                </c:pt>
                <c:pt idx="69">
                  <c:v>6.5</c:v>
                </c:pt>
                <c:pt idx="70">
                  <c:v>6.5</c:v>
                </c:pt>
                <c:pt idx="71">
                  <c:v>6.5</c:v>
                </c:pt>
                <c:pt idx="72">
                  <c:v>6.5</c:v>
                </c:pt>
                <c:pt idx="73">
                  <c:v>6.5</c:v>
                </c:pt>
                <c:pt idx="74">
                  <c:v>6.5</c:v>
                </c:pt>
                <c:pt idx="75">
                  <c:v>6.5</c:v>
                </c:pt>
                <c:pt idx="76">
                  <c:v>6.5</c:v>
                </c:pt>
                <c:pt idx="77">
                  <c:v>6.5</c:v>
                </c:pt>
                <c:pt idx="78">
                  <c:v>6.5</c:v>
                </c:pt>
                <c:pt idx="79">
                  <c:v>6.5</c:v>
                </c:pt>
                <c:pt idx="80">
                  <c:v>6.5</c:v>
                </c:pt>
                <c:pt idx="81">
                  <c:v>6.5</c:v>
                </c:pt>
                <c:pt idx="82">
                  <c:v>6.5</c:v>
                </c:pt>
                <c:pt idx="83">
                  <c:v>6.5</c:v>
                </c:pt>
                <c:pt idx="84">
                  <c:v>6.5</c:v>
                </c:pt>
                <c:pt idx="85">
                  <c:v>6.5</c:v>
                </c:pt>
                <c:pt idx="86">
                  <c:v>6.5</c:v>
                </c:pt>
                <c:pt idx="87">
                  <c:v>6.5</c:v>
                </c:pt>
                <c:pt idx="88">
                  <c:v>6.5</c:v>
                </c:pt>
                <c:pt idx="89">
                  <c:v>6.5</c:v>
                </c:pt>
                <c:pt idx="90">
                  <c:v>6.5</c:v>
                </c:pt>
                <c:pt idx="91">
                  <c:v>6.5</c:v>
                </c:pt>
                <c:pt idx="92">
                  <c:v>6.5</c:v>
                </c:pt>
                <c:pt idx="93">
                  <c:v>6.5</c:v>
                </c:pt>
                <c:pt idx="94">
                  <c:v>6.5</c:v>
                </c:pt>
                <c:pt idx="95">
                  <c:v>6.5</c:v>
                </c:pt>
                <c:pt idx="96">
                  <c:v>6.5</c:v>
                </c:pt>
                <c:pt idx="97">
                  <c:v>6.5</c:v>
                </c:pt>
                <c:pt idx="98">
                  <c:v>6.5</c:v>
                </c:pt>
                <c:pt idx="99">
                  <c:v>6.5</c:v>
                </c:pt>
                <c:pt idx="100">
                  <c:v>6.5</c:v>
                </c:pt>
                <c:pt idx="101">
                  <c:v>6.5</c:v>
                </c:pt>
                <c:pt idx="102">
                  <c:v>6.5</c:v>
                </c:pt>
                <c:pt idx="103">
                  <c:v>6.5</c:v>
                </c:pt>
                <c:pt idx="104">
                  <c:v>6.5</c:v>
                </c:pt>
                <c:pt idx="105">
                  <c:v>6.5</c:v>
                </c:pt>
                <c:pt idx="106">
                  <c:v>6.5</c:v>
                </c:pt>
                <c:pt idx="107">
                  <c:v>6.5</c:v>
                </c:pt>
                <c:pt idx="108">
                  <c:v>6.5</c:v>
                </c:pt>
                <c:pt idx="109">
                  <c:v>6.5</c:v>
                </c:pt>
                <c:pt idx="110">
                  <c:v>6.5</c:v>
                </c:pt>
                <c:pt idx="111">
                  <c:v>6.5</c:v>
                </c:pt>
                <c:pt idx="112">
                  <c:v>6.5</c:v>
                </c:pt>
                <c:pt idx="113">
                  <c:v>6.5</c:v>
                </c:pt>
                <c:pt idx="114">
                  <c:v>6.5</c:v>
                </c:pt>
                <c:pt idx="115">
                  <c:v>6.5</c:v>
                </c:pt>
                <c:pt idx="116">
                  <c:v>6.5</c:v>
                </c:pt>
                <c:pt idx="117">
                  <c:v>6.5</c:v>
                </c:pt>
                <c:pt idx="118">
                  <c:v>6.5</c:v>
                </c:pt>
                <c:pt idx="119">
                  <c:v>6.5</c:v>
                </c:pt>
                <c:pt idx="120">
                  <c:v>6.5</c:v>
                </c:pt>
                <c:pt idx="121">
                  <c:v>6.5</c:v>
                </c:pt>
                <c:pt idx="122">
                  <c:v>6.5</c:v>
                </c:pt>
                <c:pt idx="123">
                  <c:v>6.5</c:v>
                </c:pt>
                <c:pt idx="124">
                  <c:v>6.5</c:v>
                </c:pt>
                <c:pt idx="125">
                  <c:v>6.5</c:v>
                </c:pt>
                <c:pt idx="126">
                  <c:v>6.5</c:v>
                </c:pt>
                <c:pt idx="127">
                  <c:v>6.5</c:v>
                </c:pt>
                <c:pt idx="128">
                  <c:v>6.5</c:v>
                </c:pt>
                <c:pt idx="129">
                  <c:v>6.5</c:v>
                </c:pt>
                <c:pt idx="130">
                  <c:v>6.5</c:v>
                </c:pt>
                <c:pt idx="131">
                  <c:v>6.5</c:v>
                </c:pt>
                <c:pt idx="132">
                  <c:v>6.5</c:v>
                </c:pt>
                <c:pt idx="133">
                  <c:v>6.5</c:v>
                </c:pt>
                <c:pt idx="134">
                  <c:v>6.5</c:v>
                </c:pt>
                <c:pt idx="135">
                  <c:v>6.5</c:v>
                </c:pt>
                <c:pt idx="136">
                  <c:v>6.5</c:v>
                </c:pt>
                <c:pt idx="137">
                  <c:v>6.5</c:v>
                </c:pt>
                <c:pt idx="138">
                  <c:v>6.5</c:v>
                </c:pt>
                <c:pt idx="139">
                  <c:v>6.5</c:v>
                </c:pt>
                <c:pt idx="140">
                  <c:v>6.5</c:v>
                </c:pt>
                <c:pt idx="141">
                  <c:v>6.5</c:v>
                </c:pt>
                <c:pt idx="142">
                  <c:v>6.5</c:v>
                </c:pt>
                <c:pt idx="143">
                  <c:v>6.5</c:v>
                </c:pt>
                <c:pt idx="144">
                  <c:v>6.5</c:v>
                </c:pt>
                <c:pt idx="145">
                  <c:v>6.5</c:v>
                </c:pt>
                <c:pt idx="146">
                  <c:v>6.5</c:v>
                </c:pt>
                <c:pt idx="147">
                  <c:v>6.5</c:v>
                </c:pt>
                <c:pt idx="148">
                  <c:v>6.5</c:v>
                </c:pt>
                <c:pt idx="149">
                  <c:v>6.5</c:v>
                </c:pt>
                <c:pt idx="150">
                  <c:v>6.5</c:v>
                </c:pt>
                <c:pt idx="151">
                  <c:v>6.5</c:v>
                </c:pt>
                <c:pt idx="152">
                  <c:v>6.5</c:v>
                </c:pt>
                <c:pt idx="153">
                  <c:v>6.5</c:v>
                </c:pt>
                <c:pt idx="154">
                  <c:v>6.5</c:v>
                </c:pt>
                <c:pt idx="155">
                  <c:v>6.5</c:v>
                </c:pt>
                <c:pt idx="156">
                  <c:v>6.5</c:v>
                </c:pt>
                <c:pt idx="157">
                  <c:v>6.5</c:v>
                </c:pt>
                <c:pt idx="158">
                  <c:v>6.5</c:v>
                </c:pt>
                <c:pt idx="159">
                  <c:v>6.5</c:v>
                </c:pt>
                <c:pt idx="160">
                  <c:v>6.5</c:v>
                </c:pt>
                <c:pt idx="161">
                  <c:v>6.5</c:v>
                </c:pt>
                <c:pt idx="162">
                  <c:v>6.5</c:v>
                </c:pt>
                <c:pt idx="163">
                  <c:v>6.5</c:v>
                </c:pt>
                <c:pt idx="164">
                  <c:v>6.5</c:v>
                </c:pt>
                <c:pt idx="165">
                  <c:v>6.5</c:v>
                </c:pt>
                <c:pt idx="166">
                  <c:v>6.5</c:v>
                </c:pt>
                <c:pt idx="167">
                  <c:v>6.5</c:v>
                </c:pt>
                <c:pt idx="168">
                  <c:v>6.5</c:v>
                </c:pt>
                <c:pt idx="169">
                  <c:v>6.5</c:v>
                </c:pt>
                <c:pt idx="170">
                  <c:v>6.5</c:v>
                </c:pt>
                <c:pt idx="171">
                  <c:v>6.5</c:v>
                </c:pt>
                <c:pt idx="172">
                  <c:v>6.5</c:v>
                </c:pt>
                <c:pt idx="173">
                  <c:v>6.5</c:v>
                </c:pt>
                <c:pt idx="174">
                  <c:v>6.5</c:v>
                </c:pt>
                <c:pt idx="175">
                  <c:v>6.5</c:v>
                </c:pt>
                <c:pt idx="176">
                  <c:v>6.5</c:v>
                </c:pt>
                <c:pt idx="177">
                  <c:v>6.5</c:v>
                </c:pt>
                <c:pt idx="178">
                  <c:v>6.5</c:v>
                </c:pt>
                <c:pt idx="179">
                  <c:v>6.5</c:v>
                </c:pt>
                <c:pt idx="180">
                  <c:v>6.5</c:v>
                </c:pt>
                <c:pt idx="181">
                  <c:v>6.5</c:v>
                </c:pt>
                <c:pt idx="182">
                  <c:v>6.5</c:v>
                </c:pt>
                <c:pt idx="183">
                  <c:v>6.5</c:v>
                </c:pt>
                <c:pt idx="184">
                  <c:v>6.5</c:v>
                </c:pt>
                <c:pt idx="185">
                  <c:v>6.5</c:v>
                </c:pt>
                <c:pt idx="186">
                  <c:v>6.5</c:v>
                </c:pt>
                <c:pt idx="187">
                  <c:v>6.5</c:v>
                </c:pt>
                <c:pt idx="188">
                  <c:v>6.5</c:v>
                </c:pt>
                <c:pt idx="189">
                  <c:v>6.5</c:v>
                </c:pt>
                <c:pt idx="190">
                  <c:v>6.5</c:v>
                </c:pt>
                <c:pt idx="191">
                  <c:v>6.5</c:v>
                </c:pt>
                <c:pt idx="192">
                  <c:v>6.5</c:v>
                </c:pt>
                <c:pt idx="193">
                  <c:v>6.5</c:v>
                </c:pt>
                <c:pt idx="194">
                  <c:v>6.5</c:v>
                </c:pt>
                <c:pt idx="195">
                  <c:v>6.5</c:v>
                </c:pt>
                <c:pt idx="196">
                  <c:v>6.5</c:v>
                </c:pt>
                <c:pt idx="197">
                  <c:v>6.5</c:v>
                </c:pt>
                <c:pt idx="198">
                  <c:v>6.5</c:v>
                </c:pt>
                <c:pt idx="199">
                  <c:v>6.5</c:v>
                </c:pt>
                <c:pt idx="200">
                  <c:v>6.5</c:v>
                </c:pt>
                <c:pt idx="201">
                  <c:v>6.5</c:v>
                </c:pt>
                <c:pt idx="202">
                  <c:v>6.5</c:v>
                </c:pt>
                <c:pt idx="203">
                  <c:v>6.5</c:v>
                </c:pt>
                <c:pt idx="204">
                  <c:v>6.5</c:v>
                </c:pt>
                <c:pt idx="205">
                  <c:v>6.5</c:v>
                </c:pt>
                <c:pt idx="206">
                  <c:v>6.5</c:v>
                </c:pt>
                <c:pt idx="207">
                  <c:v>6.5</c:v>
                </c:pt>
                <c:pt idx="208">
                  <c:v>6.5</c:v>
                </c:pt>
                <c:pt idx="209">
                  <c:v>6.5</c:v>
                </c:pt>
                <c:pt idx="210">
                  <c:v>6.5</c:v>
                </c:pt>
                <c:pt idx="211">
                  <c:v>6.5</c:v>
                </c:pt>
                <c:pt idx="212">
                  <c:v>6.5</c:v>
                </c:pt>
                <c:pt idx="213">
                  <c:v>6.5</c:v>
                </c:pt>
                <c:pt idx="214">
                  <c:v>6.5</c:v>
                </c:pt>
                <c:pt idx="215">
                  <c:v>6.5</c:v>
                </c:pt>
                <c:pt idx="216">
                  <c:v>6.5</c:v>
                </c:pt>
                <c:pt idx="217">
                  <c:v>6.5</c:v>
                </c:pt>
                <c:pt idx="218">
                  <c:v>6.5</c:v>
                </c:pt>
                <c:pt idx="219">
                  <c:v>6.5</c:v>
                </c:pt>
                <c:pt idx="220">
                  <c:v>6.5</c:v>
                </c:pt>
                <c:pt idx="221">
                  <c:v>6.5</c:v>
                </c:pt>
                <c:pt idx="222">
                  <c:v>6.5</c:v>
                </c:pt>
                <c:pt idx="223">
                  <c:v>6.5</c:v>
                </c:pt>
                <c:pt idx="224">
                  <c:v>6.5</c:v>
                </c:pt>
                <c:pt idx="225">
                  <c:v>6.5</c:v>
                </c:pt>
                <c:pt idx="226">
                  <c:v>6.5</c:v>
                </c:pt>
                <c:pt idx="227">
                  <c:v>6.5</c:v>
                </c:pt>
                <c:pt idx="228">
                  <c:v>6.5</c:v>
                </c:pt>
                <c:pt idx="229">
                  <c:v>6.5</c:v>
                </c:pt>
                <c:pt idx="230">
                  <c:v>6.5</c:v>
                </c:pt>
                <c:pt idx="231">
                  <c:v>6.5</c:v>
                </c:pt>
                <c:pt idx="232">
                  <c:v>6.5</c:v>
                </c:pt>
                <c:pt idx="233">
                  <c:v>6.5</c:v>
                </c:pt>
                <c:pt idx="234">
                  <c:v>6.5</c:v>
                </c:pt>
                <c:pt idx="235">
                  <c:v>6.5</c:v>
                </c:pt>
                <c:pt idx="236">
                  <c:v>6.5</c:v>
                </c:pt>
                <c:pt idx="237">
                  <c:v>6.5</c:v>
                </c:pt>
                <c:pt idx="238">
                  <c:v>6.5</c:v>
                </c:pt>
                <c:pt idx="239">
                  <c:v>6.5</c:v>
                </c:pt>
                <c:pt idx="240">
                  <c:v>6.5</c:v>
                </c:pt>
                <c:pt idx="241">
                  <c:v>6.5</c:v>
                </c:pt>
                <c:pt idx="242">
                  <c:v>6.5</c:v>
                </c:pt>
                <c:pt idx="243">
                  <c:v>6.5</c:v>
                </c:pt>
                <c:pt idx="244">
                  <c:v>6.5</c:v>
                </c:pt>
                <c:pt idx="245">
                  <c:v>6.5</c:v>
                </c:pt>
                <c:pt idx="246">
                  <c:v>6.5</c:v>
                </c:pt>
                <c:pt idx="247">
                  <c:v>6.5</c:v>
                </c:pt>
                <c:pt idx="248">
                  <c:v>6.5</c:v>
                </c:pt>
                <c:pt idx="249">
                  <c:v>6.5</c:v>
                </c:pt>
                <c:pt idx="250">
                  <c:v>6.5</c:v>
                </c:pt>
                <c:pt idx="251">
                  <c:v>6.5</c:v>
                </c:pt>
                <c:pt idx="252">
                  <c:v>6.5</c:v>
                </c:pt>
                <c:pt idx="253">
                  <c:v>6.5</c:v>
                </c:pt>
                <c:pt idx="254">
                  <c:v>6.5</c:v>
                </c:pt>
                <c:pt idx="255">
                  <c:v>6.5</c:v>
                </c:pt>
                <c:pt idx="256">
                  <c:v>6.5</c:v>
                </c:pt>
                <c:pt idx="257">
                  <c:v>6.5</c:v>
                </c:pt>
                <c:pt idx="258">
                  <c:v>6.5</c:v>
                </c:pt>
                <c:pt idx="259">
                  <c:v>6.5</c:v>
                </c:pt>
                <c:pt idx="260">
                  <c:v>6.5</c:v>
                </c:pt>
                <c:pt idx="261">
                  <c:v>6.5</c:v>
                </c:pt>
                <c:pt idx="262">
                  <c:v>6.5</c:v>
                </c:pt>
                <c:pt idx="263">
                  <c:v>6.5</c:v>
                </c:pt>
                <c:pt idx="264">
                  <c:v>6.5</c:v>
                </c:pt>
                <c:pt idx="265">
                  <c:v>6.5</c:v>
                </c:pt>
                <c:pt idx="266">
                  <c:v>6.5</c:v>
                </c:pt>
                <c:pt idx="267">
                  <c:v>6.5</c:v>
                </c:pt>
                <c:pt idx="268">
                  <c:v>6.5</c:v>
                </c:pt>
                <c:pt idx="269">
                  <c:v>6.5</c:v>
                </c:pt>
                <c:pt idx="270">
                  <c:v>6.5</c:v>
                </c:pt>
                <c:pt idx="271">
                  <c:v>6.5</c:v>
                </c:pt>
                <c:pt idx="272">
                  <c:v>6.5</c:v>
                </c:pt>
                <c:pt idx="273">
                  <c:v>6.5</c:v>
                </c:pt>
                <c:pt idx="274">
                  <c:v>6.5</c:v>
                </c:pt>
                <c:pt idx="275">
                  <c:v>6.5</c:v>
                </c:pt>
                <c:pt idx="276">
                  <c:v>6.5</c:v>
                </c:pt>
                <c:pt idx="277">
                  <c:v>6.5</c:v>
                </c:pt>
                <c:pt idx="278">
                  <c:v>6.5</c:v>
                </c:pt>
                <c:pt idx="279">
                  <c:v>6.5</c:v>
                </c:pt>
                <c:pt idx="280">
                  <c:v>6.5</c:v>
                </c:pt>
                <c:pt idx="281">
                  <c:v>6.5</c:v>
                </c:pt>
                <c:pt idx="282">
                  <c:v>6.5</c:v>
                </c:pt>
                <c:pt idx="283">
                  <c:v>6.5</c:v>
                </c:pt>
                <c:pt idx="284">
                  <c:v>6.5</c:v>
                </c:pt>
                <c:pt idx="285">
                  <c:v>6.5</c:v>
                </c:pt>
                <c:pt idx="286">
                  <c:v>6.5</c:v>
                </c:pt>
                <c:pt idx="287">
                  <c:v>6.5</c:v>
                </c:pt>
                <c:pt idx="288">
                  <c:v>6.5</c:v>
                </c:pt>
                <c:pt idx="289">
                  <c:v>6.5</c:v>
                </c:pt>
                <c:pt idx="290">
                  <c:v>6.5</c:v>
                </c:pt>
                <c:pt idx="291">
                  <c:v>6.5</c:v>
                </c:pt>
                <c:pt idx="292">
                  <c:v>6.5</c:v>
                </c:pt>
                <c:pt idx="293">
                  <c:v>6.5</c:v>
                </c:pt>
                <c:pt idx="294">
                  <c:v>6.5</c:v>
                </c:pt>
                <c:pt idx="295">
                  <c:v>6.5</c:v>
                </c:pt>
                <c:pt idx="296">
                  <c:v>6.5</c:v>
                </c:pt>
                <c:pt idx="297">
                  <c:v>6.5</c:v>
                </c:pt>
                <c:pt idx="298">
                  <c:v>6.5</c:v>
                </c:pt>
                <c:pt idx="299">
                  <c:v>6.5</c:v>
                </c:pt>
                <c:pt idx="300">
                  <c:v>6.5</c:v>
                </c:pt>
                <c:pt idx="301">
                  <c:v>6.5</c:v>
                </c:pt>
                <c:pt idx="302">
                  <c:v>6.5</c:v>
                </c:pt>
                <c:pt idx="303">
                  <c:v>6.5</c:v>
                </c:pt>
                <c:pt idx="304">
                  <c:v>6.5</c:v>
                </c:pt>
                <c:pt idx="305">
                  <c:v>6.5</c:v>
                </c:pt>
                <c:pt idx="306">
                  <c:v>6.5</c:v>
                </c:pt>
                <c:pt idx="307">
                  <c:v>6.5</c:v>
                </c:pt>
                <c:pt idx="308">
                  <c:v>6.5</c:v>
                </c:pt>
                <c:pt idx="309">
                  <c:v>6.5</c:v>
                </c:pt>
                <c:pt idx="310">
                  <c:v>6.5</c:v>
                </c:pt>
                <c:pt idx="311">
                  <c:v>6.5</c:v>
                </c:pt>
                <c:pt idx="312">
                  <c:v>6.5</c:v>
                </c:pt>
                <c:pt idx="313">
                  <c:v>6.5</c:v>
                </c:pt>
                <c:pt idx="314">
                  <c:v>6.5</c:v>
                </c:pt>
                <c:pt idx="315">
                  <c:v>6.5</c:v>
                </c:pt>
                <c:pt idx="316">
                  <c:v>6.5</c:v>
                </c:pt>
                <c:pt idx="317">
                  <c:v>6.5</c:v>
                </c:pt>
                <c:pt idx="318">
                  <c:v>6.5</c:v>
                </c:pt>
                <c:pt idx="319">
                  <c:v>6.5</c:v>
                </c:pt>
                <c:pt idx="320">
                  <c:v>6.5</c:v>
                </c:pt>
                <c:pt idx="321">
                  <c:v>6.5</c:v>
                </c:pt>
                <c:pt idx="322">
                  <c:v>6.5</c:v>
                </c:pt>
                <c:pt idx="323">
                  <c:v>6.5</c:v>
                </c:pt>
                <c:pt idx="324">
                  <c:v>6.5</c:v>
                </c:pt>
                <c:pt idx="325">
                  <c:v>6.5</c:v>
                </c:pt>
                <c:pt idx="326">
                  <c:v>6.5</c:v>
                </c:pt>
                <c:pt idx="327">
                  <c:v>6.5</c:v>
                </c:pt>
                <c:pt idx="328">
                  <c:v>6.5</c:v>
                </c:pt>
                <c:pt idx="329">
                  <c:v>6.5</c:v>
                </c:pt>
                <c:pt idx="330">
                  <c:v>6.5</c:v>
                </c:pt>
                <c:pt idx="331">
                  <c:v>6.5</c:v>
                </c:pt>
                <c:pt idx="332">
                  <c:v>6.5</c:v>
                </c:pt>
                <c:pt idx="333">
                  <c:v>6.5</c:v>
                </c:pt>
                <c:pt idx="334">
                  <c:v>6.5</c:v>
                </c:pt>
                <c:pt idx="335">
                  <c:v>6.5</c:v>
                </c:pt>
                <c:pt idx="336">
                  <c:v>6.5</c:v>
                </c:pt>
                <c:pt idx="337">
                  <c:v>6.5</c:v>
                </c:pt>
                <c:pt idx="338">
                  <c:v>6.5</c:v>
                </c:pt>
                <c:pt idx="339">
                  <c:v>6.5</c:v>
                </c:pt>
                <c:pt idx="340">
                  <c:v>6.5</c:v>
                </c:pt>
                <c:pt idx="341">
                  <c:v>6.5</c:v>
                </c:pt>
                <c:pt idx="342">
                  <c:v>6.5</c:v>
                </c:pt>
                <c:pt idx="343">
                  <c:v>6.5</c:v>
                </c:pt>
                <c:pt idx="344">
                  <c:v>6.5</c:v>
                </c:pt>
                <c:pt idx="345">
                  <c:v>6.5</c:v>
                </c:pt>
                <c:pt idx="346">
                  <c:v>6.5</c:v>
                </c:pt>
                <c:pt idx="347">
                  <c:v>6.5</c:v>
                </c:pt>
                <c:pt idx="348">
                  <c:v>6.5</c:v>
                </c:pt>
                <c:pt idx="349">
                  <c:v>6.5</c:v>
                </c:pt>
                <c:pt idx="350">
                  <c:v>6.5</c:v>
                </c:pt>
                <c:pt idx="351">
                  <c:v>6.5</c:v>
                </c:pt>
                <c:pt idx="352">
                  <c:v>6.5</c:v>
                </c:pt>
                <c:pt idx="353">
                  <c:v>6.5</c:v>
                </c:pt>
                <c:pt idx="354">
                  <c:v>6.5</c:v>
                </c:pt>
                <c:pt idx="355">
                  <c:v>6.5</c:v>
                </c:pt>
                <c:pt idx="356">
                  <c:v>6.5</c:v>
                </c:pt>
                <c:pt idx="357">
                  <c:v>6.5</c:v>
                </c:pt>
                <c:pt idx="358">
                  <c:v>6.5</c:v>
                </c:pt>
                <c:pt idx="359">
                  <c:v>6.5</c:v>
                </c:pt>
                <c:pt idx="360">
                  <c:v>6.5</c:v>
                </c:pt>
                <c:pt idx="361">
                  <c:v>6.5</c:v>
                </c:pt>
                <c:pt idx="362">
                  <c:v>6.5</c:v>
                </c:pt>
                <c:pt idx="363">
                  <c:v>6.5</c:v>
                </c:pt>
                <c:pt idx="364">
                  <c:v>6.5</c:v>
                </c:pt>
                <c:pt idx="365">
                  <c:v>6.5</c:v>
                </c:pt>
                <c:pt idx="366">
                  <c:v>6.5</c:v>
                </c:pt>
                <c:pt idx="367">
                  <c:v>6.5</c:v>
                </c:pt>
                <c:pt idx="368">
                  <c:v>6.5</c:v>
                </c:pt>
                <c:pt idx="369">
                  <c:v>6.5</c:v>
                </c:pt>
                <c:pt idx="370">
                  <c:v>6.5</c:v>
                </c:pt>
                <c:pt idx="371">
                  <c:v>6.5</c:v>
                </c:pt>
                <c:pt idx="372">
                  <c:v>6.5</c:v>
                </c:pt>
                <c:pt idx="373">
                  <c:v>6.5</c:v>
                </c:pt>
                <c:pt idx="374">
                  <c:v>6.5</c:v>
                </c:pt>
                <c:pt idx="375">
                  <c:v>6.5</c:v>
                </c:pt>
                <c:pt idx="376">
                  <c:v>6.5</c:v>
                </c:pt>
                <c:pt idx="377">
                  <c:v>6.5</c:v>
                </c:pt>
                <c:pt idx="378">
                  <c:v>6.5</c:v>
                </c:pt>
                <c:pt idx="379">
                  <c:v>6.5</c:v>
                </c:pt>
                <c:pt idx="380">
                  <c:v>6.5</c:v>
                </c:pt>
                <c:pt idx="381">
                  <c:v>6.5</c:v>
                </c:pt>
                <c:pt idx="382">
                  <c:v>6.5</c:v>
                </c:pt>
                <c:pt idx="383">
                  <c:v>6.5</c:v>
                </c:pt>
                <c:pt idx="384">
                  <c:v>6.5</c:v>
                </c:pt>
                <c:pt idx="385">
                  <c:v>6.5</c:v>
                </c:pt>
                <c:pt idx="386">
                  <c:v>6.5</c:v>
                </c:pt>
                <c:pt idx="387">
                  <c:v>6.5</c:v>
                </c:pt>
                <c:pt idx="388">
                  <c:v>6.5</c:v>
                </c:pt>
                <c:pt idx="389">
                  <c:v>6.5</c:v>
                </c:pt>
                <c:pt idx="390">
                  <c:v>6.5</c:v>
                </c:pt>
                <c:pt idx="391">
                  <c:v>6.5</c:v>
                </c:pt>
                <c:pt idx="392">
                  <c:v>6.5</c:v>
                </c:pt>
                <c:pt idx="393">
                  <c:v>6.5</c:v>
                </c:pt>
                <c:pt idx="394">
                  <c:v>6.5</c:v>
                </c:pt>
                <c:pt idx="395">
                  <c:v>6.5</c:v>
                </c:pt>
                <c:pt idx="396">
                  <c:v>6.5</c:v>
                </c:pt>
                <c:pt idx="397">
                  <c:v>6.5</c:v>
                </c:pt>
                <c:pt idx="398">
                  <c:v>6.5</c:v>
                </c:pt>
                <c:pt idx="399">
                  <c:v>6.5</c:v>
                </c:pt>
                <c:pt idx="400">
                  <c:v>6.5</c:v>
                </c:pt>
                <c:pt idx="401">
                  <c:v>6.5</c:v>
                </c:pt>
                <c:pt idx="402">
                  <c:v>6.5</c:v>
                </c:pt>
                <c:pt idx="403">
                  <c:v>6.5</c:v>
                </c:pt>
                <c:pt idx="404">
                  <c:v>6.5</c:v>
                </c:pt>
                <c:pt idx="405">
                  <c:v>6.5</c:v>
                </c:pt>
                <c:pt idx="406">
                  <c:v>6.5</c:v>
                </c:pt>
                <c:pt idx="407">
                  <c:v>6.5</c:v>
                </c:pt>
                <c:pt idx="408">
                  <c:v>6.5</c:v>
                </c:pt>
                <c:pt idx="409">
                  <c:v>6.5</c:v>
                </c:pt>
                <c:pt idx="410">
                  <c:v>6.5</c:v>
                </c:pt>
                <c:pt idx="411">
                  <c:v>6.5</c:v>
                </c:pt>
                <c:pt idx="412">
                  <c:v>6</c:v>
                </c:pt>
                <c:pt idx="413">
                  <c:v>6</c:v>
                </c:pt>
                <c:pt idx="414">
                  <c:v>6</c:v>
                </c:pt>
                <c:pt idx="415">
                  <c:v>6</c:v>
                </c:pt>
                <c:pt idx="416">
                  <c:v>6</c:v>
                </c:pt>
                <c:pt idx="417">
                  <c:v>6</c:v>
                </c:pt>
                <c:pt idx="418">
                  <c:v>6</c:v>
                </c:pt>
                <c:pt idx="419">
                  <c:v>6</c:v>
                </c:pt>
                <c:pt idx="420">
                  <c:v>6</c:v>
                </c:pt>
                <c:pt idx="421">
                  <c:v>6</c:v>
                </c:pt>
                <c:pt idx="422">
                  <c:v>6</c:v>
                </c:pt>
                <c:pt idx="423">
                  <c:v>6</c:v>
                </c:pt>
                <c:pt idx="424">
                  <c:v>6</c:v>
                </c:pt>
                <c:pt idx="425">
                  <c:v>6</c:v>
                </c:pt>
                <c:pt idx="426">
                  <c:v>6</c:v>
                </c:pt>
                <c:pt idx="427">
                  <c:v>6</c:v>
                </c:pt>
                <c:pt idx="428">
                  <c:v>6</c:v>
                </c:pt>
                <c:pt idx="429">
                  <c:v>6</c:v>
                </c:pt>
                <c:pt idx="430">
                  <c:v>6</c:v>
                </c:pt>
                <c:pt idx="431">
                  <c:v>6</c:v>
                </c:pt>
                <c:pt idx="432">
                  <c:v>6</c:v>
                </c:pt>
                <c:pt idx="433">
                  <c:v>6</c:v>
                </c:pt>
                <c:pt idx="434">
                  <c:v>6</c:v>
                </c:pt>
                <c:pt idx="435">
                  <c:v>6</c:v>
                </c:pt>
                <c:pt idx="436">
                  <c:v>6</c:v>
                </c:pt>
                <c:pt idx="437">
                  <c:v>6</c:v>
                </c:pt>
                <c:pt idx="438">
                  <c:v>6</c:v>
                </c:pt>
                <c:pt idx="439">
                  <c:v>6</c:v>
                </c:pt>
                <c:pt idx="440">
                  <c:v>6</c:v>
                </c:pt>
                <c:pt idx="441">
                  <c:v>6</c:v>
                </c:pt>
                <c:pt idx="442">
                  <c:v>6</c:v>
                </c:pt>
                <c:pt idx="443">
                  <c:v>6</c:v>
                </c:pt>
                <c:pt idx="444">
                  <c:v>6</c:v>
                </c:pt>
                <c:pt idx="445">
                  <c:v>6</c:v>
                </c:pt>
                <c:pt idx="446">
                  <c:v>6</c:v>
                </c:pt>
                <c:pt idx="447">
                  <c:v>5.5</c:v>
                </c:pt>
                <c:pt idx="448">
                  <c:v>5.5</c:v>
                </c:pt>
                <c:pt idx="449">
                  <c:v>5.5</c:v>
                </c:pt>
                <c:pt idx="450">
                  <c:v>5.5</c:v>
                </c:pt>
                <c:pt idx="451">
                  <c:v>5.5</c:v>
                </c:pt>
                <c:pt idx="452">
                  <c:v>5.5</c:v>
                </c:pt>
                <c:pt idx="453">
                  <c:v>5.5</c:v>
                </c:pt>
                <c:pt idx="454">
                  <c:v>5.5</c:v>
                </c:pt>
                <c:pt idx="455">
                  <c:v>5.5</c:v>
                </c:pt>
                <c:pt idx="456">
                  <c:v>5.5</c:v>
                </c:pt>
                <c:pt idx="457">
                  <c:v>5.5</c:v>
                </c:pt>
                <c:pt idx="458">
                  <c:v>5.5</c:v>
                </c:pt>
                <c:pt idx="459">
                  <c:v>5.5</c:v>
                </c:pt>
                <c:pt idx="460">
                  <c:v>5.5</c:v>
                </c:pt>
                <c:pt idx="461">
                  <c:v>5.5</c:v>
                </c:pt>
                <c:pt idx="462">
                  <c:v>5.5</c:v>
                </c:pt>
                <c:pt idx="463">
                  <c:v>5.5</c:v>
                </c:pt>
                <c:pt idx="464">
                  <c:v>5.5</c:v>
                </c:pt>
                <c:pt idx="465">
                  <c:v>5.5</c:v>
                </c:pt>
                <c:pt idx="466">
                  <c:v>5.5</c:v>
                </c:pt>
                <c:pt idx="467">
                  <c:v>5.5</c:v>
                </c:pt>
                <c:pt idx="468">
                  <c:v>5.5</c:v>
                </c:pt>
                <c:pt idx="469">
                  <c:v>5.5</c:v>
                </c:pt>
                <c:pt idx="470">
                  <c:v>5.5</c:v>
                </c:pt>
                <c:pt idx="471">
                  <c:v>5.5</c:v>
                </c:pt>
                <c:pt idx="472">
                  <c:v>5.5</c:v>
                </c:pt>
                <c:pt idx="473">
                  <c:v>5.5</c:v>
                </c:pt>
                <c:pt idx="474">
                  <c:v>5.5</c:v>
                </c:pt>
                <c:pt idx="475">
                  <c:v>5.5</c:v>
                </c:pt>
                <c:pt idx="476">
                  <c:v>5.5</c:v>
                </c:pt>
                <c:pt idx="477">
                  <c:v>5</c:v>
                </c:pt>
                <c:pt idx="478">
                  <c:v>5</c:v>
                </c:pt>
                <c:pt idx="479">
                  <c:v>5</c:v>
                </c:pt>
                <c:pt idx="480">
                  <c:v>5</c:v>
                </c:pt>
                <c:pt idx="481">
                  <c:v>5</c:v>
                </c:pt>
                <c:pt idx="482">
                  <c:v>5</c:v>
                </c:pt>
                <c:pt idx="483">
                  <c:v>5</c:v>
                </c:pt>
                <c:pt idx="484">
                  <c:v>5</c:v>
                </c:pt>
                <c:pt idx="485">
                  <c:v>5</c:v>
                </c:pt>
                <c:pt idx="486">
                  <c:v>5</c:v>
                </c:pt>
                <c:pt idx="487">
                  <c:v>5</c:v>
                </c:pt>
                <c:pt idx="488">
                  <c:v>5</c:v>
                </c:pt>
                <c:pt idx="489">
                  <c:v>5</c:v>
                </c:pt>
                <c:pt idx="490">
                  <c:v>5</c:v>
                </c:pt>
                <c:pt idx="491">
                  <c:v>5</c:v>
                </c:pt>
                <c:pt idx="492">
                  <c:v>5</c:v>
                </c:pt>
                <c:pt idx="493">
                  <c:v>5</c:v>
                </c:pt>
                <c:pt idx="494">
                  <c:v>5</c:v>
                </c:pt>
                <c:pt idx="495">
                  <c:v>5</c:v>
                </c:pt>
                <c:pt idx="496">
                  <c:v>5</c:v>
                </c:pt>
                <c:pt idx="497">
                  <c:v>5</c:v>
                </c:pt>
                <c:pt idx="498">
                  <c:v>5</c:v>
                </c:pt>
                <c:pt idx="499">
                  <c:v>5</c:v>
                </c:pt>
                <c:pt idx="500">
                  <c:v>5</c:v>
                </c:pt>
                <c:pt idx="501">
                  <c:v>5</c:v>
                </c:pt>
                <c:pt idx="502">
                  <c:v>5</c:v>
                </c:pt>
                <c:pt idx="503">
                  <c:v>5</c:v>
                </c:pt>
                <c:pt idx="504">
                  <c:v>5</c:v>
                </c:pt>
                <c:pt idx="505">
                  <c:v>5</c:v>
                </c:pt>
                <c:pt idx="506">
                  <c:v>5</c:v>
                </c:pt>
                <c:pt idx="507">
                  <c:v>4.5</c:v>
                </c:pt>
                <c:pt idx="508">
                  <c:v>4.5</c:v>
                </c:pt>
                <c:pt idx="509">
                  <c:v>4.5</c:v>
                </c:pt>
                <c:pt idx="510">
                  <c:v>4.5</c:v>
                </c:pt>
                <c:pt idx="511">
                  <c:v>4.5</c:v>
                </c:pt>
                <c:pt idx="512">
                  <c:v>4.5</c:v>
                </c:pt>
                <c:pt idx="513">
                  <c:v>4.5</c:v>
                </c:pt>
                <c:pt idx="514">
                  <c:v>4.5</c:v>
                </c:pt>
                <c:pt idx="515">
                  <c:v>4.5</c:v>
                </c:pt>
                <c:pt idx="516">
                  <c:v>4.5</c:v>
                </c:pt>
                <c:pt idx="517">
                  <c:v>4.5</c:v>
                </c:pt>
                <c:pt idx="518">
                  <c:v>4.5</c:v>
                </c:pt>
                <c:pt idx="519">
                  <c:v>4.5</c:v>
                </c:pt>
                <c:pt idx="520">
                  <c:v>4.5</c:v>
                </c:pt>
                <c:pt idx="521">
                  <c:v>4.5</c:v>
                </c:pt>
                <c:pt idx="522">
                  <c:v>4.5</c:v>
                </c:pt>
                <c:pt idx="523">
                  <c:v>4.5</c:v>
                </c:pt>
                <c:pt idx="524">
                  <c:v>4.5</c:v>
                </c:pt>
                <c:pt idx="525">
                  <c:v>4.5</c:v>
                </c:pt>
                <c:pt idx="526">
                  <c:v>4.5</c:v>
                </c:pt>
                <c:pt idx="527">
                  <c:v>4.5</c:v>
                </c:pt>
                <c:pt idx="528">
                  <c:v>4.5</c:v>
                </c:pt>
                <c:pt idx="529">
                  <c:v>4.5</c:v>
                </c:pt>
                <c:pt idx="530">
                  <c:v>4.5</c:v>
                </c:pt>
                <c:pt idx="531">
                  <c:v>4.5</c:v>
                </c:pt>
                <c:pt idx="532">
                  <c:v>4.5</c:v>
                </c:pt>
                <c:pt idx="533">
                  <c:v>4.5</c:v>
                </c:pt>
                <c:pt idx="534">
                  <c:v>4.5</c:v>
                </c:pt>
                <c:pt idx="535">
                  <c:v>4.5</c:v>
                </c:pt>
                <c:pt idx="536">
                  <c:v>4.5</c:v>
                </c:pt>
                <c:pt idx="537">
                  <c:v>4.5</c:v>
                </c:pt>
                <c:pt idx="538">
                  <c:v>4.5</c:v>
                </c:pt>
                <c:pt idx="539">
                  <c:v>4.5</c:v>
                </c:pt>
                <c:pt idx="540">
                  <c:v>4.5</c:v>
                </c:pt>
                <c:pt idx="541">
                  <c:v>4.5</c:v>
                </c:pt>
                <c:pt idx="542">
                  <c:v>4.5</c:v>
                </c:pt>
                <c:pt idx="543">
                  <c:v>4.5</c:v>
                </c:pt>
                <c:pt idx="544">
                  <c:v>4.5</c:v>
                </c:pt>
                <c:pt idx="545">
                  <c:v>4.5</c:v>
                </c:pt>
                <c:pt idx="546">
                  <c:v>4.5</c:v>
                </c:pt>
                <c:pt idx="547">
                  <c:v>4.25</c:v>
                </c:pt>
                <c:pt idx="548">
                  <c:v>4.25</c:v>
                </c:pt>
                <c:pt idx="549">
                  <c:v>4.25</c:v>
                </c:pt>
                <c:pt idx="550">
                  <c:v>4.25</c:v>
                </c:pt>
                <c:pt idx="551">
                  <c:v>4.25</c:v>
                </c:pt>
                <c:pt idx="552">
                  <c:v>4.25</c:v>
                </c:pt>
                <c:pt idx="553">
                  <c:v>4.25</c:v>
                </c:pt>
                <c:pt idx="554">
                  <c:v>4.25</c:v>
                </c:pt>
                <c:pt idx="555">
                  <c:v>4.25</c:v>
                </c:pt>
                <c:pt idx="556">
                  <c:v>4.25</c:v>
                </c:pt>
                <c:pt idx="557">
                  <c:v>4.25</c:v>
                </c:pt>
                <c:pt idx="558">
                  <c:v>4.25</c:v>
                </c:pt>
                <c:pt idx="559">
                  <c:v>4.25</c:v>
                </c:pt>
                <c:pt idx="560">
                  <c:v>4.25</c:v>
                </c:pt>
                <c:pt idx="561">
                  <c:v>4.25</c:v>
                </c:pt>
                <c:pt idx="562">
                  <c:v>4.25</c:v>
                </c:pt>
                <c:pt idx="563">
                  <c:v>4.25</c:v>
                </c:pt>
                <c:pt idx="564">
                  <c:v>4.25</c:v>
                </c:pt>
                <c:pt idx="565">
                  <c:v>4.25</c:v>
                </c:pt>
                <c:pt idx="566">
                  <c:v>4.25</c:v>
                </c:pt>
                <c:pt idx="567">
                  <c:v>4.25</c:v>
                </c:pt>
                <c:pt idx="568">
                  <c:v>4.25</c:v>
                </c:pt>
                <c:pt idx="569">
                  <c:v>4.25</c:v>
                </c:pt>
                <c:pt idx="570">
                  <c:v>4.25</c:v>
                </c:pt>
                <c:pt idx="571">
                  <c:v>4.25</c:v>
                </c:pt>
                <c:pt idx="572">
                  <c:v>4.25</c:v>
                </c:pt>
                <c:pt idx="573">
                  <c:v>4.25</c:v>
                </c:pt>
                <c:pt idx="574">
                  <c:v>4.25</c:v>
                </c:pt>
                <c:pt idx="575">
                  <c:v>4.25</c:v>
                </c:pt>
                <c:pt idx="576">
                  <c:v>4.25</c:v>
                </c:pt>
                <c:pt idx="577">
                  <c:v>3.75</c:v>
                </c:pt>
                <c:pt idx="578">
                  <c:v>3.75</c:v>
                </c:pt>
                <c:pt idx="579">
                  <c:v>3.75</c:v>
                </c:pt>
                <c:pt idx="580">
                  <c:v>3.75</c:v>
                </c:pt>
                <c:pt idx="581">
                  <c:v>3.75</c:v>
                </c:pt>
                <c:pt idx="582">
                  <c:v>3.75</c:v>
                </c:pt>
                <c:pt idx="583">
                  <c:v>3.75</c:v>
                </c:pt>
                <c:pt idx="584">
                  <c:v>3.75</c:v>
                </c:pt>
                <c:pt idx="585">
                  <c:v>3.75</c:v>
                </c:pt>
                <c:pt idx="586">
                  <c:v>3.75</c:v>
                </c:pt>
                <c:pt idx="587">
                  <c:v>3.75</c:v>
                </c:pt>
                <c:pt idx="588">
                  <c:v>3.75</c:v>
                </c:pt>
                <c:pt idx="589">
                  <c:v>3.75</c:v>
                </c:pt>
                <c:pt idx="590">
                  <c:v>3.75</c:v>
                </c:pt>
                <c:pt idx="591">
                  <c:v>3.75</c:v>
                </c:pt>
                <c:pt idx="592">
                  <c:v>3.75</c:v>
                </c:pt>
                <c:pt idx="593">
                  <c:v>3.75</c:v>
                </c:pt>
                <c:pt idx="594">
                  <c:v>3.75</c:v>
                </c:pt>
                <c:pt idx="595">
                  <c:v>3.75</c:v>
                </c:pt>
                <c:pt idx="596">
                  <c:v>3.75</c:v>
                </c:pt>
                <c:pt idx="597">
                  <c:v>3.75</c:v>
                </c:pt>
                <c:pt idx="598">
                  <c:v>3.75</c:v>
                </c:pt>
                <c:pt idx="599">
                  <c:v>3.75</c:v>
                </c:pt>
                <c:pt idx="600">
                  <c:v>3.75</c:v>
                </c:pt>
                <c:pt idx="601">
                  <c:v>3.75</c:v>
                </c:pt>
                <c:pt idx="602">
                  <c:v>3.75</c:v>
                </c:pt>
                <c:pt idx="603">
                  <c:v>3.75</c:v>
                </c:pt>
                <c:pt idx="604">
                  <c:v>3.75</c:v>
                </c:pt>
                <c:pt idx="605">
                  <c:v>3.75</c:v>
                </c:pt>
                <c:pt idx="606">
                  <c:v>3.75</c:v>
                </c:pt>
                <c:pt idx="607">
                  <c:v>3.75</c:v>
                </c:pt>
                <c:pt idx="608">
                  <c:v>3.75</c:v>
                </c:pt>
                <c:pt idx="609">
                  <c:v>3.75</c:v>
                </c:pt>
                <c:pt idx="610">
                  <c:v>3.75</c:v>
                </c:pt>
                <c:pt idx="611">
                  <c:v>3.75</c:v>
                </c:pt>
                <c:pt idx="612">
                  <c:v>3</c:v>
                </c:pt>
                <c:pt idx="613">
                  <c:v>3</c:v>
                </c:pt>
                <c:pt idx="614">
                  <c:v>3</c:v>
                </c:pt>
                <c:pt idx="615">
                  <c:v>3</c:v>
                </c:pt>
                <c:pt idx="616">
                  <c:v>3</c:v>
                </c:pt>
                <c:pt idx="617">
                  <c:v>3</c:v>
                </c:pt>
                <c:pt idx="618">
                  <c:v>3</c:v>
                </c:pt>
                <c:pt idx="619">
                  <c:v>3</c:v>
                </c:pt>
                <c:pt idx="620">
                  <c:v>3</c:v>
                </c:pt>
                <c:pt idx="621">
                  <c:v>3</c:v>
                </c:pt>
                <c:pt idx="622">
                  <c:v>3</c:v>
                </c:pt>
                <c:pt idx="623">
                  <c:v>3</c:v>
                </c:pt>
                <c:pt idx="624">
                  <c:v>3</c:v>
                </c:pt>
                <c:pt idx="625">
                  <c:v>3</c:v>
                </c:pt>
                <c:pt idx="626">
                  <c:v>3</c:v>
                </c:pt>
                <c:pt idx="627">
                  <c:v>3</c:v>
                </c:pt>
                <c:pt idx="628">
                  <c:v>3</c:v>
                </c:pt>
                <c:pt idx="629">
                  <c:v>3</c:v>
                </c:pt>
                <c:pt idx="630">
                  <c:v>3</c:v>
                </c:pt>
                <c:pt idx="631">
                  <c:v>3</c:v>
                </c:pt>
                <c:pt idx="632">
                  <c:v>3</c:v>
                </c:pt>
                <c:pt idx="633">
                  <c:v>3</c:v>
                </c:pt>
                <c:pt idx="634">
                  <c:v>3</c:v>
                </c:pt>
                <c:pt idx="635">
                  <c:v>3</c:v>
                </c:pt>
                <c:pt idx="636">
                  <c:v>3</c:v>
                </c:pt>
                <c:pt idx="637">
                  <c:v>3</c:v>
                </c:pt>
                <c:pt idx="638">
                  <c:v>3</c:v>
                </c:pt>
                <c:pt idx="639">
                  <c:v>3</c:v>
                </c:pt>
                <c:pt idx="640">
                  <c:v>3</c:v>
                </c:pt>
                <c:pt idx="641">
                  <c:v>3</c:v>
                </c:pt>
                <c:pt idx="642">
                  <c:v>2.25</c:v>
                </c:pt>
                <c:pt idx="643">
                  <c:v>2.25</c:v>
                </c:pt>
                <c:pt idx="644">
                  <c:v>2.25</c:v>
                </c:pt>
                <c:pt idx="645">
                  <c:v>2.25</c:v>
                </c:pt>
                <c:pt idx="646">
                  <c:v>2.25</c:v>
                </c:pt>
                <c:pt idx="647">
                  <c:v>2.25</c:v>
                </c:pt>
                <c:pt idx="648">
                  <c:v>2.25</c:v>
                </c:pt>
                <c:pt idx="649">
                  <c:v>2.25</c:v>
                </c:pt>
                <c:pt idx="650">
                  <c:v>2.25</c:v>
                </c:pt>
                <c:pt idx="651">
                  <c:v>2.25</c:v>
                </c:pt>
                <c:pt idx="652">
                  <c:v>2.25</c:v>
                </c:pt>
                <c:pt idx="653">
                  <c:v>2.25</c:v>
                </c:pt>
                <c:pt idx="654">
                  <c:v>2.25</c:v>
                </c:pt>
                <c:pt idx="655">
                  <c:v>2.25</c:v>
                </c:pt>
                <c:pt idx="656">
                  <c:v>2.25</c:v>
                </c:pt>
                <c:pt idx="657">
                  <c:v>2.25</c:v>
                </c:pt>
                <c:pt idx="658">
                  <c:v>2.25</c:v>
                </c:pt>
                <c:pt idx="659">
                  <c:v>2.25</c:v>
                </c:pt>
                <c:pt idx="660">
                  <c:v>2.25</c:v>
                </c:pt>
                <c:pt idx="661">
                  <c:v>2.25</c:v>
                </c:pt>
                <c:pt idx="662">
                  <c:v>2.25</c:v>
                </c:pt>
                <c:pt idx="663">
                  <c:v>2.25</c:v>
                </c:pt>
                <c:pt idx="664">
                  <c:v>2.25</c:v>
                </c:pt>
                <c:pt idx="665">
                  <c:v>2.25</c:v>
                </c:pt>
                <c:pt idx="666">
                  <c:v>2.25</c:v>
                </c:pt>
                <c:pt idx="667">
                  <c:v>2.25</c:v>
                </c:pt>
                <c:pt idx="668">
                  <c:v>2.25</c:v>
                </c:pt>
                <c:pt idx="669">
                  <c:v>2.25</c:v>
                </c:pt>
                <c:pt idx="670">
                  <c:v>2.25</c:v>
                </c:pt>
                <c:pt idx="671">
                  <c:v>2.25</c:v>
                </c:pt>
                <c:pt idx="672">
                  <c:v>2.25</c:v>
                </c:pt>
                <c:pt idx="673">
                  <c:v>2.25</c:v>
                </c:pt>
                <c:pt idx="674">
                  <c:v>2.25</c:v>
                </c:pt>
                <c:pt idx="675">
                  <c:v>2.25</c:v>
                </c:pt>
                <c:pt idx="676">
                  <c:v>2.25</c:v>
                </c:pt>
                <c:pt idx="677">
                  <c:v>2</c:v>
                </c:pt>
                <c:pt idx="678">
                  <c:v>2</c:v>
                </c:pt>
                <c:pt idx="679">
                  <c:v>2</c:v>
                </c:pt>
                <c:pt idx="680">
                  <c:v>2</c:v>
                </c:pt>
                <c:pt idx="681">
                  <c:v>2</c:v>
                </c:pt>
                <c:pt idx="682">
                  <c:v>2</c:v>
                </c:pt>
                <c:pt idx="683">
                  <c:v>2</c:v>
                </c:pt>
                <c:pt idx="684">
                  <c:v>2</c:v>
                </c:pt>
                <c:pt idx="685">
                  <c:v>2</c:v>
                </c:pt>
                <c:pt idx="686">
                  <c:v>2</c:v>
                </c:pt>
                <c:pt idx="687">
                  <c:v>2</c:v>
                </c:pt>
                <c:pt idx="688">
                  <c:v>2</c:v>
                </c:pt>
                <c:pt idx="689">
                  <c:v>2</c:v>
                </c:pt>
                <c:pt idx="690">
                  <c:v>2</c:v>
                </c:pt>
                <c:pt idx="691">
                  <c:v>2</c:v>
                </c:pt>
                <c:pt idx="692">
                  <c:v>2</c:v>
                </c:pt>
                <c:pt idx="693">
                  <c:v>2</c:v>
                </c:pt>
                <c:pt idx="694">
                  <c:v>2</c:v>
                </c:pt>
                <c:pt idx="695">
                  <c:v>2</c:v>
                </c:pt>
                <c:pt idx="696">
                  <c:v>2</c:v>
                </c:pt>
                <c:pt idx="697">
                  <c:v>2</c:v>
                </c:pt>
                <c:pt idx="698">
                  <c:v>2</c:v>
                </c:pt>
                <c:pt idx="699">
                  <c:v>2</c:v>
                </c:pt>
                <c:pt idx="700">
                  <c:v>2</c:v>
                </c:pt>
                <c:pt idx="701">
                  <c:v>2</c:v>
                </c:pt>
                <c:pt idx="702">
                  <c:v>2</c:v>
                </c:pt>
                <c:pt idx="703">
                  <c:v>2</c:v>
                </c:pt>
                <c:pt idx="704">
                  <c:v>2</c:v>
                </c:pt>
                <c:pt idx="705">
                  <c:v>2</c:v>
                </c:pt>
                <c:pt idx="706">
                  <c:v>2</c:v>
                </c:pt>
                <c:pt idx="707">
                  <c:v>2</c:v>
                </c:pt>
                <c:pt idx="708">
                  <c:v>2</c:v>
                </c:pt>
                <c:pt idx="709">
                  <c:v>2</c:v>
                </c:pt>
                <c:pt idx="710">
                  <c:v>2</c:v>
                </c:pt>
                <c:pt idx="711">
                  <c:v>2</c:v>
                </c:pt>
                <c:pt idx="712">
                  <c:v>2</c:v>
                </c:pt>
                <c:pt idx="713">
                  <c:v>2</c:v>
                </c:pt>
                <c:pt idx="714">
                  <c:v>2</c:v>
                </c:pt>
                <c:pt idx="715">
                  <c:v>2</c:v>
                </c:pt>
                <c:pt idx="716">
                  <c:v>2</c:v>
                </c:pt>
                <c:pt idx="717">
                  <c:v>2</c:v>
                </c:pt>
                <c:pt idx="718">
                  <c:v>2</c:v>
                </c:pt>
                <c:pt idx="719">
                  <c:v>2</c:v>
                </c:pt>
                <c:pt idx="720">
                  <c:v>2</c:v>
                </c:pt>
                <c:pt idx="721">
                  <c:v>2</c:v>
                </c:pt>
                <c:pt idx="722">
                  <c:v>2</c:v>
                </c:pt>
                <c:pt idx="723">
                  <c:v>2</c:v>
                </c:pt>
                <c:pt idx="724">
                  <c:v>2</c:v>
                </c:pt>
                <c:pt idx="725">
                  <c:v>2</c:v>
                </c:pt>
                <c:pt idx="726">
                  <c:v>2</c:v>
                </c:pt>
                <c:pt idx="727">
                  <c:v>2</c:v>
                </c:pt>
                <c:pt idx="728">
                  <c:v>2</c:v>
                </c:pt>
                <c:pt idx="729">
                  <c:v>2</c:v>
                </c:pt>
                <c:pt idx="730">
                  <c:v>2</c:v>
                </c:pt>
                <c:pt idx="731">
                  <c:v>2</c:v>
                </c:pt>
                <c:pt idx="732">
                  <c:v>2</c:v>
                </c:pt>
                <c:pt idx="733">
                  <c:v>2</c:v>
                </c:pt>
                <c:pt idx="734">
                  <c:v>2</c:v>
                </c:pt>
                <c:pt idx="735">
                  <c:v>2</c:v>
                </c:pt>
                <c:pt idx="736">
                  <c:v>2</c:v>
                </c:pt>
                <c:pt idx="737">
                  <c:v>2</c:v>
                </c:pt>
                <c:pt idx="738">
                  <c:v>2</c:v>
                </c:pt>
                <c:pt idx="739">
                  <c:v>2</c:v>
                </c:pt>
                <c:pt idx="740">
                  <c:v>2</c:v>
                </c:pt>
                <c:pt idx="741">
                  <c:v>2</c:v>
                </c:pt>
                <c:pt idx="742">
                  <c:v>2</c:v>
                </c:pt>
                <c:pt idx="743">
                  <c:v>2</c:v>
                </c:pt>
                <c:pt idx="744">
                  <c:v>2</c:v>
                </c:pt>
                <c:pt idx="745">
                  <c:v>2</c:v>
                </c:pt>
                <c:pt idx="746">
                  <c:v>2</c:v>
                </c:pt>
                <c:pt idx="747">
                  <c:v>2</c:v>
                </c:pt>
                <c:pt idx="748">
                  <c:v>2</c:v>
                </c:pt>
                <c:pt idx="749">
                  <c:v>2</c:v>
                </c:pt>
                <c:pt idx="750">
                  <c:v>2</c:v>
                </c:pt>
                <c:pt idx="751">
                  <c:v>2</c:v>
                </c:pt>
                <c:pt idx="752">
                  <c:v>2</c:v>
                </c:pt>
                <c:pt idx="753">
                  <c:v>2</c:v>
                </c:pt>
                <c:pt idx="754">
                  <c:v>2</c:v>
                </c:pt>
                <c:pt idx="755">
                  <c:v>2</c:v>
                </c:pt>
                <c:pt idx="756">
                  <c:v>2</c:v>
                </c:pt>
                <c:pt idx="757">
                  <c:v>2</c:v>
                </c:pt>
                <c:pt idx="758">
                  <c:v>2</c:v>
                </c:pt>
                <c:pt idx="759">
                  <c:v>2</c:v>
                </c:pt>
                <c:pt idx="760">
                  <c:v>2</c:v>
                </c:pt>
                <c:pt idx="761">
                  <c:v>2</c:v>
                </c:pt>
                <c:pt idx="762">
                  <c:v>2</c:v>
                </c:pt>
                <c:pt idx="763">
                  <c:v>2</c:v>
                </c:pt>
                <c:pt idx="764">
                  <c:v>2</c:v>
                </c:pt>
                <c:pt idx="765">
                  <c:v>2</c:v>
                </c:pt>
                <c:pt idx="766">
                  <c:v>2</c:v>
                </c:pt>
                <c:pt idx="767">
                  <c:v>2</c:v>
                </c:pt>
                <c:pt idx="768">
                  <c:v>2</c:v>
                </c:pt>
                <c:pt idx="769">
                  <c:v>2</c:v>
                </c:pt>
                <c:pt idx="770">
                  <c:v>2</c:v>
                </c:pt>
                <c:pt idx="771">
                  <c:v>2</c:v>
                </c:pt>
                <c:pt idx="772">
                  <c:v>2</c:v>
                </c:pt>
                <c:pt idx="773">
                  <c:v>2</c:v>
                </c:pt>
                <c:pt idx="774">
                  <c:v>2</c:v>
                </c:pt>
                <c:pt idx="775">
                  <c:v>2</c:v>
                </c:pt>
                <c:pt idx="776">
                  <c:v>2</c:v>
                </c:pt>
                <c:pt idx="777">
                  <c:v>2</c:v>
                </c:pt>
                <c:pt idx="778">
                  <c:v>2</c:v>
                </c:pt>
                <c:pt idx="779">
                  <c:v>2</c:v>
                </c:pt>
                <c:pt idx="780">
                  <c:v>2</c:v>
                </c:pt>
                <c:pt idx="781">
                  <c:v>2</c:v>
                </c:pt>
                <c:pt idx="782">
                  <c:v>2</c:v>
                </c:pt>
                <c:pt idx="783">
                  <c:v>2</c:v>
                </c:pt>
                <c:pt idx="784">
                  <c:v>2</c:v>
                </c:pt>
                <c:pt idx="785">
                  <c:v>2</c:v>
                </c:pt>
                <c:pt idx="786">
                  <c:v>2</c:v>
                </c:pt>
                <c:pt idx="787">
                  <c:v>2</c:v>
                </c:pt>
                <c:pt idx="788">
                  <c:v>2</c:v>
                </c:pt>
                <c:pt idx="789">
                  <c:v>2</c:v>
                </c:pt>
                <c:pt idx="790">
                  <c:v>2</c:v>
                </c:pt>
                <c:pt idx="791">
                  <c:v>2</c:v>
                </c:pt>
                <c:pt idx="792">
                  <c:v>2</c:v>
                </c:pt>
                <c:pt idx="793">
                  <c:v>2</c:v>
                </c:pt>
                <c:pt idx="794">
                  <c:v>2</c:v>
                </c:pt>
                <c:pt idx="795">
                  <c:v>2</c:v>
                </c:pt>
                <c:pt idx="796">
                  <c:v>2</c:v>
                </c:pt>
                <c:pt idx="797">
                  <c:v>2</c:v>
                </c:pt>
                <c:pt idx="798">
                  <c:v>2</c:v>
                </c:pt>
                <c:pt idx="799">
                  <c:v>2</c:v>
                </c:pt>
                <c:pt idx="800">
                  <c:v>2</c:v>
                </c:pt>
                <c:pt idx="801">
                  <c:v>2</c:v>
                </c:pt>
                <c:pt idx="802">
                  <c:v>2</c:v>
                </c:pt>
                <c:pt idx="803">
                  <c:v>2</c:v>
                </c:pt>
                <c:pt idx="804">
                  <c:v>2</c:v>
                </c:pt>
                <c:pt idx="805">
                  <c:v>2</c:v>
                </c:pt>
                <c:pt idx="806">
                  <c:v>2</c:v>
                </c:pt>
                <c:pt idx="807">
                  <c:v>2</c:v>
                </c:pt>
                <c:pt idx="808">
                  <c:v>2</c:v>
                </c:pt>
                <c:pt idx="809">
                  <c:v>2</c:v>
                </c:pt>
                <c:pt idx="810">
                  <c:v>2</c:v>
                </c:pt>
                <c:pt idx="811">
                  <c:v>2</c:v>
                </c:pt>
                <c:pt idx="812">
                  <c:v>2</c:v>
                </c:pt>
                <c:pt idx="813">
                  <c:v>2</c:v>
                </c:pt>
                <c:pt idx="814">
                  <c:v>2</c:v>
                </c:pt>
                <c:pt idx="815">
                  <c:v>2</c:v>
                </c:pt>
                <c:pt idx="816">
                  <c:v>2</c:v>
                </c:pt>
                <c:pt idx="817">
                  <c:v>2</c:v>
                </c:pt>
                <c:pt idx="818">
                  <c:v>2</c:v>
                </c:pt>
                <c:pt idx="819">
                  <c:v>2</c:v>
                </c:pt>
                <c:pt idx="820">
                  <c:v>2</c:v>
                </c:pt>
                <c:pt idx="821">
                  <c:v>2</c:v>
                </c:pt>
                <c:pt idx="822">
                  <c:v>2</c:v>
                </c:pt>
                <c:pt idx="823">
                  <c:v>2</c:v>
                </c:pt>
                <c:pt idx="824">
                  <c:v>2</c:v>
                </c:pt>
                <c:pt idx="825">
                  <c:v>2</c:v>
                </c:pt>
                <c:pt idx="826">
                  <c:v>2</c:v>
                </c:pt>
                <c:pt idx="827">
                  <c:v>2</c:v>
                </c:pt>
                <c:pt idx="828">
                  <c:v>2</c:v>
                </c:pt>
                <c:pt idx="829">
                  <c:v>2</c:v>
                </c:pt>
                <c:pt idx="830">
                  <c:v>2</c:v>
                </c:pt>
                <c:pt idx="831">
                  <c:v>2</c:v>
                </c:pt>
                <c:pt idx="832">
                  <c:v>2</c:v>
                </c:pt>
                <c:pt idx="833">
                  <c:v>2</c:v>
                </c:pt>
                <c:pt idx="834">
                  <c:v>2</c:v>
                </c:pt>
                <c:pt idx="835">
                  <c:v>2</c:v>
                </c:pt>
                <c:pt idx="836">
                  <c:v>2</c:v>
                </c:pt>
                <c:pt idx="837">
                  <c:v>2.75</c:v>
                </c:pt>
                <c:pt idx="838">
                  <c:v>2.75</c:v>
                </c:pt>
                <c:pt idx="839">
                  <c:v>2.75</c:v>
                </c:pt>
                <c:pt idx="840">
                  <c:v>2.75</c:v>
                </c:pt>
                <c:pt idx="841">
                  <c:v>2.75</c:v>
                </c:pt>
                <c:pt idx="842">
                  <c:v>2.75</c:v>
                </c:pt>
                <c:pt idx="843">
                  <c:v>2.75</c:v>
                </c:pt>
                <c:pt idx="844">
                  <c:v>2.75</c:v>
                </c:pt>
                <c:pt idx="845">
                  <c:v>2.75</c:v>
                </c:pt>
                <c:pt idx="846">
                  <c:v>2.75</c:v>
                </c:pt>
                <c:pt idx="847">
                  <c:v>2.75</c:v>
                </c:pt>
                <c:pt idx="848">
                  <c:v>2.75</c:v>
                </c:pt>
                <c:pt idx="849">
                  <c:v>2.75</c:v>
                </c:pt>
                <c:pt idx="850">
                  <c:v>2.75</c:v>
                </c:pt>
                <c:pt idx="851">
                  <c:v>2.75</c:v>
                </c:pt>
                <c:pt idx="852">
                  <c:v>2.75</c:v>
                </c:pt>
                <c:pt idx="853">
                  <c:v>2.75</c:v>
                </c:pt>
                <c:pt idx="854">
                  <c:v>2.75</c:v>
                </c:pt>
                <c:pt idx="855">
                  <c:v>2.75</c:v>
                </c:pt>
                <c:pt idx="856">
                  <c:v>2.75</c:v>
                </c:pt>
                <c:pt idx="857">
                  <c:v>2.75</c:v>
                </c:pt>
                <c:pt idx="858">
                  <c:v>2.75</c:v>
                </c:pt>
                <c:pt idx="859">
                  <c:v>2.75</c:v>
                </c:pt>
                <c:pt idx="860">
                  <c:v>2.75</c:v>
                </c:pt>
                <c:pt idx="861">
                  <c:v>2.75</c:v>
                </c:pt>
                <c:pt idx="862">
                  <c:v>2.75</c:v>
                </c:pt>
                <c:pt idx="863">
                  <c:v>2.75</c:v>
                </c:pt>
                <c:pt idx="864">
                  <c:v>2.75</c:v>
                </c:pt>
                <c:pt idx="865">
                  <c:v>2.75</c:v>
                </c:pt>
                <c:pt idx="866">
                  <c:v>2.75</c:v>
                </c:pt>
                <c:pt idx="867">
                  <c:v>2.75</c:v>
                </c:pt>
                <c:pt idx="868">
                  <c:v>2.75</c:v>
                </c:pt>
                <c:pt idx="869">
                  <c:v>2.75</c:v>
                </c:pt>
                <c:pt idx="870">
                  <c:v>2.75</c:v>
                </c:pt>
                <c:pt idx="871">
                  <c:v>2.75</c:v>
                </c:pt>
                <c:pt idx="872">
                  <c:v>3.5</c:v>
                </c:pt>
                <c:pt idx="873">
                  <c:v>3.5</c:v>
                </c:pt>
                <c:pt idx="874">
                  <c:v>3.5</c:v>
                </c:pt>
                <c:pt idx="875">
                  <c:v>3.5</c:v>
                </c:pt>
                <c:pt idx="876">
                  <c:v>3.5</c:v>
                </c:pt>
                <c:pt idx="877">
                  <c:v>3.5</c:v>
                </c:pt>
                <c:pt idx="878">
                  <c:v>3.5</c:v>
                </c:pt>
                <c:pt idx="879">
                  <c:v>3.5</c:v>
                </c:pt>
                <c:pt idx="880">
                  <c:v>3.5</c:v>
                </c:pt>
                <c:pt idx="881">
                  <c:v>3.5</c:v>
                </c:pt>
                <c:pt idx="882">
                  <c:v>3.5</c:v>
                </c:pt>
                <c:pt idx="883">
                  <c:v>3.5</c:v>
                </c:pt>
                <c:pt idx="884">
                  <c:v>3.5</c:v>
                </c:pt>
                <c:pt idx="885">
                  <c:v>3.5</c:v>
                </c:pt>
                <c:pt idx="886">
                  <c:v>3.5</c:v>
                </c:pt>
                <c:pt idx="887">
                  <c:v>3.5</c:v>
                </c:pt>
                <c:pt idx="888">
                  <c:v>3.5</c:v>
                </c:pt>
                <c:pt idx="889">
                  <c:v>3.5</c:v>
                </c:pt>
                <c:pt idx="890">
                  <c:v>3.5</c:v>
                </c:pt>
                <c:pt idx="891">
                  <c:v>3.5</c:v>
                </c:pt>
                <c:pt idx="892">
                  <c:v>3.5</c:v>
                </c:pt>
                <c:pt idx="893">
                  <c:v>3.5</c:v>
                </c:pt>
                <c:pt idx="894">
                  <c:v>3.5</c:v>
                </c:pt>
                <c:pt idx="895">
                  <c:v>3.5</c:v>
                </c:pt>
                <c:pt idx="896">
                  <c:v>3.5</c:v>
                </c:pt>
                <c:pt idx="897">
                  <c:v>3.5</c:v>
                </c:pt>
                <c:pt idx="898">
                  <c:v>3.5</c:v>
                </c:pt>
                <c:pt idx="899">
                  <c:v>3.5</c:v>
                </c:pt>
                <c:pt idx="900">
                  <c:v>3.5</c:v>
                </c:pt>
                <c:pt idx="901">
                  <c:v>3.5</c:v>
                </c:pt>
                <c:pt idx="902">
                  <c:v>4.25</c:v>
                </c:pt>
                <c:pt idx="903">
                  <c:v>4.25</c:v>
                </c:pt>
                <c:pt idx="904">
                  <c:v>4.25</c:v>
                </c:pt>
                <c:pt idx="905">
                  <c:v>4.25</c:v>
                </c:pt>
                <c:pt idx="906">
                  <c:v>4.25</c:v>
                </c:pt>
                <c:pt idx="907">
                  <c:v>4.25</c:v>
                </c:pt>
                <c:pt idx="908">
                  <c:v>4.25</c:v>
                </c:pt>
                <c:pt idx="909">
                  <c:v>4.25</c:v>
                </c:pt>
                <c:pt idx="910">
                  <c:v>4.25</c:v>
                </c:pt>
                <c:pt idx="911">
                  <c:v>4.25</c:v>
                </c:pt>
                <c:pt idx="912">
                  <c:v>4.25</c:v>
                </c:pt>
                <c:pt idx="913">
                  <c:v>4.25</c:v>
                </c:pt>
                <c:pt idx="914">
                  <c:v>4.25</c:v>
                </c:pt>
                <c:pt idx="915">
                  <c:v>4.25</c:v>
                </c:pt>
                <c:pt idx="916">
                  <c:v>4.25</c:v>
                </c:pt>
                <c:pt idx="917">
                  <c:v>4.25</c:v>
                </c:pt>
                <c:pt idx="918">
                  <c:v>4.25</c:v>
                </c:pt>
                <c:pt idx="919">
                  <c:v>4.25</c:v>
                </c:pt>
                <c:pt idx="920">
                  <c:v>4.25</c:v>
                </c:pt>
                <c:pt idx="921">
                  <c:v>4.25</c:v>
                </c:pt>
                <c:pt idx="922">
                  <c:v>4.25</c:v>
                </c:pt>
                <c:pt idx="923">
                  <c:v>4.25</c:v>
                </c:pt>
                <c:pt idx="924">
                  <c:v>4.25</c:v>
                </c:pt>
                <c:pt idx="925">
                  <c:v>4.25</c:v>
                </c:pt>
                <c:pt idx="926">
                  <c:v>4.25</c:v>
                </c:pt>
                <c:pt idx="927">
                  <c:v>4.25</c:v>
                </c:pt>
                <c:pt idx="928">
                  <c:v>4.25</c:v>
                </c:pt>
                <c:pt idx="929">
                  <c:v>4.25</c:v>
                </c:pt>
                <c:pt idx="930">
                  <c:v>4.25</c:v>
                </c:pt>
                <c:pt idx="931">
                  <c:v>4.25</c:v>
                </c:pt>
                <c:pt idx="932">
                  <c:v>4.25</c:v>
                </c:pt>
                <c:pt idx="933">
                  <c:v>4.25</c:v>
                </c:pt>
                <c:pt idx="934">
                  <c:v>4.25</c:v>
                </c:pt>
                <c:pt idx="935">
                  <c:v>4.25</c:v>
                </c:pt>
                <c:pt idx="936">
                  <c:v>4.25</c:v>
                </c:pt>
                <c:pt idx="937">
                  <c:v>5.25</c:v>
                </c:pt>
                <c:pt idx="938">
                  <c:v>5.25</c:v>
                </c:pt>
                <c:pt idx="939">
                  <c:v>5.25</c:v>
                </c:pt>
                <c:pt idx="940">
                  <c:v>5.25</c:v>
                </c:pt>
                <c:pt idx="941">
                  <c:v>5.25</c:v>
                </c:pt>
                <c:pt idx="942">
                  <c:v>5.25</c:v>
                </c:pt>
                <c:pt idx="943">
                  <c:v>5.25</c:v>
                </c:pt>
                <c:pt idx="944">
                  <c:v>5.25</c:v>
                </c:pt>
                <c:pt idx="945">
                  <c:v>5.25</c:v>
                </c:pt>
                <c:pt idx="946">
                  <c:v>5.25</c:v>
                </c:pt>
                <c:pt idx="947">
                  <c:v>5.25</c:v>
                </c:pt>
                <c:pt idx="948">
                  <c:v>5.25</c:v>
                </c:pt>
                <c:pt idx="949">
                  <c:v>5.25</c:v>
                </c:pt>
                <c:pt idx="950">
                  <c:v>5.25</c:v>
                </c:pt>
                <c:pt idx="951">
                  <c:v>5.25</c:v>
                </c:pt>
                <c:pt idx="952">
                  <c:v>5.25</c:v>
                </c:pt>
                <c:pt idx="953">
                  <c:v>5.25</c:v>
                </c:pt>
                <c:pt idx="954">
                  <c:v>5.25</c:v>
                </c:pt>
                <c:pt idx="955">
                  <c:v>5.25</c:v>
                </c:pt>
                <c:pt idx="956">
                  <c:v>5.25</c:v>
                </c:pt>
                <c:pt idx="957">
                  <c:v>5.25</c:v>
                </c:pt>
                <c:pt idx="958">
                  <c:v>5.25</c:v>
                </c:pt>
                <c:pt idx="959">
                  <c:v>5.25</c:v>
                </c:pt>
                <c:pt idx="960">
                  <c:v>5.25</c:v>
                </c:pt>
                <c:pt idx="961">
                  <c:v>5.25</c:v>
                </c:pt>
                <c:pt idx="962">
                  <c:v>5.25</c:v>
                </c:pt>
                <c:pt idx="963">
                  <c:v>5.25</c:v>
                </c:pt>
                <c:pt idx="964">
                  <c:v>5.25</c:v>
                </c:pt>
                <c:pt idx="965">
                  <c:v>5.25</c:v>
                </c:pt>
                <c:pt idx="966">
                  <c:v>5.25</c:v>
                </c:pt>
                <c:pt idx="967">
                  <c:v>5.25</c:v>
                </c:pt>
                <c:pt idx="968">
                  <c:v>5.25</c:v>
                </c:pt>
                <c:pt idx="969">
                  <c:v>5.25</c:v>
                </c:pt>
                <c:pt idx="970">
                  <c:v>5.25</c:v>
                </c:pt>
                <c:pt idx="971">
                  <c:v>5.25</c:v>
                </c:pt>
                <c:pt idx="972">
                  <c:v>6.25</c:v>
                </c:pt>
                <c:pt idx="973">
                  <c:v>6.25</c:v>
                </c:pt>
                <c:pt idx="974">
                  <c:v>6.25</c:v>
                </c:pt>
                <c:pt idx="975">
                  <c:v>6.25</c:v>
                </c:pt>
                <c:pt idx="976">
                  <c:v>6.25</c:v>
                </c:pt>
                <c:pt idx="977">
                  <c:v>6.25</c:v>
                </c:pt>
                <c:pt idx="978">
                  <c:v>6.25</c:v>
                </c:pt>
                <c:pt idx="979">
                  <c:v>6.25</c:v>
                </c:pt>
                <c:pt idx="980">
                  <c:v>6.25</c:v>
                </c:pt>
                <c:pt idx="981">
                  <c:v>6.25</c:v>
                </c:pt>
                <c:pt idx="982">
                  <c:v>6.25</c:v>
                </c:pt>
                <c:pt idx="983">
                  <c:v>6.25</c:v>
                </c:pt>
                <c:pt idx="984">
                  <c:v>6.25</c:v>
                </c:pt>
                <c:pt idx="985">
                  <c:v>6.25</c:v>
                </c:pt>
                <c:pt idx="986">
                  <c:v>6.25</c:v>
                </c:pt>
                <c:pt idx="987">
                  <c:v>6.25</c:v>
                </c:pt>
                <c:pt idx="988">
                  <c:v>6.25</c:v>
                </c:pt>
                <c:pt idx="989">
                  <c:v>6.25</c:v>
                </c:pt>
                <c:pt idx="990">
                  <c:v>6.25</c:v>
                </c:pt>
                <c:pt idx="991">
                  <c:v>6.25</c:v>
                </c:pt>
                <c:pt idx="992">
                  <c:v>6.25</c:v>
                </c:pt>
                <c:pt idx="993">
                  <c:v>6.25</c:v>
                </c:pt>
                <c:pt idx="994">
                  <c:v>6.25</c:v>
                </c:pt>
                <c:pt idx="995">
                  <c:v>6.25</c:v>
                </c:pt>
                <c:pt idx="996">
                  <c:v>6.25</c:v>
                </c:pt>
                <c:pt idx="997">
                  <c:v>7.75</c:v>
                </c:pt>
                <c:pt idx="998">
                  <c:v>7.75</c:v>
                </c:pt>
                <c:pt idx="999">
                  <c:v>7.75</c:v>
                </c:pt>
                <c:pt idx="1000">
                  <c:v>7.75</c:v>
                </c:pt>
                <c:pt idx="1001">
                  <c:v>7.75</c:v>
                </c:pt>
                <c:pt idx="1002">
                  <c:v>7.75</c:v>
                </c:pt>
                <c:pt idx="1003">
                  <c:v>7.75</c:v>
                </c:pt>
                <c:pt idx="1004">
                  <c:v>7.75</c:v>
                </c:pt>
                <c:pt idx="1005">
                  <c:v>7.75</c:v>
                </c:pt>
                <c:pt idx="1006">
                  <c:v>7.75</c:v>
                </c:pt>
                <c:pt idx="1007">
                  <c:v>7.75</c:v>
                </c:pt>
                <c:pt idx="1008">
                  <c:v>7.75</c:v>
                </c:pt>
                <c:pt idx="1009">
                  <c:v>7.75</c:v>
                </c:pt>
                <c:pt idx="1010">
                  <c:v>7.75</c:v>
                </c:pt>
                <c:pt idx="1011">
                  <c:v>7.75</c:v>
                </c:pt>
                <c:pt idx="1012">
                  <c:v>7.75</c:v>
                </c:pt>
                <c:pt idx="1013">
                  <c:v>7.75</c:v>
                </c:pt>
                <c:pt idx="1014">
                  <c:v>7.75</c:v>
                </c:pt>
                <c:pt idx="1015">
                  <c:v>7.75</c:v>
                </c:pt>
                <c:pt idx="1016">
                  <c:v>7.75</c:v>
                </c:pt>
                <c:pt idx="1017">
                  <c:v>7.75</c:v>
                </c:pt>
                <c:pt idx="1018">
                  <c:v>7.75</c:v>
                </c:pt>
                <c:pt idx="1019">
                  <c:v>7.75</c:v>
                </c:pt>
                <c:pt idx="1020">
                  <c:v>7.75</c:v>
                </c:pt>
                <c:pt idx="1021">
                  <c:v>7.75</c:v>
                </c:pt>
                <c:pt idx="1022">
                  <c:v>7.75</c:v>
                </c:pt>
                <c:pt idx="1023">
                  <c:v>7.75</c:v>
                </c:pt>
                <c:pt idx="1024">
                  <c:v>7.75</c:v>
                </c:pt>
                <c:pt idx="1025">
                  <c:v>7.75</c:v>
                </c:pt>
                <c:pt idx="1026">
                  <c:v>7.75</c:v>
                </c:pt>
                <c:pt idx="1027">
                  <c:v>9.25</c:v>
                </c:pt>
                <c:pt idx="1028">
                  <c:v>9.25</c:v>
                </c:pt>
                <c:pt idx="1029">
                  <c:v>9.25</c:v>
                </c:pt>
                <c:pt idx="1030">
                  <c:v>9.25</c:v>
                </c:pt>
                <c:pt idx="1031">
                  <c:v>9.25</c:v>
                </c:pt>
                <c:pt idx="1032">
                  <c:v>9.25</c:v>
                </c:pt>
                <c:pt idx="1033">
                  <c:v>9.25</c:v>
                </c:pt>
                <c:pt idx="1034">
                  <c:v>9.25</c:v>
                </c:pt>
                <c:pt idx="1035">
                  <c:v>9.25</c:v>
                </c:pt>
                <c:pt idx="1036">
                  <c:v>9.25</c:v>
                </c:pt>
                <c:pt idx="1037">
                  <c:v>9.25</c:v>
                </c:pt>
                <c:pt idx="1038">
                  <c:v>9.25</c:v>
                </c:pt>
                <c:pt idx="1039">
                  <c:v>9.25</c:v>
                </c:pt>
                <c:pt idx="1040">
                  <c:v>9.25</c:v>
                </c:pt>
                <c:pt idx="1041">
                  <c:v>9.25</c:v>
                </c:pt>
                <c:pt idx="1042">
                  <c:v>9.25</c:v>
                </c:pt>
                <c:pt idx="1043">
                  <c:v>9.25</c:v>
                </c:pt>
                <c:pt idx="1044">
                  <c:v>9.25</c:v>
                </c:pt>
                <c:pt idx="1045">
                  <c:v>9.25</c:v>
                </c:pt>
                <c:pt idx="1046">
                  <c:v>9.25</c:v>
                </c:pt>
                <c:pt idx="1047">
                  <c:v>9.25</c:v>
                </c:pt>
                <c:pt idx="1048">
                  <c:v>9.25</c:v>
                </c:pt>
                <c:pt idx="1049">
                  <c:v>9.25</c:v>
                </c:pt>
                <c:pt idx="1050">
                  <c:v>9.25</c:v>
                </c:pt>
                <c:pt idx="1051">
                  <c:v>9.25</c:v>
                </c:pt>
                <c:pt idx="1052">
                  <c:v>9.25</c:v>
                </c:pt>
                <c:pt idx="1053">
                  <c:v>9.25</c:v>
                </c:pt>
                <c:pt idx="1054">
                  <c:v>9.25</c:v>
                </c:pt>
                <c:pt idx="1055">
                  <c:v>9.25</c:v>
                </c:pt>
                <c:pt idx="1056">
                  <c:v>9.25</c:v>
                </c:pt>
                <c:pt idx="1057">
                  <c:v>9.25</c:v>
                </c:pt>
                <c:pt idx="1058">
                  <c:v>9.25</c:v>
                </c:pt>
                <c:pt idx="1059">
                  <c:v>9.25</c:v>
                </c:pt>
                <c:pt idx="1060">
                  <c:v>9.25</c:v>
                </c:pt>
                <c:pt idx="1061">
                  <c:v>9.25</c:v>
                </c:pt>
                <c:pt idx="1062">
                  <c:v>9.25</c:v>
                </c:pt>
                <c:pt idx="1063">
                  <c:v>9.25</c:v>
                </c:pt>
                <c:pt idx="1064">
                  <c:v>9.25</c:v>
                </c:pt>
                <c:pt idx="1065">
                  <c:v>9.25</c:v>
                </c:pt>
                <c:pt idx="1066">
                  <c:v>9.25</c:v>
                </c:pt>
                <c:pt idx="1067">
                  <c:v>10.75</c:v>
                </c:pt>
                <c:pt idx="1068">
                  <c:v>10.75</c:v>
                </c:pt>
                <c:pt idx="1069">
                  <c:v>10.75</c:v>
                </c:pt>
                <c:pt idx="1070">
                  <c:v>10.75</c:v>
                </c:pt>
                <c:pt idx="1071">
                  <c:v>10.75</c:v>
                </c:pt>
                <c:pt idx="1072">
                  <c:v>10.75</c:v>
                </c:pt>
                <c:pt idx="1073">
                  <c:v>10.75</c:v>
                </c:pt>
                <c:pt idx="1074">
                  <c:v>10.75</c:v>
                </c:pt>
                <c:pt idx="1075">
                  <c:v>10.75</c:v>
                </c:pt>
                <c:pt idx="1076">
                  <c:v>10.75</c:v>
                </c:pt>
                <c:pt idx="1077">
                  <c:v>10.75</c:v>
                </c:pt>
                <c:pt idx="1078">
                  <c:v>10.75</c:v>
                </c:pt>
                <c:pt idx="1079">
                  <c:v>10.75</c:v>
                </c:pt>
                <c:pt idx="1080">
                  <c:v>10.75</c:v>
                </c:pt>
                <c:pt idx="1081">
                  <c:v>10.75</c:v>
                </c:pt>
                <c:pt idx="1082">
                  <c:v>10.75</c:v>
                </c:pt>
                <c:pt idx="1083">
                  <c:v>10.75</c:v>
                </c:pt>
                <c:pt idx="1084">
                  <c:v>10.75</c:v>
                </c:pt>
                <c:pt idx="1085">
                  <c:v>10.75</c:v>
                </c:pt>
                <c:pt idx="1086">
                  <c:v>10.75</c:v>
                </c:pt>
                <c:pt idx="1087">
                  <c:v>10.75</c:v>
                </c:pt>
                <c:pt idx="1088">
                  <c:v>10.75</c:v>
                </c:pt>
                <c:pt idx="1089">
                  <c:v>10.75</c:v>
                </c:pt>
                <c:pt idx="1090">
                  <c:v>10.75</c:v>
                </c:pt>
                <c:pt idx="1091">
                  <c:v>10.75</c:v>
                </c:pt>
                <c:pt idx="1092">
                  <c:v>10.75</c:v>
                </c:pt>
                <c:pt idx="1093">
                  <c:v>10.75</c:v>
                </c:pt>
                <c:pt idx="1094">
                  <c:v>10.75</c:v>
                </c:pt>
                <c:pt idx="1095">
                  <c:v>10.75</c:v>
                </c:pt>
                <c:pt idx="1096">
                  <c:v>10.75</c:v>
                </c:pt>
                <c:pt idx="1097">
                  <c:v>11.75</c:v>
                </c:pt>
                <c:pt idx="1098">
                  <c:v>11.75</c:v>
                </c:pt>
                <c:pt idx="1099">
                  <c:v>11.75</c:v>
                </c:pt>
                <c:pt idx="1100">
                  <c:v>11.75</c:v>
                </c:pt>
                <c:pt idx="1101">
                  <c:v>11.75</c:v>
                </c:pt>
                <c:pt idx="1102">
                  <c:v>11.75</c:v>
                </c:pt>
                <c:pt idx="1103">
                  <c:v>11.75</c:v>
                </c:pt>
                <c:pt idx="1104">
                  <c:v>11.75</c:v>
                </c:pt>
                <c:pt idx="1105">
                  <c:v>11.75</c:v>
                </c:pt>
                <c:pt idx="1106">
                  <c:v>11.75</c:v>
                </c:pt>
                <c:pt idx="1107">
                  <c:v>11.75</c:v>
                </c:pt>
                <c:pt idx="1108">
                  <c:v>11.75</c:v>
                </c:pt>
                <c:pt idx="1109">
                  <c:v>11.75</c:v>
                </c:pt>
                <c:pt idx="1110">
                  <c:v>11.75</c:v>
                </c:pt>
                <c:pt idx="1111">
                  <c:v>11.75</c:v>
                </c:pt>
                <c:pt idx="1112">
                  <c:v>11.75</c:v>
                </c:pt>
                <c:pt idx="1113">
                  <c:v>11.75</c:v>
                </c:pt>
                <c:pt idx="1114">
                  <c:v>11.75</c:v>
                </c:pt>
                <c:pt idx="1115">
                  <c:v>11.75</c:v>
                </c:pt>
                <c:pt idx="1116">
                  <c:v>11.75</c:v>
                </c:pt>
                <c:pt idx="1117">
                  <c:v>11.75</c:v>
                </c:pt>
                <c:pt idx="1118">
                  <c:v>11.75</c:v>
                </c:pt>
                <c:pt idx="1119">
                  <c:v>11.75</c:v>
                </c:pt>
                <c:pt idx="1120">
                  <c:v>11.75</c:v>
                </c:pt>
                <c:pt idx="1121">
                  <c:v>11.75</c:v>
                </c:pt>
                <c:pt idx="1122">
                  <c:v>11.75</c:v>
                </c:pt>
                <c:pt idx="1123">
                  <c:v>11.75</c:v>
                </c:pt>
                <c:pt idx="1124">
                  <c:v>11.75</c:v>
                </c:pt>
                <c:pt idx="1125">
                  <c:v>11.75</c:v>
                </c:pt>
                <c:pt idx="1126">
                  <c:v>11.75</c:v>
                </c:pt>
                <c:pt idx="1127">
                  <c:v>11.75</c:v>
                </c:pt>
                <c:pt idx="1128">
                  <c:v>11.75</c:v>
                </c:pt>
                <c:pt idx="1129">
                  <c:v>11.75</c:v>
                </c:pt>
                <c:pt idx="1130">
                  <c:v>11.75</c:v>
                </c:pt>
                <c:pt idx="1131">
                  <c:v>11.75</c:v>
                </c:pt>
                <c:pt idx="1132">
                  <c:v>12.75</c:v>
                </c:pt>
                <c:pt idx="1133">
                  <c:v>12.75</c:v>
                </c:pt>
                <c:pt idx="1134">
                  <c:v>12.75</c:v>
                </c:pt>
                <c:pt idx="1135">
                  <c:v>12.75</c:v>
                </c:pt>
                <c:pt idx="1136">
                  <c:v>12.75</c:v>
                </c:pt>
                <c:pt idx="1137">
                  <c:v>12.75</c:v>
                </c:pt>
                <c:pt idx="1138">
                  <c:v>12.75</c:v>
                </c:pt>
                <c:pt idx="1139">
                  <c:v>12.75</c:v>
                </c:pt>
                <c:pt idx="1140">
                  <c:v>12.75</c:v>
                </c:pt>
                <c:pt idx="1141">
                  <c:v>12.75</c:v>
                </c:pt>
                <c:pt idx="1142">
                  <c:v>12.75</c:v>
                </c:pt>
                <c:pt idx="1143">
                  <c:v>12.75</c:v>
                </c:pt>
                <c:pt idx="1144">
                  <c:v>12.75</c:v>
                </c:pt>
                <c:pt idx="1145">
                  <c:v>12.75</c:v>
                </c:pt>
                <c:pt idx="1146">
                  <c:v>12.75</c:v>
                </c:pt>
                <c:pt idx="1147">
                  <c:v>12.75</c:v>
                </c:pt>
                <c:pt idx="1148">
                  <c:v>12.75</c:v>
                </c:pt>
                <c:pt idx="1149">
                  <c:v>12.75</c:v>
                </c:pt>
                <c:pt idx="1150">
                  <c:v>12.75</c:v>
                </c:pt>
                <c:pt idx="1151">
                  <c:v>12.75</c:v>
                </c:pt>
                <c:pt idx="1152">
                  <c:v>12.75</c:v>
                </c:pt>
                <c:pt idx="1153">
                  <c:v>12.75</c:v>
                </c:pt>
                <c:pt idx="1154">
                  <c:v>12.75</c:v>
                </c:pt>
                <c:pt idx="1155">
                  <c:v>12.75</c:v>
                </c:pt>
                <c:pt idx="1156">
                  <c:v>12.75</c:v>
                </c:pt>
                <c:pt idx="1157">
                  <c:v>12.75</c:v>
                </c:pt>
                <c:pt idx="1158">
                  <c:v>12.75</c:v>
                </c:pt>
                <c:pt idx="1159">
                  <c:v>12.75</c:v>
                </c:pt>
                <c:pt idx="1160">
                  <c:v>12.75</c:v>
                </c:pt>
                <c:pt idx="1161">
                  <c:v>12.75</c:v>
                </c:pt>
                <c:pt idx="1162">
                  <c:v>13.25</c:v>
                </c:pt>
                <c:pt idx="1163">
                  <c:v>13.25</c:v>
                </c:pt>
                <c:pt idx="1164">
                  <c:v>13.25</c:v>
                </c:pt>
                <c:pt idx="1165">
                  <c:v>13.25</c:v>
                </c:pt>
                <c:pt idx="1166">
                  <c:v>13.25</c:v>
                </c:pt>
                <c:pt idx="1167">
                  <c:v>13.25</c:v>
                </c:pt>
                <c:pt idx="1168">
                  <c:v>13.25</c:v>
                </c:pt>
                <c:pt idx="1169">
                  <c:v>13.25</c:v>
                </c:pt>
                <c:pt idx="1170">
                  <c:v>13.25</c:v>
                </c:pt>
                <c:pt idx="1171">
                  <c:v>13.25</c:v>
                </c:pt>
                <c:pt idx="1172">
                  <c:v>13.25</c:v>
                </c:pt>
                <c:pt idx="1173">
                  <c:v>13.25</c:v>
                </c:pt>
                <c:pt idx="1174">
                  <c:v>13.25</c:v>
                </c:pt>
                <c:pt idx="1175">
                  <c:v>13.25</c:v>
                </c:pt>
                <c:pt idx="1176">
                  <c:v>13.25</c:v>
                </c:pt>
                <c:pt idx="1177">
                  <c:v>13.25</c:v>
                </c:pt>
                <c:pt idx="1178">
                  <c:v>13.25</c:v>
                </c:pt>
                <c:pt idx="1179">
                  <c:v>13.25</c:v>
                </c:pt>
                <c:pt idx="1180">
                  <c:v>13.25</c:v>
                </c:pt>
                <c:pt idx="1181">
                  <c:v>13.25</c:v>
                </c:pt>
                <c:pt idx="1182">
                  <c:v>13.25</c:v>
                </c:pt>
                <c:pt idx="1183">
                  <c:v>13.25</c:v>
                </c:pt>
                <c:pt idx="1184">
                  <c:v>13.25</c:v>
                </c:pt>
                <c:pt idx="1185">
                  <c:v>13.25</c:v>
                </c:pt>
                <c:pt idx="1186">
                  <c:v>13.25</c:v>
                </c:pt>
                <c:pt idx="1187">
                  <c:v>13.25</c:v>
                </c:pt>
                <c:pt idx="1188">
                  <c:v>13.25</c:v>
                </c:pt>
                <c:pt idx="1189">
                  <c:v>13.25</c:v>
                </c:pt>
                <c:pt idx="1190">
                  <c:v>13.25</c:v>
                </c:pt>
                <c:pt idx="1191">
                  <c:v>13.25</c:v>
                </c:pt>
                <c:pt idx="1192">
                  <c:v>13.25</c:v>
                </c:pt>
                <c:pt idx="1193">
                  <c:v>13.25</c:v>
                </c:pt>
                <c:pt idx="1194">
                  <c:v>13.25</c:v>
                </c:pt>
                <c:pt idx="1195">
                  <c:v>13.25</c:v>
                </c:pt>
                <c:pt idx="1196">
                  <c:v>13.25</c:v>
                </c:pt>
                <c:pt idx="1197">
                  <c:v>13.75</c:v>
                </c:pt>
                <c:pt idx="1198">
                  <c:v>13.75</c:v>
                </c:pt>
                <c:pt idx="1199">
                  <c:v>13.75</c:v>
                </c:pt>
                <c:pt idx="1200">
                  <c:v>13.75</c:v>
                </c:pt>
                <c:pt idx="1201">
                  <c:v>13.75</c:v>
                </c:pt>
                <c:pt idx="1202">
                  <c:v>13.75</c:v>
                </c:pt>
                <c:pt idx="1203">
                  <c:v>13.75</c:v>
                </c:pt>
                <c:pt idx="1204">
                  <c:v>13.75</c:v>
                </c:pt>
                <c:pt idx="1205">
                  <c:v>13.75</c:v>
                </c:pt>
                <c:pt idx="1206">
                  <c:v>13.75</c:v>
                </c:pt>
                <c:pt idx="1207">
                  <c:v>13.75</c:v>
                </c:pt>
                <c:pt idx="1208">
                  <c:v>13.75</c:v>
                </c:pt>
                <c:pt idx="1209">
                  <c:v>13.75</c:v>
                </c:pt>
                <c:pt idx="1210">
                  <c:v>13.75</c:v>
                </c:pt>
                <c:pt idx="1211">
                  <c:v>13.75</c:v>
                </c:pt>
                <c:pt idx="1212">
                  <c:v>13.75</c:v>
                </c:pt>
                <c:pt idx="1213">
                  <c:v>13.75</c:v>
                </c:pt>
                <c:pt idx="1214">
                  <c:v>13.75</c:v>
                </c:pt>
                <c:pt idx="1215">
                  <c:v>13.75</c:v>
                </c:pt>
                <c:pt idx="1216">
                  <c:v>13.75</c:v>
                </c:pt>
                <c:pt idx="1217">
                  <c:v>13.75</c:v>
                </c:pt>
                <c:pt idx="1218">
                  <c:v>13.75</c:v>
                </c:pt>
                <c:pt idx="1219">
                  <c:v>13.75</c:v>
                </c:pt>
                <c:pt idx="1220">
                  <c:v>13.75</c:v>
                </c:pt>
                <c:pt idx="1221">
                  <c:v>13.75</c:v>
                </c:pt>
                <c:pt idx="1222">
                  <c:v>13.75</c:v>
                </c:pt>
                <c:pt idx="1223">
                  <c:v>13.75</c:v>
                </c:pt>
                <c:pt idx="1224">
                  <c:v>13.75</c:v>
                </c:pt>
                <c:pt idx="1225">
                  <c:v>13.75</c:v>
                </c:pt>
                <c:pt idx="1226">
                  <c:v>13.75</c:v>
                </c:pt>
                <c:pt idx="1227">
                  <c:v>13.75</c:v>
                </c:pt>
                <c:pt idx="1228">
                  <c:v>13.75</c:v>
                </c:pt>
                <c:pt idx="1229">
                  <c:v>13.75</c:v>
                </c:pt>
                <c:pt idx="1230">
                  <c:v>13.75</c:v>
                </c:pt>
                <c:pt idx="1231">
                  <c:v>13.75</c:v>
                </c:pt>
                <c:pt idx="1232">
                  <c:v>13.75</c:v>
                </c:pt>
                <c:pt idx="1233">
                  <c:v>13.75</c:v>
                </c:pt>
                <c:pt idx="1234">
                  <c:v>13.75</c:v>
                </c:pt>
                <c:pt idx="1235">
                  <c:v>13.75</c:v>
                </c:pt>
                <c:pt idx="1236">
                  <c:v>13.75</c:v>
                </c:pt>
                <c:pt idx="1237">
                  <c:v>13.75</c:v>
                </c:pt>
                <c:pt idx="1238">
                  <c:v>13.75</c:v>
                </c:pt>
                <c:pt idx="1239">
                  <c:v>13.75</c:v>
                </c:pt>
                <c:pt idx="1240">
                  <c:v>13.75</c:v>
                </c:pt>
                <c:pt idx="1241">
                  <c:v>13.75</c:v>
                </c:pt>
                <c:pt idx="1242">
                  <c:v>13.75</c:v>
                </c:pt>
                <c:pt idx="1243">
                  <c:v>13.75</c:v>
                </c:pt>
                <c:pt idx="1244">
                  <c:v>13.75</c:v>
                </c:pt>
                <c:pt idx="1245">
                  <c:v>13.75</c:v>
                </c:pt>
                <c:pt idx="1246">
                  <c:v>13.75</c:v>
                </c:pt>
                <c:pt idx="1247">
                  <c:v>13.75</c:v>
                </c:pt>
                <c:pt idx="1248">
                  <c:v>13.75</c:v>
                </c:pt>
                <c:pt idx="1249">
                  <c:v>13.75</c:v>
                </c:pt>
                <c:pt idx="1250">
                  <c:v>13.75</c:v>
                </c:pt>
                <c:pt idx="1251">
                  <c:v>13.75</c:v>
                </c:pt>
                <c:pt idx="1252">
                  <c:v>13.75</c:v>
                </c:pt>
                <c:pt idx="1253">
                  <c:v>13.75</c:v>
                </c:pt>
                <c:pt idx="1254">
                  <c:v>13.75</c:v>
                </c:pt>
                <c:pt idx="1255">
                  <c:v>13.75</c:v>
                </c:pt>
                <c:pt idx="1256">
                  <c:v>13.75</c:v>
                </c:pt>
                <c:pt idx="1257">
                  <c:v>13.75</c:v>
                </c:pt>
                <c:pt idx="1258">
                  <c:v>13.75</c:v>
                </c:pt>
                <c:pt idx="1259">
                  <c:v>13.75</c:v>
                </c:pt>
                <c:pt idx="1260">
                  <c:v>13.75</c:v>
                </c:pt>
                <c:pt idx="1261">
                  <c:v>13.75</c:v>
                </c:pt>
                <c:pt idx="1262">
                  <c:v>13.75</c:v>
                </c:pt>
                <c:pt idx="1263">
                  <c:v>13.75</c:v>
                </c:pt>
                <c:pt idx="1264">
                  <c:v>13.75</c:v>
                </c:pt>
                <c:pt idx="1265">
                  <c:v>13.75</c:v>
                </c:pt>
                <c:pt idx="1266">
                  <c:v>13.75</c:v>
                </c:pt>
                <c:pt idx="1267">
                  <c:v>13.75</c:v>
                </c:pt>
                <c:pt idx="1268">
                  <c:v>13.75</c:v>
                </c:pt>
                <c:pt idx="1269">
                  <c:v>13.75</c:v>
                </c:pt>
                <c:pt idx="1270">
                  <c:v>13.75</c:v>
                </c:pt>
                <c:pt idx="1271">
                  <c:v>13.75</c:v>
                </c:pt>
                <c:pt idx="1272">
                  <c:v>13.75</c:v>
                </c:pt>
                <c:pt idx="1273">
                  <c:v>13.75</c:v>
                </c:pt>
                <c:pt idx="1274">
                  <c:v>13.75</c:v>
                </c:pt>
                <c:pt idx="1275">
                  <c:v>13.75</c:v>
                </c:pt>
                <c:pt idx="1276">
                  <c:v>13.75</c:v>
                </c:pt>
                <c:pt idx="1277">
                  <c:v>13.75</c:v>
                </c:pt>
                <c:pt idx="1278">
                  <c:v>13.75</c:v>
                </c:pt>
                <c:pt idx="1279">
                  <c:v>13.75</c:v>
                </c:pt>
                <c:pt idx="1280">
                  <c:v>13.75</c:v>
                </c:pt>
                <c:pt idx="1281">
                  <c:v>13.75</c:v>
                </c:pt>
                <c:pt idx="1282">
                  <c:v>13.75</c:v>
                </c:pt>
                <c:pt idx="1283">
                  <c:v>13.75</c:v>
                </c:pt>
                <c:pt idx="1284">
                  <c:v>13.75</c:v>
                </c:pt>
                <c:pt idx="1285">
                  <c:v>13.75</c:v>
                </c:pt>
                <c:pt idx="1286">
                  <c:v>13.75</c:v>
                </c:pt>
                <c:pt idx="1287">
                  <c:v>13.75</c:v>
                </c:pt>
                <c:pt idx="1288">
                  <c:v>13.75</c:v>
                </c:pt>
                <c:pt idx="1289">
                  <c:v>13.75</c:v>
                </c:pt>
                <c:pt idx="1290">
                  <c:v>13.75</c:v>
                </c:pt>
                <c:pt idx="1291">
                  <c:v>13.75</c:v>
                </c:pt>
                <c:pt idx="1292">
                  <c:v>13.75</c:v>
                </c:pt>
                <c:pt idx="1293">
                  <c:v>13.75</c:v>
                </c:pt>
                <c:pt idx="1294">
                  <c:v>13.75</c:v>
                </c:pt>
                <c:pt idx="1295">
                  <c:v>13.75</c:v>
                </c:pt>
                <c:pt idx="1296">
                  <c:v>13.75</c:v>
                </c:pt>
                <c:pt idx="1297">
                  <c:v>13.75</c:v>
                </c:pt>
                <c:pt idx="1298">
                  <c:v>13.75</c:v>
                </c:pt>
                <c:pt idx="1299">
                  <c:v>13.75</c:v>
                </c:pt>
                <c:pt idx="1300">
                  <c:v>13.75</c:v>
                </c:pt>
                <c:pt idx="1301">
                  <c:v>13.75</c:v>
                </c:pt>
                <c:pt idx="1302">
                  <c:v>13.75</c:v>
                </c:pt>
                <c:pt idx="1303">
                  <c:v>13.75</c:v>
                </c:pt>
                <c:pt idx="1304">
                  <c:v>13.75</c:v>
                </c:pt>
                <c:pt idx="1305">
                  <c:v>13.75</c:v>
                </c:pt>
                <c:pt idx="1306">
                  <c:v>13.75</c:v>
                </c:pt>
                <c:pt idx="1307">
                  <c:v>13.75</c:v>
                </c:pt>
                <c:pt idx="1308">
                  <c:v>13.75</c:v>
                </c:pt>
                <c:pt idx="1309">
                  <c:v>13.75</c:v>
                </c:pt>
                <c:pt idx="1310">
                  <c:v>13.75</c:v>
                </c:pt>
                <c:pt idx="1311">
                  <c:v>13.75</c:v>
                </c:pt>
                <c:pt idx="1312">
                  <c:v>13.75</c:v>
                </c:pt>
                <c:pt idx="1313">
                  <c:v>13.75</c:v>
                </c:pt>
                <c:pt idx="1314">
                  <c:v>13.75</c:v>
                </c:pt>
                <c:pt idx="1315">
                  <c:v>13.75</c:v>
                </c:pt>
                <c:pt idx="1316">
                  <c:v>13.75</c:v>
                </c:pt>
                <c:pt idx="1317">
                  <c:v>13.75</c:v>
                </c:pt>
                <c:pt idx="1318">
                  <c:v>13.75</c:v>
                </c:pt>
                <c:pt idx="1319">
                  <c:v>13.75</c:v>
                </c:pt>
                <c:pt idx="1320">
                  <c:v>13.75</c:v>
                </c:pt>
                <c:pt idx="1321">
                  <c:v>13.75</c:v>
                </c:pt>
                <c:pt idx="1322">
                  <c:v>13.75</c:v>
                </c:pt>
                <c:pt idx="1323">
                  <c:v>13.75</c:v>
                </c:pt>
                <c:pt idx="1324">
                  <c:v>13.75</c:v>
                </c:pt>
                <c:pt idx="1325">
                  <c:v>13.75</c:v>
                </c:pt>
                <c:pt idx="1326">
                  <c:v>13.75</c:v>
                </c:pt>
                <c:pt idx="1327">
                  <c:v>13.75</c:v>
                </c:pt>
                <c:pt idx="1328">
                  <c:v>13.75</c:v>
                </c:pt>
                <c:pt idx="1329">
                  <c:v>13.75</c:v>
                </c:pt>
                <c:pt idx="1330">
                  <c:v>13.75</c:v>
                </c:pt>
                <c:pt idx="1331">
                  <c:v>13.75</c:v>
                </c:pt>
                <c:pt idx="1332">
                  <c:v>13.75</c:v>
                </c:pt>
                <c:pt idx="1333">
                  <c:v>13.75</c:v>
                </c:pt>
                <c:pt idx="1334">
                  <c:v>13.75</c:v>
                </c:pt>
                <c:pt idx="1335">
                  <c:v>13.75</c:v>
                </c:pt>
                <c:pt idx="1336">
                  <c:v>13.75</c:v>
                </c:pt>
                <c:pt idx="1337">
                  <c:v>13.75</c:v>
                </c:pt>
                <c:pt idx="1338">
                  <c:v>13.75</c:v>
                </c:pt>
                <c:pt idx="1339">
                  <c:v>13.75</c:v>
                </c:pt>
                <c:pt idx="1340">
                  <c:v>13.75</c:v>
                </c:pt>
                <c:pt idx="1341">
                  <c:v>13.75</c:v>
                </c:pt>
                <c:pt idx="1342">
                  <c:v>13.75</c:v>
                </c:pt>
                <c:pt idx="1343">
                  <c:v>13.75</c:v>
                </c:pt>
                <c:pt idx="1344">
                  <c:v>13.75</c:v>
                </c:pt>
                <c:pt idx="1345">
                  <c:v>13.75</c:v>
                </c:pt>
                <c:pt idx="1346">
                  <c:v>13.75</c:v>
                </c:pt>
                <c:pt idx="1347">
                  <c:v>13.75</c:v>
                </c:pt>
                <c:pt idx="1348">
                  <c:v>13.75</c:v>
                </c:pt>
                <c:pt idx="1349">
                  <c:v>13.75</c:v>
                </c:pt>
                <c:pt idx="1350">
                  <c:v>13.75</c:v>
                </c:pt>
                <c:pt idx="1351">
                  <c:v>13.75</c:v>
                </c:pt>
                <c:pt idx="1352">
                  <c:v>13.75</c:v>
                </c:pt>
                <c:pt idx="1353">
                  <c:v>13.75</c:v>
                </c:pt>
                <c:pt idx="1354">
                  <c:v>13.75</c:v>
                </c:pt>
                <c:pt idx="1355">
                  <c:v>13.75</c:v>
                </c:pt>
                <c:pt idx="1356">
                  <c:v>13.75</c:v>
                </c:pt>
                <c:pt idx="1357">
                  <c:v>13.75</c:v>
                </c:pt>
                <c:pt idx="1358">
                  <c:v>13.75</c:v>
                </c:pt>
                <c:pt idx="1359">
                  <c:v>13.75</c:v>
                </c:pt>
                <c:pt idx="1360">
                  <c:v>13.75</c:v>
                </c:pt>
                <c:pt idx="1361">
                  <c:v>13.75</c:v>
                </c:pt>
                <c:pt idx="1362">
                  <c:v>13.75</c:v>
                </c:pt>
                <c:pt idx="1363">
                  <c:v>13.75</c:v>
                </c:pt>
                <c:pt idx="1364">
                  <c:v>13.75</c:v>
                </c:pt>
                <c:pt idx="1365">
                  <c:v>13.75</c:v>
                </c:pt>
                <c:pt idx="1366">
                  <c:v>13.75</c:v>
                </c:pt>
                <c:pt idx="1367">
                  <c:v>13.75</c:v>
                </c:pt>
              </c:numCache>
            </c:numRef>
          </c:val>
          <c:smooth val="0"/>
          <c:extLst>
            <c:ext xmlns:c16="http://schemas.microsoft.com/office/drawing/2014/chart" uri="{C3380CC4-5D6E-409C-BE32-E72D297353CC}">
              <c16:uniqueId val="{00000003-2D70-4E93-88A1-79F11C21C720}"/>
            </c:ext>
          </c:extLst>
        </c:ser>
        <c:ser>
          <c:idx val="11"/>
          <c:order val="4"/>
          <c:tx>
            <c:strRef>
              <c:f>'F.I.4'!$G$1</c:f>
              <c:strCache>
                <c:ptCount val="1"/>
                <c:pt idx="0">
                  <c:v>Chile</c:v>
                </c:pt>
              </c:strCache>
            </c:strRef>
          </c:tx>
          <c:spPr>
            <a:ln w="19050" cap="rnd">
              <a:solidFill>
                <a:srgbClr val="C00000"/>
              </a:solidFill>
              <a:round/>
            </a:ln>
            <a:effectLst/>
          </c:spPr>
          <c:marker>
            <c:symbol val="none"/>
          </c:marker>
          <c:cat>
            <c:numRef>
              <c:f>'F.I.4'!$A$2:$A$2218</c:f>
              <c:numCache>
                <c:formatCode>dd\-mm\-yyyy</c:formatCode>
                <c:ptCount val="2217"/>
                <c:pt idx="0">
                  <c:v>43101</c:v>
                </c:pt>
                <c:pt idx="1">
                  <c:v>43102</c:v>
                </c:pt>
                <c:pt idx="2">
                  <c:v>43103</c:v>
                </c:pt>
                <c:pt idx="3">
                  <c:v>43104</c:v>
                </c:pt>
                <c:pt idx="4">
                  <c:v>43105</c:v>
                </c:pt>
                <c:pt idx="5">
                  <c:v>43108</c:v>
                </c:pt>
                <c:pt idx="6">
                  <c:v>43109</c:v>
                </c:pt>
                <c:pt idx="7">
                  <c:v>43110</c:v>
                </c:pt>
                <c:pt idx="8">
                  <c:v>43111</c:v>
                </c:pt>
                <c:pt idx="9">
                  <c:v>43112</c:v>
                </c:pt>
                <c:pt idx="10">
                  <c:v>43115</c:v>
                </c:pt>
                <c:pt idx="11">
                  <c:v>43116</c:v>
                </c:pt>
                <c:pt idx="12">
                  <c:v>43117</c:v>
                </c:pt>
                <c:pt idx="13">
                  <c:v>43118</c:v>
                </c:pt>
                <c:pt idx="14">
                  <c:v>43119</c:v>
                </c:pt>
                <c:pt idx="15">
                  <c:v>43122</c:v>
                </c:pt>
                <c:pt idx="16">
                  <c:v>43123</c:v>
                </c:pt>
                <c:pt idx="17">
                  <c:v>43124</c:v>
                </c:pt>
                <c:pt idx="18">
                  <c:v>43125</c:v>
                </c:pt>
                <c:pt idx="19">
                  <c:v>43126</c:v>
                </c:pt>
                <c:pt idx="20">
                  <c:v>43129</c:v>
                </c:pt>
                <c:pt idx="21">
                  <c:v>43130</c:v>
                </c:pt>
                <c:pt idx="22">
                  <c:v>43131</c:v>
                </c:pt>
                <c:pt idx="23">
                  <c:v>43132</c:v>
                </c:pt>
                <c:pt idx="24">
                  <c:v>43133</c:v>
                </c:pt>
                <c:pt idx="25">
                  <c:v>43136</c:v>
                </c:pt>
                <c:pt idx="26">
                  <c:v>43137</c:v>
                </c:pt>
                <c:pt idx="27">
                  <c:v>43138</c:v>
                </c:pt>
                <c:pt idx="28">
                  <c:v>43139</c:v>
                </c:pt>
                <c:pt idx="29">
                  <c:v>43140</c:v>
                </c:pt>
                <c:pt idx="30">
                  <c:v>43143</c:v>
                </c:pt>
                <c:pt idx="31">
                  <c:v>43144</c:v>
                </c:pt>
                <c:pt idx="32">
                  <c:v>43145</c:v>
                </c:pt>
                <c:pt idx="33">
                  <c:v>43146</c:v>
                </c:pt>
                <c:pt idx="34">
                  <c:v>43147</c:v>
                </c:pt>
                <c:pt idx="35">
                  <c:v>43150</c:v>
                </c:pt>
                <c:pt idx="36">
                  <c:v>43151</c:v>
                </c:pt>
                <c:pt idx="37">
                  <c:v>43152</c:v>
                </c:pt>
                <c:pt idx="38">
                  <c:v>43153</c:v>
                </c:pt>
                <c:pt idx="39">
                  <c:v>43154</c:v>
                </c:pt>
                <c:pt idx="40">
                  <c:v>43157</c:v>
                </c:pt>
                <c:pt idx="41">
                  <c:v>43158</c:v>
                </c:pt>
                <c:pt idx="42">
                  <c:v>43159</c:v>
                </c:pt>
                <c:pt idx="43">
                  <c:v>43160</c:v>
                </c:pt>
                <c:pt idx="44">
                  <c:v>43161</c:v>
                </c:pt>
                <c:pt idx="45">
                  <c:v>43164</c:v>
                </c:pt>
                <c:pt idx="46">
                  <c:v>43165</c:v>
                </c:pt>
                <c:pt idx="47">
                  <c:v>43166</c:v>
                </c:pt>
                <c:pt idx="48">
                  <c:v>43167</c:v>
                </c:pt>
                <c:pt idx="49">
                  <c:v>43168</c:v>
                </c:pt>
                <c:pt idx="50">
                  <c:v>43171</c:v>
                </c:pt>
                <c:pt idx="51">
                  <c:v>43172</c:v>
                </c:pt>
                <c:pt idx="52">
                  <c:v>43173</c:v>
                </c:pt>
                <c:pt idx="53">
                  <c:v>43174</c:v>
                </c:pt>
                <c:pt idx="54">
                  <c:v>43175</c:v>
                </c:pt>
                <c:pt idx="55">
                  <c:v>43178</c:v>
                </c:pt>
                <c:pt idx="56">
                  <c:v>43179</c:v>
                </c:pt>
                <c:pt idx="57">
                  <c:v>43180</c:v>
                </c:pt>
                <c:pt idx="58">
                  <c:v>43181</c:v>
                </c:pt>
                <c:pt idx="59">
                  <c:v>43182</c:v>
                </c:pt>
                <c:pt idx="60">
                  <c:v>43185</c:v>
                </c:pt>
                <c:pt idx="61">
                  <c:v>43186</c:v>
                </c:pt>
                <c:pt idx="62">
                  <c:v>43187</c:v>
                </c:pt>
                <c:pt idx="63">
                  <c:v>43188</c:v>
                </c:pt>
                <c:pt idx="64">
                  <c:v>43189</c:v>
                </c:pt>
                <c:pt idx="65">
                  <c:v>43192</c:v>
                </c:pt>
                <c:pt idx="66">
                  <c:v>43193</c:v>
                </c:pt>
                <c:pt idx="67">
                  <c:v>43194</c:v>
                </c:pt>
                <c:pt idx="68">
                  <c:v>43195</c:v>
                </c:pt>
                <c:pt idx="69">
                  <c:v>43196</c:v>
                </c:pt>
                <c:pt idx="70">
                  <c:v>43199</c:v>
                </c:pt>
                <c:pt idx="71">
                  <c:v>43200</c:v>
                </c:pt>
                <c:pt idx="72">
                  <c:v>43201</c:v>
                </c:pt>
                <c:pt idx="73">
                  <c:v>43202</c:v>
                </c:pt>
                <c:pt idx="74">
                  <c:v>43203</c:v>
                </c:pt>
                <c:pt idx="75">
                  <c:v>43206</c:v>
                </c:pt>
                <c:pt idx="76">
                  <c:v>43207</c:v>
                </c:pt>
                <c:pt idx="77">
                  <c:v>43208</c:v>
                </c:pt>
                <c:pt idx="78">
                  <c:v>43209</c:v>
                </c:pt>
                <c:pt idx="79">
                  <c:v>43210</c:v>
                </c:pt>
                <c:pt idx="80">
                  <c:v>43213</c:v>
                </c:pt>
                <c:pt idx="81">
                  <c:v>43214</c:v>
                </c:pt>
                <c:pt idx="82">
                  <c:v>43215</c:v>
                </c:pt>
                <c:pt idx="83">
                  <c:v>43216</c:v>
                </c:pt>
                <c:pt idx="84">
                  <c:v>43217</c:v>
                </c:pt>
                <c:pt idx="85">
                  <c:v>43220</c:v>
                </c:pt>
                <c:pt idx="86">
                  <c:v>43221</c:v>
                </c:pt>
                <c:pt idx="87">
                  <c:v>43222</c:v>
                </c:pt>
                <c:pt idx="88">
                  <c:v>43223</c:v>
                </c:pt>
                <c:pt idx="89">
                  <c:v>43224</c:v>
                </c:pt>
                <c:pt idx="90">
                  <c:v>43227</c:v>
                </c:pt>
                <c:pt idx="91">
                  <c:v>43228</c:v>
                </c:pt>
                <c:pt idx="92">
                  <c:v>43229</c:v>
                </c:pt>
                <c:pt idx="93">
                  <c:v>43230</c:v>
                </c:pt>
                <c:pt idx="94">
                  <c:v>43231</c:v>
                </c:pt>
                <c:pt idx="95">
                  <c:v>43234</c:v>
                </c:pt>
                <c:pt idx="96">
                  <c:v>43235</c:v>
                </c:pt>
                <c:pt idx="97">
                  <c:v>43236</c:v>
                </c:pt>
                <c:pt idx="98">
                  <c:v>43237</c:v>
                </c:pt>
                <c:pt idx="99">
                  <c:v>43238</c:v>
                </c:pt>
                <c:pt idx="100">
                  <c:v>43241</c:v>
                </c:pt>
                <c:pt idx="101">
                  <c:v>43242</c:v>
                </c:pt>
                <c:pt idx="102">
                  <c:v>43243</c:v>
                </c:pt>
                <c:pt idx="103">
                  <c:v>43244</c:v>
                </c:pt>
                <c:pt idx="104">
                  <c:v>43245</c:v>
                </c:pt>
                <c:pt idx="105">
                  <c:v>43248</c:v>
                </c:pt>
                <c:pt idx="106">
                  <c:v>43249</c:v>
                </c:pt>
                <c:pt idx="107">
                  <c:v>43250</c:v>
                </c:pt>
                <c:pt idx="108">
                  <c:v>43251</c:v>
                </c:pt>
                <c:pt idx="109">
                  <c:v>43252</c:v>
                </c:pt>
                <c:pt idx="110">
                  <c:v>43255</c:v>
                </c:pt>
                <c:pt idx="111">
                  <c:v>43256</c:v>
                </c:pt>
                <c:pt idx="112">
                  <c:v>43257</c:v>
                </c:pt>
                <c:pt idx="113">
                  <c:v>43258</c:v>
                </c:pt>
                <c:pt idx="114">
                  <c:v>43259</c:v>
                </c:pt>
                <c:pt idx="115">
                  <c:v>43262</c:v>
                </c:pt>
                <c:pt idx="116">
                  <c:v>43263</c:v>
                </c:pt>
                <c:pt idx="117">
                  <c:v>43264</c:v>
                </c:pt>
                <c:pt idx="118">
                  <c:v>43265</c:v>
                </c:pt>
                <c:pt idx="119">
                  <c:v>43266</c:v>
                </c:pt>
                <c:pt idx="120">
                  <c:v>43269</c:v>
                </c:pt>
                <c:pt idx="121">
                  <c:v>43270</c:v>
                </c:pt>
                <c:pt idx="122">
                  <c:v>43271</c:v>
                </c:pt>
                <c:pt idx="123">
                  <c:v>43272</c:v>
                </c:pt>
                <c:pt idx="124">
                  <c:v>43273</c:v>
                </c:pt>
                <c:pt idx="125">
                  <c:v>43276</c:v>
                </c:pt>
                <c:pt idx="126">
                  <c:v>43277</c:v>
                </c:pt>
                <c:pt idx="127">
                  <c:v>43278</c:v>
                </c:pt>
                <c:pt idx="128">
                  <c:v>43279</c:v>
                </c:pt>
                <c:pt idx="129">
                  <c:v>43280</c:v>
                </c:pt>
                <c:pt idx="130">
                  <c:v>43283</c:v>
                </c:pt>
                <c:pt idx="131">
                  <c:v>43284</c:v>
                </c:pt>
                <c:pt idx="132">
                  <c:v>43285</c:v>
                </c:pt>
                <c:pt idx="133">
                  <c:v>43286</c:v>
                </c:pt>
                <c:pt idx="134">
                  <c:v>43287</c:v>
                </c:pt>
                <c:pt idx="135">
                  <c:v>43290</c:v>
                </c:pt>
                <c:pt idx="136">
                  <c:v>43291</c:v>
                </c:pt>
                <c:pt idx="137">
                  <c:v>43292</c:v>
                </c:pt>
                <c:pt idx="138">
                  <c:v>43293</c:v>
                </c:pt>
                <c:pt idx="139">
                  <c:v>43294</c:v>
                </c:pt>
                <c:pt idx="140">
                  <c:v>43297</c:v>
                </c:pt>
                <c:pt idx="141">
                  <c:v>43298</c:v>
                </c:pt>
                <c:pt idx="142">
                  <c:v>43299</c:v>
                </c:pt>
                <c:pt idx="143">
                  <c:v>43300</c:v>
                </c:pt>
                <c:pt idx="144">
                  <c:v>43301</c:v>
                </c:pt>
                <c:pt idx="145">
                  <c:v>43304</c:v>
                </c:pt>
                <c:pt idx="146">
                  <c:v>43305</c:v>
                </c:pt>
                <c:pt idx="147">
                  <c:v>43306</c:v>
                </c:pt>
                <c:pt idx="148">
                  <c:v>43307</c:v>
                </c:pt>
                <c:pt idx="149">
                  <c:v>43308</c:v>
                </c:pt>
                <c:pt idx="150">
                  <c:v>43311</c:v>
                </c:pt>
                <c:pt idx="151">
                  <c:v>43312</c:v>
                </c:pt>
                <c:pt idx="152">
                  <c:v>43313</c:v>
                </c:pt>
                <c:pt idx="153">
                  <c:v>43314</c:v>
                </c:pt>
                <c:pt idx="154">
                  <c:v>43315</c:v>
                </c:pt>
                <c:pt idx="155">
                  <c:v>43318</c:v>
                </c:pt>
                <c:pt idx="156">
                  <c:v>43319</c:v>
                </c:pt>
                <c:pt idx="157">
                  <c:v>43320</c:v>
                </c:pt>
                <c:pt idx="158">
                  <c:v>43321</c:v>
                </c:pt>
                <c:pt idx="159">
                  <c:v>43322</c:v>
                </c:pt>
                <c:pt idx="160">
                  <c:v>43325</c:v>
                </c:pt>
                <c:pt idx="161">
                  <c:v>43326</c:v>
                </c:pt>
                <c:pt idx="162">
                  <c:v>43327</c:v>
                </c:pt>
                <c:pt idx="163">
                  <c:v>43328</c:v>
                </c:pt>
                <c:pt idx="164">
                  <c:v>43329</c:v>
                </c:pt>
                <c:pt idx="165">
                  <c:v>43332</c:v>
                </c:pt>
                <c:pt idx="166">
                  <c:v>43333</c:v>
                </c:pt>
                <c:pt idx="167">
                  <c:v>43334</c:v>
                </c:pt>
                <c:pt idx="168">
                  <c:v>43335</c:v>
                </c:pt>
                <c:pt idx="169">
                  <c:v>43336</c:v>
                </c:pt>
                <c:pt idx="170">
                  <c:v>43339</c:v>
                </c:pt>
                <c:pt idx="171">
                  <c:v>43340</c:v>
                </c:pt>
                <c:pt idx="172">
                  <c:v>43341</c:v>
                </c:pt>
                <c:pt idx="173">
                  <c:v>43342</c:v>
                </c:pt>
                <c:pt idx="174">
                  <c:v>43343</c:v>
                </c:pt>
                <c:pt idx="175">
                  <c:v>43346</c:v>
                </c:pt>
                <c:pt idx="176">
                  <c:v>43347</c:v>
                </c:pt>
                <c:pt idx="177">
                  <c:v>43348</c:v>
                </c:pt>
                <c:pt idx="178">
                  <c:v>43349</c:v>
                </c:pt>
                <c:pt idx="179">
                  <c:v>43350</c:v>
                </c:pt>
                <c:pt idx="180">
                  <c:v>43353</c:v>
                </c:pt>
                <c:pt idx="181">
                  <c:v>43354</c:v>
                </c:pt>
                <c:pt idx="182">
                  <c:v>43355</c:v>
                </c:pt>
                <c:pt idx="183">
                  <c:v>43356</c:v>
                </c:pt>
                <c:pt idx="184">
                  <c:v>43357</c:v>
                </c:pt>
                <c:pt idx="185">
                  <c:v>43360</c:v>
                </c:pt>
                <c:pt idx="186">
                  <c:v>43361</c:v>
                </c:pt>
                <c:pt idx="187">
                  <c:v>43362</c:v>
                </c:pt>
                <c:pt idx="188">
                  <c:v>43363</c:v>
                </c:pt>
                <c:pt idx="189">
                  <c:v>43364</c:v>
                </c:pt>
                <c:pt idx="190">
                  <c:v>43367</c:v>
                </c:pt>
                <c:pt idx="191">
                  <c:v>43368</c:v>
                </c:pt>
                <c:pt idx="192">
                  <c:v>43369</c:v>
                </c:pt>
                <c:pt idx="193">
                  <c:v>43370</c:v>
                </c:pt>
                <c:pt idx="194">
                  <c:v>43371</c:v>
                </c:pt>
                <c:pt idx="195">
                  <c:v>43374</c:v>
                </c:pt>
                <c:pt idx="196">
                  <c:v>43375</c:v>
                </c:pt>
                <c:pt idx="197">
                  <c:v>43376</c:v>
                </c:pt>
                <c:pt idx="198">
                  <c:v>43377</c:v>
                </c:pt>
                <c:pt idx="199">
                  <c:v>43378</c:v>
                </c:pt>
                <c:pt idx="200">
                  <c:v>43381</c:v>
                </c:pt>
                <c:pt idx="201">
                  <c:v>43382</c:v>
                </c:pt>
                <c:pt idx="202">
                  <c:v>43383</c:v>
                </c:pt>
                <c:pt idx="203">
                  <c:v>43384</c:v>
                </c:pt>
                <c:pt idx="204">
                  <c:v>43385</c:v>
                </c:pt>
                <c:pt idx="205">
                  <c:v>43388</c:v>
                </c:pt>
                <c:pt idx="206">
                  <c:v>43389</c:v>
                </c:pt>
                <c:pt idx="207">
                  <c:v>43390</c:v>
                </c:pt>
                <c:pt idx="208">
                  <c:v>43391</c:v>
                </c:pt>
                <c:pt idx="209">
                  <c:v>43392</c:v>
                </c:pt>
                <c:pt idx="210">
                  <c:v>43395</c:v>
                </c:pt>
                <c:pt idx="211">
                  <c:v>43396</c:v>
                </c:pt>
                <c:pt idx="212">
                  <c:v>43397</c:v>
                </c:pt>
                <c:pt idx="213">
                  <c:v>43398</c:v>
                </c:pt>
                <c:pt idx="214">
                  <c:v>43399</c:v>
                </c:pt>
                <c:pt idx="215">
                  <c:v>43402</c:v>
                </c:pt>
                <c:pt idx="216">
                  <c:v>43403</c:v>
                </c:pt>
                <c:pt idx="217">
                  <c:v>43404</c:v>
                </c:pt>
                <c:pt idx="218">
                  <c:v>43405</c:v>
                </c:pt>
                <c:pt idx="219">
                  <c:v>43406</c:v>
                </c:pt>
                <c:pt idx="220">
                  <c:v>43409</c:v>
                </c:pt>
                <c:pt idx="221">
                  <c:v>43410</c:v>
                </c:pt>
                <c:pt idx="222">
                  <c:v>43411</c:v>
                </c:pt>
                <c:pt idx="223">
                  <c:v>43412</c:v>
                </c:pt>
                <c:pt idx="224">
                  <c:v>43413</c:v>
                </c:pt>
                <c:pt idx="225">
                  <c:v>43416</c:v>
                </c:pt>
                <c:pt idx="226">
                  <c:v>43417</c:v>
                </c:pt>
                <c:pt idx="227">
                  <c:v>43418</c:v>
                </c:pt>
                <c:pt idx="228">
                  <c:v>43419</c:v>
                </c:pt>
                <c:pt idx="229">
                  <c:v>43420</c:v>
                </c:pt>
                <c:pt idx="230">
                  <c:v>43423</c:v>
                </c:pt>
                <c:pt idx="231">
                  <c:v>43424</c:v>
                </c:pt>
                <c:pt idx="232">
                  <c:v>43425</c:v>
                </c:pt>
                <c:pt idx="233">
                  <c:v>43426</c:v>
                </c:pt>
                <c:pt idx="234">
                  <c:v>43427</c:v>
                </c:pt>
                <c:pt idx="235">
                  <c:v>43430</c:v>
                </c:pt>
                <c:pt idx="236">
                  <c:v>43431</c:v>
                </c:pt>
                <c:pt idx="237">
                  <c:v>43432</c:v>
                </c:pt>
                <c:pt idx="238">
                  <c:v>43433</c:v>
                </c:pt>
                <c:pt idx="239">
                  <c:v>43434</c:v>
                </c:pt>
                <c:pt idx="240">
                  <c:v>43437</c:v>
                </c:pt>
                <c:pt idx="241">
                  <c:v>43438</c:v>
                </c:pt>
                <c:pt idx="242">
                  <c:v>43439</c:v>
                </c:pt>
                <c:pt idx="243">
                  <c:v>43440</c:v>
                </c:pt>
                <c:pt idx="244">
                  <c:v>43441</c:v>
                </c:pt>
                <c:pt idx="245">
                  <c:v>43444</c:v>
                </c:pt>
                <c:pt idx="246">
                  <c:v>43445</c:v>
                </c:pt>
                <c:pt idx="247">
                  <c:v>43446</c:v>
                </c:pt>
                <c:pt idx="248">
                  <c:v>43447</c:v>
                </c:pt>
                <c:pt idx="249">
                  <c:v>43448</c:v>
                </c:pt>
                <c:pt idx="250">
                  <c:v>43451</c:v>
                </c:pt>
                <c:pt idx="251">
                  <c:v>43452</c:v>
                </c:pt>
                <c:pt idx="252">
                  <c:v>43453</c:v>
                </c:pt>
                <c:pt idx="253">
                  <c:v>43454</c:v>
                </c:pt>
                <c:pt idx="254">
                  <c:v>43455</c:v>
                </c:pt>
                <c:pt idx="255">
                  <c:v>43458</c:v>
                </c:pt>
                <c:pt idx="256">
                  <c:v>43459</c:v>
                </c:pt>
                <c:pt idx="257">
                  <c:v>43460</c:v>
                </c:pt>
                <c:pt idx="258">
                  <c:v>43461</c:v>
                </c:pt>
                <c:pt idx="259">
                  <c:v>43462</c:v>
                </c:pt>
                <c:pt idx="260">
                  <c:v>43465</c:v>
                </c:pt>
                <c:pt idx="261">
                  <c:v>43466</c:v>
                </c:pt>
                <c:pt idx="262">
                  <c:v>43467</c:v>
                </c:pt>
                <c:pt idx="263">
                  <c:v>43468</c:v>
                </c:pt>
                <c:pt idx="264">
                  <c:v>43469</c:v>
                </c:pt>
                <c:pt idx="265">
                  <c:v>43472</c:v>
                </c:pt>
                <c:pt idx="266">
                  <c:v>43473</c:v>
                </c:pt>
                <c:pt idx="267">
                  <c:v>43474</c:v>
                </c:pt>
                <c:pt idx="268">
                  <c:v>43475</c:v>
                </c:pt>
                <c:pt idx="269">
                  <c:v>43476</c:v>
                </c:pt>
                <c:pt idx="270">
                  <c:v>43479</c:v>
                </c:pt>
                <c:pt idx="271">
                  <c:v>43480</c:v>
                </c:pt>
                <c:pt idx="272">
                  <c:v>43481</c:v>
                </c:pt>
                <c:pt idx="273">
                  <c:v>43482</c:v>
                </c:pt>
                <c:pt idx="274">
                  <c:v>43483</c:v>
                </c:pt>
                <c:pt idx="275">
                  <c:v>43486</c:v>
                </c:pt>
                <c:pt idx="276">
                  <c:v>43487</c:v>
                </c:pt>
                <c:pt idx="277">
                  <c:v>43488</c:v>
                </c:pt>
                <c:pt idx="278">
                  <c:v>43489</c:v>
                </c:pt>
                <c:pt idx="279">
                  <c:v>43490</c:v>
                </c:pt>
                <c:pt idx="280">
                  <c:v>43493</c:v>
                </c:pt>
                <c:pt idx="281">
                  <c:v>43494</c:v>
                </c:pt>
                <c:pt idx="282">
                  <c:v>43495</c:v>
                </c:pt>
                <c:pt idx="283">
                  <c:v>43496</c:v>
                </c:pt>
                <c:pt idx="284">
                  <c:v>43497</c:v>
                </c:pt>
                <c:pt idx="285">
                  <c:v>43500</c:v>
                </c:pt>
                <c:pt idx="286">
                  <c:v>43501</c:v>
                </c:pt>
                <c:pt idx="287">
                  <c:v>43502</c:v>
                </c:pt>
                <c:pt idx="288">
                  <c:v>43503</c:v>
                </c:pt>
                <c:pt idx="289">
                  <c:v>43504</c:v>
                </c:pt>
                <c:pt idx="290">
                  <c:v>43507</c:v>
                </c:pt>
                <c:pt idx="291">
                  <c:v>43508</c:v>
                </c:pt>
                <c:pt idx="292">
                  <c:v>43509</c:v>
                </c:pt>
                <c:pt idx="293">
                  <c:v>43510</c:v>
                </c:pt>
                <c:pt idx="294">
                  <c:v>43511</c:v>
                </c:pt>
                <c:pt idx="295">
                  <c:v>43514</c:v>
                </c:pt>
                <c:pt idx="296">
                  <c:v>43515</c:v>
                </c:pt>
                <c:pt idx="297">
                  <c:v>43516</c:v>
                </c:pt>
                <c:pt idx="298">
                  <c:v>43517</c:v>
                </c:pt>
                <c:pt idx="299">
                  <c:v>43518</c:v>
                </c:pt>
                <c:pt idx="300">
                  <c:v>43521</c:v>
                </c:pt>
                <c:pt idx="301">
                  <c:v>43522</c:v>
                </c:pt>
                <c:pt idx="302">
                  <c:v>43523</c:v>
                </c:pt>
                <c:pt idx="303">
                  <c:v>43524</c:v>
                </c:pt>
                <c:pt idx="304">
                  <c:v>43525</c:v>
                </c:pt>
                <c:pt idx="305">
                  <c:v>43528</c:v>
                </c:pt>
                <c:pt idx="306">
                  <c:v>43529</c:v>
                </c:pt>
                <c:pt idx="307">
                  <c:v>43530</c:v>
                </c:pt>
                <c:pt idx="308">
                  <c:v>43531</c:v>
                </c:pt>
                <c:pt idx="309">
                  <c:v>43532</c:v>
                </c:pt>
                <c:pt idx="310">
                  <c:v>43535</c:v>
                </c:pt>
                <c:pt idx="311">
                  <c:v>43536</c:v>
                </c:pt>
                <c:pt idx="312">
                  <c:v>43537</c:v>
                </c:pt>
                <c:pt idx="313">
                  <c:v>43538</c:v>
                </c:pt>
                <c:pt idx="314">
                  <c:v>43539</c:v>
                </c:pt>
                <c:pt idx="315">
                  <c:v>43542</c:v>
                </c:pt>
                <c:pt idx="316">
                  <c:v>43543</c:v>
                </c:pt>
                <c:pt idx="317">
                  <c:v>43544</c:v>
                </c:pt>
                <c:pt idx="318">
                  <c:v>43545</c:v>
                </c:pt>
                <c:pt idx="319">
                  <c:v>43546</c:v>
                </c:pt>
                <c:pt idx="320">
                  <c:v>43549</c:v>
                </c:pt>
                <c:pt idx="321">
                  <c:v>43550</c:v>
                </c:pt>
                <c:pt idx="322">
                  <c:v>43551</c:v>
                </c:pt>
                <c:pt idx="323">
                  <c:v>43552</c:v>
                </c:pt>
                <c:pt idx="324">
                  <c:v>43553</c:v>
                </c:pt>
                <c:pt idx="325">
                  <c:v>43556</c:v>
                </c:pt>
                <c:pt idx="326">
                  <c:v>43557</c:v>
                </c:pt>
                <c:pt idx="327">
                  <c:v>43558</c:v>
                </c:pt>
                <c:pt idx="328">
                  <c:v>43559</c:v>
                </c:pt>
                <c:pt idx="329">
                  <c:v>43560</c:v>
                </c:pt>
                <c:pt idx="330">
                  <c:v>43563</c:v>
                </c:pt>
                <c:pt idx="331">
                  <c:v>43564</c:v>
                </c:pt>
                <c:pt idx="332">
                  <c:v>43565</c:v>
                </c:pt>
                <c:pt idx="333">
                  <c:v>43566</c:v>
                </c:pt>
                <c:pt idx="334">
                  <c:v>43567</c:v>
                </c:pt>
                <c:pt idx="335">
                  <c:v>43570</c:v>
                </c:pt>
                <c:pt idx="336">
                  <c:v>43571</c:v>
                </c:pt>
                <c:pt idx="337">
                  <c:v>43572</c:v>
                </c:pt>
                <c:pt idx="338">
                  <c:v>43573</c:v>
                </c:pt>
                <c:pt idx="339">
                  <c:v>43574</c:v>
                </c:pt>
                <c:pt idx="340">
                  <c:v>43577</c:v>
                </c:pt>
                <c:pt idx="341">
                  <c:v>43578</c:v>
                </c:pt>
                <c:pt idx="342">
                  <c:v>43579</c:v>
                </c:pt>
                <c:pt idx="343">
                  <c:v>43580</c:v>
                </c:pt>
                <c:pt idx="344">
                  <c:v>43581</c:v>
                </c:pt>
                <c:pt idx="345">
                  <c:v>43584</c:v>
                </c:pt>
                <c:pt idx="346">
                  <c:v>43585</c:v>
                </c:pt>
                <c:pt idx="347">
                  <c:v>43586</c:v>
                </c:pt>
                <c:pt idx="348">
                  <c:v>43587</c:v>
                </c:pt>
                <c:pt idx="349">
                  <c:v>43588</c:v>
                </c:pt>
                <c:pt idx="350">
                  <c:v>43591</c:v>
                </c:pt>
                <c:pt idx="351">
                  <c:v>43592</c:v>
                </c:pt>
                <c:pt idx="352">
                  <c:v>43593</c:v>
                </c:pt>
                <c:pt idx="353">
                  <c:v>43594</c:v>
                </c:pt>
                <c:pt idx="354">
                  <c:v>43595</c:v>
                </c:pt>
                <c:pt idx="355">
                  <c:v>43598</c:v>
                </c:pt>
                <c:pt idx="356">
                  <c:v>43599</c:v>
                </c:pt>
                <c:pt idx="357">
                  <c:v>43600</c:v>
                </c:pt>
                <c:pt idx="358">
                  <c:v>43601</c:v>
                </c:pt>
                <c:pt idx="359">
                  <c:v>43602</c:v>
                </c:pt>
                <c:pt idx="360">
                  <c:v>43605</c:v>
                </c:pt>
                <c:pt idx="361">
                  <c:v>43606</c:v>
                </c:pt>
                <c:pt idx="362">
                  <c:v>43607</c:v>
                </c:pt>
                <c:pt idx="363">
                  <c:v>43608</c:v>
                </c:pt>
                <c:pt idx="364">
                  <c:v>43609</c:v>
                </c:pt>
                <c:pt idx="365">
                  <c:v>43612</c:v>
                </c:pt>
                <c:pt idx="366">
                  <c:v>43613</c:v>
                </c:pt>
                <c:pt idx="367">
                  <c:v>43614</c:v>
                </c:pt>
                <c:pt idx="368">
                  <c:v>43615</c:v>
                </c:pt>
                <c:pt idx="369">
                  <c:v>43616</c:v>
                </c:pt>
                <c:pt idx="370">
                  <c:v>43619</c:v>
                </c:pt>
                <c:pt idx="371">
                  <c:v>43620</c:v>
                </c:pt>
                <c:pt idx="372">
                  <c:v>43621</c:v>
                </c:pt>
                <c:pt idx="373">
                  <c:v>43622</c:v>
                </c:pt>
                <c:pt idx="374">
                  <c:v>43623</c:v>
                </c:pt>
                <c:pt idx="375">
                  <c:v>43626</c:v>
                </c:pt>
                <c:pt idx="376">
                  <c:v>43627</c:v>
                </c:pt>
                <c:pt idx="377">
                  <c:v>43628</c:v>
                </c:pt>
                <c:pt idx="378">
                  <c:v>43629</c:v>
                </c:pt>
                <c:pt idx="379">
                  <c:v>43630</c:v>
                </c:pt>
                <c:pt idx="380">
                  <c:v>43633</c:v>
                </c:pt>
                <c:pt idx="381">
                  <c:v>43634</c:v>
                </c:pt>
                <c:pt idx="382">
                  <c:v>43635</c:v>
                </c:pt>
                <c:pt idx="383">
                  <c:v>43636</c:v>
                </c:pt>
                <c:pt idx="384">
                  <c:v>43637</c:v>
                </c:pt>
                <c:pt idx="385">
                  <c:v>43640</c:v>
                </c:pt>
                <c:pt idx="386">
                  <c:v>43641</c:v>
                </c:pt>
                <c:pt idx="387">
                  <c:v>43642</c:v>
                </c:pt>
                <c:pt idx="388">
                  <c:v>43643</c:v>
                </c:pt>
                <c:pt idx="389">
                  <c:v>43644</c:v>
                </c:pt>
                <c:pt idx="390">
                  <c:v>43647</c:v>
                </c:pt>
                <c:pt idx="391">
                  <c:v>43648</c:v>
                </c:pt>
                <c:pt idx="392">
                  <c:v>43649</c:v>
                </c:pt>
                <c:pt idx="393">
                  <c:v>43650</c:v>
                </c:pt>
                <c:pt idx="394">
                  <c:v>43651</c:v>
                </c:pt>
                <c:pt idx="395">
                  <c:v>43654</c:v>
                </c:pt>
                <c:pt idx="396">
                  <c:v>43655</c:v>
                </c:pt>
                <c:pt idx="397">
                  <c:v>43656</c:v>
                </c:pt>
                <c:pt idx="398">
                  <c:v>43657</c:v>
                </c:pt>
                <c:pt idx="399">
                  <c:v>43658</c:v>
                </c:pt>
                <c:pt idx="400">
                  <c:v>43661</c:v>
                </c:pt>
                <c:pt idx="401">
                  <c:v>43662</c:v>
                </c:pt>
                <c:pt idx="402">
                  <c:v>43663</c:v>
                </c:pt>
                <c:pt idx="403">
                  <c:v>43664</c:v>
                </c:pt>
                <c:pt idx="404">
                  <c:v>43665</c:v>
                </c:pt>
                <c:pt idx="405">
                  <c:v>43668</c:v>
                </c:pt>
                <c:pt idx="406">
                  <c:v>43669</c:v>
                </c:pt>
                <c:pt idx="407">
                  <c:v>43670</c:v>
                </c:pt>
                <c:pt idx="408">
                  <c:v>43671</c:v>
                </c:pt>
                <c:pt idx="409">
                  <c:v>43672</c:v>
                </c:pt>
                <c:pt idx="410">
                  <c:v>43675</c:v>
                </c:pt>
                <c:pt idx="411">
                  <c:v>43676</c:v>
                </c:pt>
                <c:pt idx="412">
                  <c:v>43677</c:v>
                </c:pt>
                <c:pt idx="413">
                  <c:v>43678</c:v>
                </c:pt>
                <c:pt idx="414">
                  <c:v>43679</c:v>
                </c:pt>
                <c:pt idx="415">
                  <c:v>43682</c:v>
                </c:pt>
                <c:pt idx="416">
                  <c:v>43683</c:v>
                </c:pt>
                <c:pt idx="417">
                  <c:v>43684</c:v>
                </c:pt>
                <c:pt idx="418">
                  <c:v>43685</c:v>
                </c:pt>
                <c:pt idx="419">
                  <c:v>43686</c:v>
                </c:pt>
                <c:pt idx="420">
                  <c:v>43689</c:v>
                </c:pt>
                <c:pt idx="421">
                  <c:v>43690</c:v>
                </c:pt>
                <c:pt idx="422">
                  <c:v>43691</c:v>
                </c:pt>
                <c:pt idx="423">
                  <c:v>43692</c:v>
                </c:pt>
                <c:pt idx="424">
                  <c:v>43693</c:v>
                </c:pt>
                <c:pt idx="425">
                  <c:v>43696</c:v>
                </c:pt>
                <c:pt idx="426">
                  <c:v>43697</c:v>
                </c:pt>
                <c:pt idx="427">
                  <c:v>43698</c:v>
                </c:pt>
                <c:pt idx="428">
                  <c:v>43699</c:v>
                </c:pt>
                <c:pt idx="429">
                  <c:v>43700</c:v>
                </c:pt>
                <c:pt idx="430">
                  <c:v>43703</c:v>
                </c:pt>
                <c:pt idx="431">
                  <c:v>43704</c:v>
                </c:pt>
                <c:pt idx="432">
                  <c:v>43705</c:v>
                </c:pt>
                <c:pt idx="433">
                  <c:v>43706</c:v>
                </c:pt>
                <c:pt idx="434">
                  <c:v>43707</c:v>
                </c:pt>
                <c:pt idx="435">
                  <c:v>43710</c:v>
                </c:pt>
                <c:pt idx="436">
                  <c:v>43711</c:v>
                </c:pt>
                <c:pt idx="437">
                  <c:v>43712</c:v>
                </c:pt>
                <c:pt idx="438">
                  <c:v>43713</c:v>
                </c:pt>
                <c:pt idx="439">
                  <c:v>43714</c:v>
                </c:pt>
                <c:pt idx="440">
                  <c:v>43717</c:v>
                </c:pt>
                <c:pt idx="441">
                  <c:v>43718</c:v>
                </c:pt>
                <c:pt idx="442">
                  <c:v>43719</c:v>
                </c:pt>
                <c:pt idx="443">
                  <c:v>43720</c:v>
                </c:pt>
                <c:pt idx="444">
                  <c:v>43721</c:v>
                </c:pt>
                <c:pt idx="445">
                  <c:v>43724</c:v>
                </c:pt>
                <c:pt idx="446">
                  <c:v>43725</c:v>
                </c:pt>
                <c:pt idx="447">
                  <c:v>43726</c:v>
                </c:pt>
                <c:pt idx="448">
                  <c:v>43727</c:v>
                </c:pt>
                <c:pt idx="449">
                  <c:v>43728</c:v>
                </c:pt>
                <c:pt idx="450">
                  <c:v>43731</c:v>
                </c:pt>
                <c:pt idx="451">
                  <c:v>43732</c:v>
                </c:pt>
                <c:pt idx="452">
                  <c:v>43733</c:v>
                </c:pt>
                <c:pt idx="453">
                  <c:v>43734</c:v>
                </c:pt>
                <c:pt idx="454">
                  <c:v>43735</c:v>
                </c:pt>
                <c:pt idx="455">
                  <c:v>43738</c:v>
                </c:pt>
                <c:pt idx="456">
                  <c:v>43739</c:v>
                </c:pt>
                <c:pt idx="457">
                  <c:v>43740</c:v>
                </c:pt>
                <c:pt idx="458">
                  <c:v>43741</c:v>
                </c:pt>
                <c:pt idx="459">
                  <c:v>43742</c:v>
                </c:pt>
                <c:pt idx="460">
                  <c:v>43745</c:v>
                </c:pt>
                <c:pt idx="461">
                  <c:v>43746</c:v>
                </c:pt>
                <c:pt idx="462">
                  <c:v>43747</c:v>
                </c:pt>
                <c:pt idx="463">
                  <c:v>43748</c:v>
                </c:pt>
                <c:pt idx="464">
                  <c:v>43749</c:v>
                </c:pt>
                <c:pt idx="465">
                  <c:v>43752</c:v>
                </c:pt>
                <c:pt idx="466">
                  <c:v>43753</c:v>
                </c:pt>
                <c:pt idx="467">
                  <c:v>43754</c:v>
                </c:pt>
                <c:pt idx="468">
                  <c:v>43755</c:v>
                </c:pt>
                <c:pt idx="469">
                  <c:v>43756</c:v>
                </c:pt>
                <c:pt idx="470">
                  <c:v>43759</c:v>
                </c:pt>
                <c:pt idx="471">
                  <c:v>43760</c:v>
                </c:pt>
                <c:pt idx="472">
                  <c:v>43761</c:v>
                </c:pt>
                <c:pt idx="473">
                  <c:v>43762</c:v>
                </c:pt>
                <c:pt idx="474">
                  <c:v>43763</c:v>
                </c:pt>
                <c:pt idx="475">
                  <c:v>43766</c:v>
                </c:pt>
                <c:pt idx="476">
                  <c:v>43767</c:v>
                </c:pt>
                <c:pt idx="477">
                  <c:v>43768</c:v>
                </c:pt>
                <c:pt idx="478">
                  <c:v>43769</c:v>
                </c:pt>
                <c:pt idx="479">
                  <c:v>43770</c:v>
                </c:pt>
                <c:pt idx="480">
                  <c:v>43773</c:v>
                </c:pt>
                <c:pt idx="481">
                  <c:v>43774</c:v>
                </c:pt>
                <c:pt idx="482">
                  <c:v>43775</c:v>
                </c:pt>
                <c:pt idx="483">
                  <c:v>43776</c:v>
                </c:pt>
                <c:pt idx="484">
                  <c:v>43777</c:v>
                </c:pt>
                <c:pt idx="485">
                  <c:v>43780</c:v>
                </c:pt>
                <c:pt idx="486">
                  <c:v>43781</c:v>
                </c:pt>
                <c:pt idx="487">
                  <c:v>43782</c:v>
                </c:pt>
                <c:pt idx="488">
                  <c:v>43783</c:v>
                </c:pt>
                <c:pt idx="489">
                  <c:v>43784</c:v>
                </c:pt>
                <c:pt idx="490">
                  <c:v>43787</c:v>
                </c:pt>
                <c:pt idx="491">
                  <c:v>43788</c:v>
                </c:pt>
                <c:pt idx="492">
                  <c:v>43789</c:v>
                </c:pt>
                <c:pt idx="493">
                  <c:v>43790</c:v>
                </c:pt>
                <c:pt idx="494">
                  <c:v>43791</c:v>
                </c:pt>
                <c:pt idx="495">
                  <c:v>43794</c:v>
                </c:pt>
                <c:pt idx="496">
                  <c:v>43795</c:v>
                </c:pt>
                <c:pt idx="497">
                  <c:v>43796</c:v>
                </c:pt>
                <c:pt idx="498">
                  <c:v>43797</c:v>
                </c:pt>
                <c:pt idx="499">
                  <c:v>43798</c:v>
                </c:pt>
                <c:pt idx="500">
                  <c:v>43801</c:v>
                </c:pt>
                <c:pt idx="501">
                  <c:v>43802</c:v>
                </c:pt>
                <c:pt idx="502">
                  <c:v>43803</c:v>
                </c:pt>
                <c:pt idx="503">
                  <c:v>43804</c:v>
                </c:pt>
                <c:pt idx="504">
                  <c:v>43805</c:v>
                </c:pt>
                <c:pt idx="505">
                  <c:v>43808</c:v>
                </c:pt>
                <c:pt idx="506">
                  <c:v>43809</c:v>
                </c:pt>
                <c:pt idx="507">
                  <c:v>43810</c:v>
                </c:pt>
                <c:pt idx="508">
                  <c:v>43811</c:v>
                </c:pt>
                <c:pt idx="509">
                  <c:v>43812</c:v>
                </c:pt>
                <c:pt idx="510">
                  <c:v>43815</c:v>
                </c:pt>
                <c:pt idx="511">
                  <c:v>43816</c:v>
                </c:pt>
                <c:pt idx="512">
                  <c:v>43817</c:v>
                </c:pt>
                <c:pt idx="513">
                  <c:v>43818</c:v>
                </c:pt>
                <c:pt idx="514">
                  <c:v>43819</c:v>
                </c:pt>
                <c:pt idx="515">
                  <c:v>43822</c:v>
                </c:pt>
                <c:pt idx="516">
                  <c:v>43823</c:v>
                </c:pt>
                <c:pt idx="517">
                  <c:v>43824</c:v>
                </c:pt>
                <c:pt idx="518">
                  <c:v>43825</c:v>
                </c:pt>
                <c:pt idx="519">
                  <c:v>43826</c:v>
                </c:pt>
                <c:pt idx="520">
                  <c:v>43829</c:v>
                </c:pt>
                <c:pt idx="521">
                  <c:v>43830</c:v>
                </c:pt>
                <c:pt idx="522">
                  <c:v>43831</c:v>
                </c:pt>
                <c:pt idx="523">
                  <c:v>43832</c:v>
                </c:pt>
                <c:pt idx="524">
                  <c:v>43833</c:v>
                </c:pt>
                <c:pt idx="525">
                  <c:v>43836</c:v>
                </c:pt>
                <c:pt idx="526">
                  <c:v>43837</c:v>
                </c:pt>
                <c:pt idx="527">
                  <c:v>43838</c:v>
                </c:pt>
                <c:pt idx="528">
                  <c:v>43839</c:v>
                </c:pt>
                <c:pt idx="529">
                  <c:v>43840</c:v>
                </c:pt>
                <c:pt idx="530">
                  <c:v>43843</c:v>
                </c:pt>
                <c:pt idx="531">
                  <c:v>43844</c:v>
                </c:pt>
                <c:pt idx="532">
                  <c:v>43845</c:v>
                </c:pt>
                <c:pt idx="533">
                  <c:v>43846</c:v>
                </c:pt>
                <c:pt idx="534">
                  <c:v>43847</c:v>
                </c:pt>
                <c:pt idx="535">
                  <c:v>43850</c:v>
                </c:pt>
                <c:pt idx="536">
                  <c:v>43851</c:v>
                </c:pt>
                <c:pt idx="537">
                  <c:v>43852</c:v>
                </c:pt>
                <c:pt idx="538">
                  <c:v>43853</c:v>
                </c:pt>
                <c:pt idx="539">
                  <c:v>43854</c:v>
                </c:pt>
                <c:pt idx="540">
                  <c:v>43857</c:v>
                </c:pt>
                <c:pt idx="541">
                  <c:v>43858</c:v>
                </c:pt>
                <c:pt idx="542">
                  <c:v>43859</c:v>
                </c:pt>
                <c:pt idx="543">
                  <c:v>43860</c:v>
                </c:pt>
                <c:pt idx="544">
                  <c:v>43861</c:v>
                </c:pt>
                <c:pt idx="545">
                  <c:v>43864</c:v>
                </c:pt>
                <c:pt idx="546">
                  <c:v>43865</c:v>
                </c:pt>
                <c:pt idx="547">
                  <c:v>43866</c:v>
                </c:pt>
                <c:pt idx="548">
                  <c:v>43867</c:v>
                </c:pt>
                <c:pt idx="549">
                  <c:v>43868</c:v>
                </c:pt>
                <c:pt idx="550">
                  <c:v>43871</c:v>
                </c:pt>
                <c:pt idx="551">
                  <c:v>43872</c:v>
                </c:pt>
                <c:pt idx="552">
                  <c:v>43873</c:v>
                </c:pt>
                <c:pt idx="553">
                  <c:v>43874</c:v>
                </c:pt>
                <c:pt idx="554">
                  <c:v>43875</c:v>
                </c:pt>
                <c:pt idx="555">
                  <c:v>43878</c:v>
                </c:pt>
                <c:pt idx="556">
                  <c:v>43879</c:v>
                </c:pt>
                <c:pt idx="557">
                  <c:v>43880</c:v>
                </c:pt>
                <c:pt idx="558">
                  <c:v>43881</c:v>
                </c:pt>
                <c:pt idx="559">
                  <c:v>43882</c:v>
                </c:pt>
                <c:pt idx="560">
                  <c:v>43885</c:v>
                </c:pt>
                <c:pt idx="561">
                  <c:v>43886</c:v>
                </c:pt>
                <c:pt idx="562">
                  <c:v>43887</c:v>
                </c:pt>
                <c:pt idx="563">
                  <c:v>43888</c:v>
                </c:pt>
                <c:pt idx="564">
                  <c:v>43889</c:v>
                </c:pt>
                <c:pt idx="565">
                  <c:v>43892</c:v>
                </c:pt>
                <c:pt idx="566">
                  <c:v>43893</c:v>
                </c:pt>
                <c:pt idx="567">
                  <c:v>43894</c:v>
                </c:pt>
                <c:pt idx="568">
                  <c:v>43895</c:v>
                </c:pt>
                <c:pt idx="569">
                  <c:v>43896</c:v>
                </c:pt>
                <c:pt idx="570">
                  <c:v>43899</c:v>
                </c:pt>
                <c:pt idx="571">
                  <c:v>43900</c:v>
                </c:pt>
                <c:pt idx="572">
                  <c:v>43901</c:v>
                </c:pt>
                <c:pt idx="573">
                  <c:v>43902</c:v>
                </c:pt>
                <c:pt idx="574">
                  <c:v>43903</c:v>
                </c:pt>
                <c:pt idx="575">
                  <c:v>43906</c:v>
                </c:pt>
                <c:pt idx="576">
                  <c:v>43907</c:v>
                </c:pt>
                <c:pt idx="577">
                  <c:v>43908</c:v>
                </c:pt>
                <c:pt idx="578">
                  <c:v>43909</c:v>
                </c:pt>
                <c:pt idx="579">
                  <c:v>43910</c:v>
                </c:pt>
                <c:pt idx="580">
                  <c:v>43913</c:v>
                </c:pt>
                <c:pt idx="581">
                  <c:v>43914</c:v>
                </c:pt>
                <c:pt idx="582">
                  <c:v>43915</c:v>
                </c:pt>
                <c:pt idx="583">
                  <c:v>43916</c:v>
                </c:pt>
                <c:pt idx="584">
                  <c:v>43917</c:v>
                </c:pt>
                <c:pt idx="585">
                  <c:v>43920</c:v>
                </c:pt>
                <c:pt idx="586">
                  <c:v>43921</c:v>
                </c:pt>
                <c:pt idx="587">
                  <c:v>43922</c:v>
                </c:pt>
                <c:pt idx="588">
                  <c:v>43923</c:v>
                </c:pt>
                <c:pt idx="589">
                  <c:v>43924</c:v>
                </c:pt>
                <c:pt idx="590">
                  <c:v>43927</c:v>
                </c:pt>
                <c:pt idx="591">
                  <c:v>43928</c:v>
                </c:pt>
                <c:pt idx="592">
                  <c:v>43929</c:v>
                </c:pt>
                <c:pt idx="593">
                  <c:v>43930</c:v>
                </c:pt>
                <c:pt idx="594">
                  <c:v>43931</c:v>
                </c:pt>
                <c:pt idx="595">
                  <c:v>43934</c:v>
                </c:pt>
                <c:pt idx="596">
                  <c:v>43935</c:v>
                </c:pt>
                <c:pt idx="597">
                  <c:v>43936</c:v>
                </c:pt>
                <c:pt idx="598">
                  <c:v>43937</c:v>
                </c:pt>
                <c:pt idx="599">
                  <c:v>43938</c:v>
                </c:pt>
                <c:pt idx="600">
                  <c:v>43941</c:v>
                </c:pt>
                <c:pt idx="601">
                  <c:v>43942</c:v>
                </c:pt>
                <c:pt idx="602">
                  <c:v>43943</c:v>
                </c:pt>
                <c:pt idx="603">
                  <c:v>43944</c:v>
                </c:pt>
                <c:pt idx="604">
                  <c:v>43945</c:v>
                </c:pt>
                <c:pt idx="605">
                  <c:v>43948</c:v>
                </c:pt>
                <c:pt idx="606">
                  <c:v>43949</c:v>
                </c:pt>
                <c:pt idx="607">
                  <c:v>43950</c:v>
                </c:pt>
                <c:pt idx="608">
                  <c:v>43951</c:v>
                </c:pt>
                <c:pt idx="609">
                  <c:v>43952</c:v>
                </c:pt>
                <c:pt idx="610">
                  <c:v>43955</c:v>
                </c:pt>
                <c:pt idx="611">
                  <c:v>43956</c:v>
                </c:pt>
                <c:pt idx="612">
                  <c:v>43957</c:v>
                </c:pt>
                <c:pt idx="613">
                  <c:v>43958</c:v>
                </c:pt>
                <c:pt idx="614">
                  <c:v>43959</c:v>
                </c:pt>
                <c:pt idx="615">
                  <c:v>43962</c:v>
                </c:pt>
                <c:pt idx="616">
                  <c:v>43963</c:v>
                </c:pt>
                <c:pt idx="617">
                  <c:v>43964</c:v>
                </c:pt>
                <c:pt idx="618">
                  <c:v>43965</c:v>
                </c:pt>
                <c:pt idx="619">
                  <c:v>43966</c:v>
                </c:pt>
                <c:pt idx="620">
                  <c:v>43969</c:v>
                </c:pt>
                <c:pt idx="621">
                  <c:v>43970</c:v>
                </c:pt>
                <c:pt idx="622">
                  <c:v>43971</c:v>
                </c:pt>
                <c:pt idx="623">
                  <c:v>43972</c:v>
                </c:pt>
                <c:pt idx="624">
                  <c:v>43973</c:v>
                </c:pt>
                <c:pt idx="625">
                  <c:v>43976</c:v>
                </c:pt>
                <c:pt idx="626">
                  <c:v>43977</c:v>
                </c:pt>
                <c:pt idx="627">
                  <c:v>43978</c:v>
                </c:pt>
                <c:pt idx="628">
                  <c:v>43979</c:v>
                </c:pt>
                <c:pt idx="629">
                  <c:v>43980</c:v>
                </c:pt>
                <c:pt idx="630">
                  <c:v>43983</c:v>
                </c:pt>
                <c:pt idx="631">
                  <c:v>43984</c:v>
                </c:pt>
                <c:pt idx="632">
                  <c:v>43985</c:v>
                </c:pt>
                <c:pt idx="633">
                  <c:v>43986</c:v>
                </c:pt>
                <c:pt idx="634">
                  <c:v>43987</c:v>
                </c:pt>
                <c:pt idx="635">
                  <c:v>43990</c:v>
                </c:pt>
                <c:pt idx="636">
                  <c:v>43991</c:v>
                </c:pt>
                <c:pt idx="637">
                  <c:v>43992</c:v>
                </c:pt>
                <c:pt idx="638">
                  <c:v>43993</c:v>
                </c:pt>
                <c:pt idx="639">
                  <c:v>43994</c:v>
                </c:pt>
                <c:pt idx="640">
                  <c:v>43997</c:v>
                </c:pt>
                <c:pt idx="641">
                  <c:v>43998</c:v>
                </c:pt>
                <c:pt idx="642">
                  <c:v>43999</c:v>
                </c:pt>
                <c:pt idx="643">
                  <c:v>44000</c:v>
                </c:pt>
                <c:pt idx="644">
                  <c:v>44001</c:v>
                </c:pt>
                <c:pt idx="645">
                  <c:v>44004</c:v>
                </c:pt>
                <c:pt idx="646">
                  <c:v>44005</c:v>
                </c:pt>
                <c:pt idx="647">
                  <c:v>44006</c:v>
                </c:pt>
                <c:pt idx="648">
                  <c:v>44007</c:v>
                </c:pt>
                <c:pt idx="649">
                  <c:v>44008</c:v>
                </c:pt>
                <c:pt idx="650">
                  <c:v>44011</c:v>
                </c:pt>
                <c:pt idx="651">
                  <c:v>44012</c:v>
                </c:pt>
                <c:pt idx="652">
                  <c:v>44013</c:v>
                </c:pt>
                <c:pt idx="653">
                  <c:v>44014</c:v>
                </c:pt>
                <c:pt idx="654">
                  <c:v>44015</c:v>
                </c:pt>
                <c:pt idx="655">
                  <c:v>44018</c:v>
                </c:pt>
                <c:pt idx="656">
                  <c:v>44019</c:v>
                </c:pt>
                <c:pt idx="657">
                  <c:v>44020</c:v>
                </c:pt>
                <c:pt idx="658">
                  <c:v>44021</c:v>
                </c:pt>
                <c:pt idx="659">
                  <c:v>44022</c:v>
                </c:pt>
                <c:pt idx="660">
                  <c:v>44025</c:v>
                </c:pt>
                <c:pt idx="661">
                  <c:v>44026</c:v>
                </c:pt>
                <c:pt idx="662">
                  <c:v>44027</c:v>
                </c:pt>
                <c:pt idx="663">
                  <c:v>44028</c:v>
                </c:pt>
                <c:pt idx="664">
                  <c:v>44029</c:v>
                </c:pt>
                <c:pt idx="665">
                  <c:v>44032</c:v>
                </c:pt>
                <c:pt idx="666">
                  <c:v>44033</c:v>
                </c:pt>
                <c:pt idx="667">
                  <c:v>44034</c:v>
                </c:pt>
                <c:pt idx="668">
                  <c:v>44035</c:v>
                </c:pt>
                <c:pt idx="669">
                  <c:v>44036</c:v>
                </c:pt>
                <c:pt idx="670">
                  <c:v>44039</c:v>
                </c:pt>
                <c:pt idx="671">
                  <c:v>44040</c:v>
                </c:pt>
                <c:pt idx="672">
                  <c:v>44041</c:v>
                </c:pt>
                <c:pt idx="673">
                  <c:v>44042</c:v>
                </c:pt>
                <c:pt idx="674">
                  <c:v>44043</c:v>
                </c:pt>
                <c:pt idx="675">
                  <c:v>44046</c:v>
                </c:pt>
                <c:pt idx="676">
                  <c:v>44047</c:v>
                </c:pt>
                <c:pt idx="677">
                  <c:v>44048</c:v>
                </c:pt>
                <c:pt idx="678">
                  <c:v>44049</c:v>
                </c:pt>
                <c:pt idx="679">
                  <c:v>44050</c:v>
                </c:pt>
                <c:pt idx="680">
                  <c:v>44053</c:v>
                </c:pt>
                <c:pt idx="681">
                  <c:v>44054</c:v>
                </c:pt>
                <c:pt idx="682">
                  <c:v>44055</c:v>
                </c:pt>
                <c:pt idx="683">
                  <c:v>44056</c:v>
                </c:pt>
                <c:pt idx="684">
                  <c:v>44057</c:v>
                </c:pt>
                <c:pt idx="685">
                  <c:v>44060</c:v>
                </c:pt>
                <c:pt idx="686">
                  <c:v>44061</c:v>
                </c:pt>
                <c:pt idx="687">
                  <c:v>44062</c:v>
                </c:pt>
                <c:pt idx="688">
                  <c:v>44063</c:v>
                </c:pt>
                <c:pt idx="689">
                  <c:v>44064</c:v>
                </c:pt>
                <c:pt idx="690">
                  <c:v>44067</c:v>
                </c:pt>
                <c:pt idx="691">
                  <c:v>44068</c:v>
                </c:pt>
                <c:pt idx="692">
                  <c:v>44069</c:v>
                </c:pt>
                <c:pt idx="693">
                  <c:v>44070</c:v>
                </c:pt>
                <c:pt idx="694">
                  <c:v>44071</c:v>
                </c:pt>
                <c:pt idx="695">
                  <c:v>44074</c:v>
                </c:pt>
                <c:pt idx="696">
                  <c:v>44075</c:v>
                </c:pt>
                <c:pt idx="697">
                  <c:v>44076</c:v>
                </c:pt>
                <c:pt idx="698">
                  <c:v>44077</c:v>
                </c:pt>
                <c:pt idx="699">
                  <c:v>44078</c:v>
                </c:pt>
                <c:pt idx="700">
                  <c:v>44081</c:v>
                </c:pt>
                <c:pt idx="701">
                  <c:v>44082</c:v>
                </c:pt>
                <c:pt idx="702">
                  <c:v>44083</c:v>
                </c:pt>
                <c:pt idx="703">
                  <c:v>44084</c:v>
                </c:pt>
                <c:pt idx="704">
                  <c:v>44085</c:v>
                </c:pt>
                <c:pt idx="705">
                  <c:v>44088</c:v>
                </c:pt>
                <c:pt idx="706">
                  <c:v>44089</c:v>
                </c:pt>
                <c:pt idx="707">
                  <c:v>44090</c:v>
                </c:pt>
                <c:pt idx="708">
                  <c:v>44091</c:v>
                </c:pt>
                <c:pt idx="709">
                  <c:v>44092</c:v>
                </c:pt>
                <c:pt idx="710">
                  <c:v>44095</c:v>
                </c:pt>
                <c:pt idx="711">
                  <c:v>44096</c:v>
                </c:pt>
                <c:pt idx="712">
                  <c:v>44097</c:v>
                </c:pt>
                <c:pt idx="713">
                  <c:v>44098</c:v>
                </c:pt>
                <c:pt idx="714">
                  <c:v>44099</c:v>
                </c:pt>
                <c:pt idx="715">
                  <c:v>44102</c:v>
                </c:pt>
                <c:pt idx="716">
                  <c:v>44103</c:v>
                </c:pt>
                <c:pt idx="717">
                  <c:v>44104</c:v>
                </c:pt>
                <c:pt idx="718">
                  <c:v>44105</c:v>
                </c:pt>
                <c:pt idx="719">
                  <c:v>44106</c:v>
                </c:pt>
                <c:pt idx="720">
                  <c:v>44109</c:v>
                </c:pt>
                <c:pt idx="721">
                  <c:v>44110</c:v>
                </c:pt>
                <c:pt idx="722">
                  <c:v>44111</c:v>
                </c:pt>
                <c:pt idx="723">
                  <c:v>44112</c:v>
                </c:pt>
                <c:pt idx="724">
                  <c:v>44113</c:v>
                </c:pt>
                <c:pt idx="725">
                  <c:v>44116</c:v>
                </c:pt>
                <c:pt idx="726">
                  <c:v>44117</c:v>
                </c:pt>
                <c:pt idx="727">
                  <c:v>44118</c:v>
                </c:pt>
                <c:pt idx="728">
                  <c:v>44119</c:v>
                </c:pt>
                <c:pt idx="729">
                  <c:v>44120</c:v>
                </c:pt>
                <c:pt idx="730">
                  <c:v>44123</c:v>
                </c:pt>
                <c:pt idx="731">
                  <c:v>44124</c:v>
                </c:pt>
                <c:pt idx="732">
                  <c:v>44125</c:v>
                </c:pt>
                <c:pt idx="733">
                  <c:v>44126</c:v>
                </c:pt>
                <c:pt idx="734">
                  <c:v>44127</c:v>
                </c:pt>
                <c:pt idx="735">
                  <c:v>44130</c:v>
                </c:pt>
                <c:pt idx="736">
                  <c:v>44131</c:v>
                </c:pt>
                <c:pt idx="737">
                  <c:v>44132</c:v>
                </c:pt>
                <c:pt idx="738">
                  <c:v>44133</c:v>
                </c:pt>
                <c:pt idx="739">
                  <c:v>44134</c:v>
                </c:pt>
                <c:pt idx="740">
                  <c:v>44137</c:v>
                </c:pt>
                <c:pt idx="741">
                  <c:v>44138</c:v>
                </c:pt>
                <c:pt idx="742">
                  <c:v>44139</c:v>
                </c:pt>
                <c:pt idx="743">
                  <c:v>44140</c:v>
                </c:pt>
                <c:pt idx="744">
                  <c:v>44141</c:v>
                </c:pt>
                <c:pt idx="745">
                  <c:v>44144</c:v>
                </c:pt>
                <c:pt idx="746">
                  <c:v>44145</c:v>
                </c:pt>
                <c:pt idx="747">
                  <c:v>44146</c:v>
                </c:pt>
                <c:pt idx="748">
                  <c:v>44147</c:v>
                </c:pt>
                <c:pt idx="749">
                  <c:v>44148</c:v>
                </c:pt>
                <c:pt idx="750">
                  <c:v>44151</c:v>
                </c:pt>
                <c:pt idx="751">
                  <c:v>44152</c:v>
                </c:pt>
                <c:pt idx="752">
                  <c:v>44153</c:v>
                </c:pt>
                <c:pt idx="753">
                  <c:v>44154</c:v>
                </c:pt>
                <c:pt idx="754">
                  <c:v>44155</c:v>
                </c:pt>
                <c:pt idx="755">
                  <c:v>44158</c:v>
                </c:pt>
                <c:pt idx="756">
                  <c:v>44159</c:v>
                </c:pt>
                <c:pt idx="757">
                  <c:v>44160</c:v>
                </c:pt>
                <c:pt idx="758">
                  <c:v>44161</c:v>
                </c:pt>
                <c:pt idx="759">
                  <c:v>44162</c:v>
                </c:pt>
                <c:pt idx="760">
                  <c:v>44165</c:v>
                </c:pt>
                <c:pt idx="761">
                  <c:v>44166</c:v>
                </c:pt>
                <c:pt idx="762">
                  <c:v>44167</c:v>
                </c:pt>
                <c:pt idx="763">
                  <c:v>44168</c:v>
                </c:pt>
                <c:pt idx="764">
                  <c:v>44169</c:v>
                </c:pt>
                <c:pt idx="765">
                  <c:v>44172</c:v>
                </c:pt>
                <c:pt idx="766">
                  <c:v>44173</c:v>
                </c:pt>
                <c:pt idx="767">
                  <c:v>44174</c:v>
                </c:pt>
                <c:pt idx="768">
                  <c:v>44175</c:v>
                </c:pt>
                <c:pt idx="769">
                  <c:v>44176</c:v>
                </c:pt>
                <c:pt idx="770">
                  <c:v>44179</c:v>
                </c:pt>
                <c:pt idx="771">
                  <c:v>44180</c:v>
                </c:pt>
                <c:pt idx="772">
                  <c:v>44181</c:v>
                </c:pt>
                <c:pt idx="773">
                  <c:v>44182</c:v>
                </c:pt>
                <c:pt idx="774">
                  <c:v>44183</c:v>
                </c:pt>
                <c:pt idx="775">
                  <c:v>44186</c:v>
                </c:pt>
                <c:pt idx="776">
                  <c:v>44187</c:v>
                </c:pt>
                <c:pt idx="777">
                  <c:v>44188</c:v>
                </c:pt>
                <c:pt idx="778">
                  <c:v>44189</c:v>
                </c:pt>
                <c:pt idx="779">
                  <c:v>44190</c:v>
                </c:pt>
                <c:pt idx="780">
                  <c:v>44193</c:v>
                </c:pt>
                <c:pt idx="781">
                  <c:v>44194</c:v>
                </c:pt>
                <c:pt idx="782">
                  <c:v>44195</c:v>
                </c:pt>
                <c:pt idx="783">
                  <c:v>44196</c:v>
                </c:pt>
                <c:pt idx="784">
                  <c:v>44197</c:v>
                </c:pt>
                <c:pt idx="785">
                  <c:v>44200</c:v>
                </c:pt>
                <c:pt idx="786">
                  <c:v>44201</c:v>
                </c:pt>
                <c:pt idx="787">
                  <c:v>44202</c:v>
                </c:pt>
                <c:pt idx="788">
                  <c:v>44203</c:v>
                </c:pt>
                <c:pt idx="789">
                  <c:v>44204</c:v>
                </c:pt>
                <c:pt idx="790">
                  <c:v>44207</c:v>
                </c:pt>
                <c:pt idx="791">
                  <c:v>44208</c:v>
                </c:pt>
                <c:pt idx="792">
                  <c:v>44209</c:v>
                </c:pt>
                <c:pt idx="793">
                  <c:v>44210</c:v>
                </c:pt>
                <c:pt idx="794">
                  <c:v>44211</c:v>
                </c:pt>
                <c:pt idx="795">
                  <c:v>44214</c:v>
                </c:pt>
                <c:pt idx="796">
                  <c:v>44215</c:v>
                </c:pt>
                <c:pt idx="797">
                  <c:v>44216</c:v>
                </c:pt>
                <c:pt idx="798">
                  <c:v>44217</c:v>
                </c:pt>
                <c:pt idx="799">
                  <c:v>44218</c:v>
                </c:pt>
                <c:pt idx="800">
                  <c:v>44221</c:v>
                </c:pt>
                <c:pt idx="801">
                  <c:v>44222</c:v>
                </c:pt>
                <c:pt idx="802">
                  <c:v>44223</c:v>
                </c:pt>
                <c:pt idx="803">
                  <c:v>44224</c:v>
                </c:pt>
                <c:pt idx="804">
                  <c:v>44225</c:v>
                </c:pt>
                <c:pt idx="805">
                  <c:v>44228</c:v>
                </c:pt>
                <c:pt idx="806">
                  <c:v>44229</c:v>
                </c:pt>
                <c:pt idx="807">
                  <c:v>44230</c:v>
                </c:pt>
                <c:pt idx="808">
                  <c:v>44231</c:v>
                </c:pt>
                <c:pt idx="809">
                  <c:v>44232</c:v>
                </c:pt>
                <c:pt idx="810">
                  <c:v>44235</c:v>
                </c:pt>
                <c:pt idx="811">
                  <c:v>44236</c:v>
                </c:pt>
                <c:pt idx="812">
                  <c:v>44237</c:v>
                </c:pt>
                <c:pt idx="813">
                  <c:v>44238</c:v>
                </c:pt>
                <c:pt idx="814">
                  <c:v>44239</c:v>
                </c:pt>
                <c:pt idx="815">
                  <c:v>44242</c:v>
                </c:pt>
                <c:pt idx="816">
                  <c:v>44243</c:v>
                </c:pt>
                <c:pt idx="817">
                  <c:v>44244</c:v>
                </c:pt>
                <c:pt idx="818">
                  <c:v>44245</c:v>
                </c:pt>
                <c:pt idx="819">
                  <c:v>44246</c:v>
                </c:pt>
                <c:pt idx="820">
                  <c:v>44249</c:v>
                </c:pt>
                <c:pt idx="821">
                  <c:v>44250</c:v>
                </c:pt>
                <c:pt idx="822">
                  <c:v>44251</c:v>
                </c:pt>
                <c:pt idx="823">
                  <c:v>44252</c:v>
                </c:pt>
                <c:pt idx="824">
                  <c:v>44253</c:v>
                </c:pt>
                <c:pt idx="825">
                  <c:v>44256</c:v>
                </c:pt>
                <c:pt idx="826">
                  <c:v>44257</c:v>
                </c:pt>
                <c:pt idx="827">
                  <c:v>44258</c:v>
                </c:pt>
                <c:pt idx="828">
                  <c:v>44259</c:v>
                </c:pt>
                <c:pt idx="829">
                  <c:v>44260</c:v>
                </c:pt>
                <c:pt idx="830">
                  <c:v>44263</c:v>
                </c:pt>
                <c:pt idx="831">
                  <c:v>44264</c:v>
                </c:pt>
                <c:pt idx="832">
                  <c:v>44265</c:v>
                </c:pt>
                <c:pt idx="833">
                  <c:v>44266</c:v>
                </c:pt>
                <c:pt idx="834">
                  <c:v>44267</c:v>
                </c:pt>
                <c:pt idx="835">
                  <c:v>44270</c:v>
                </c:pt>
                <c:pt idx="836">
                  <c:v>44271</c:v>
                </c:pt>
                <c:pt idx="837">
                  <c:v>44272</c:v>
                </c:pt>
                <c:pt idx="838">
                  <c:v>44273</c:v>
                </c:pt>
                <c:pt idx="839">
                  <c:v>44274</c:v>
                </c:pt>
                <c:pt idx="840">
                  <c:v>44277</c:v>
                </c:pt>
                <c:pt idx="841">
                  <c:v>44278</c:v>
                </c:pt>
                <c:pt idx="842">
                  <c:v>44279</c:v>
                </c:pt>
                <c:pt idx="843">
                  <c:v>44280</c:v>
                </c:pt>
                <c:pt idx="844">
                  <c:v>44281</c:v>
                </c:pt>
                <c:pt idx="845">
                  <c:v>44284</c:v>
                </c:pt>
                <c:pt idx="846">
                  <c:v>44285</c:v>
                </c:pt>
                <c:pt idx="847">
                  <c:v>44286</c:v>
                </c:pt>
                <c:pt idx="848">
                  <c:v>44287</c:v>
                </c:pt>
                <c:pt idx="849">
                  <c:v>44288</c:v>
                </c:pt>
                <c:pt idx="850">
                  <c:v>44291</c:v>
                </c:pt>
                <c:pt idx="851">
                  <c:v>44292</c:v>
                </c:pt>
                <c:pt idx="852">
                  <c:v>44293</c:v>
                </c:pt>
                <c:pt idx="853">
                  <c:v>44294</c:v>
                </c:pt>
                <c:pt idx="854">
                  <c:v>44295</c:v>
                </c:pt>
                <c:pt idx="855">
                  <c:v>44298</c:v>
                </c:pt>
                <c:pt idx="856">
                  <c:v>44299</c:v>
                </c:pt>
                <c:pt idx="857">
                  <c:v>44300</c:v>
                </c:pt>
                <c:pt idx="858">
                  <c:v>44301</c:v>
                </c:pt>
                <c:pt idx="859">
                  <c:v>44302</c:v>
                </c:pt>
                <c:pt idx="860">
                  <c:v>44305</c:v>
                </c:pt>
                <c:pt idx="861">
                  <c:v>44306</c:v>
                </c:pt>
                <c:pt idx="862">
                  <c:v>44307</c:v>
                </c:pt>
                <c:pt idx="863">
                  <c:v>44308</c:v>
                </c:pt>
                <c:pt idx="864">
                  <c:v>44309</c:v>
                </c:pt>
                <c:pt idx="865">
                  <c:v>44312</c:v>
                </c:pt>
                <c:pt idx="866">
                  <c:v>44313</c:v>
                </c:pt>
                <c:pt idx="867">
                  <c:v>44314</c:v>
                </c:pt>
                <c:pt idx="868">
                  <c:v>44315</c:v>
                </c:pt>
                <c:pt idx="869">
                  <c:v>44316</c:v>
                </c:pt>
                <c:pt idx="870">
                  <c:v>44319</c:v>
                </c:pt>
                <c:pt idx="871">
                  <c:v>44320</c:v>
                </c:pt>
                <c:pt idx="872">
                  <c:v>44321</c:v>
                </c:pt>
                <c:pt idx="873">
                  <c:v>44322</c:v>
                </c:pt>
                <c:pt idx="874">
                  <c:v>44323</c:v>
                </c:pt>
                <c:pt idx="875">
                  <c:v>44326</c:v>
                </c:pt>
                <c:pt idx="876">
                  <c:v>44327</c:v>
                </c:pt>
                <c:pt idx="877">
                  <c:v>44328</c:v>
                </c:pt>
                <c:pt idx="878">
                  <c:v>44329</c:v>
                </c:pt>
                <c:pt idx="879">
                  <c:v>44330</c:v>
                </c:pt>
                <c:pt idx="880">
                  <c:v>44333</c:v>
                </c:pt>
                <c:pt idx="881">
                  <c:v>44334</c:v>
                </c:pt>
                <c:pt idx="882">
                  <c:v>44335</c:v>
                </c:pt>
                <c:pt idx="883">
                  <c:v>44336</c:v>
                </c:pt>
                <c:pt idx="884">
                  <c:v>44337</c:v>
                </c:pt>
                <c:pt idx="885">
                  <c:v>44340</c:v>
                </c:pt>
                <c:pt idx="886">
                  <c:v>44341</c:v>
                </c:pt>
                <c:pt idx="887">
                  <c:v>44342</c:v>
                </c:pt>
                <c:pt idx="888">
                  <c:v>44343</c:v>
                </c:pt>
                <c:pt idx="889">
                  <c:v>44344</c:v>
                </c:pt>
                <c:pt idx="890">
                  <c:v>44347</c:v>
                </c:pt>
                <c:pt idx="891">
                  <c:v>44348</c:v>
                </c:pt>
                <c:pt idx="892">
                  <c:v>44349</c:v>
                </c:pt>
                <c:pt idx="893">
                  <c:v>44350</c:v>
                </c:pt>
                <c:pt idx="894">
                  <c:v>44351</c:v>
                </c:pt>
                <c:pt idx="895">
                  <c:v>44354</c:v>
                </c:pt>
                <c:pt idx="896">
                  <c:v>44355</c:v>
                </c:pt>
                <c:pt idx="897">
                  <c:v>44356</c:v>
                </c:pt>
                <c:pt idx="898">
                  <c:v>44357</c:v>
                </c:pt>
                <c:pt idx="899">
                  <c:v>44358</c:v>
                </c:pt>
                <c:pt idx="900">
                  <c:v>44361</c:v>
                </c:pt>
                <c:pt idx="901">
                  <c:v>44362</c:v>
                </c:pt>
                <c:pt idx="902">
                  <c:v>44363</c:v>
                </c:pt>
                <c:pt idx="903">
                  <c:v>44364</c:v>
                </c:pt>
                <c:pt idx="904">
                  <c:v>44365</c:v>
                </c:pt>
                <c:pt idx="905">
                  <c:v>44368</c:v>
                </c:pt>
                <c:pt idx="906">
                  <c:v>44369</c:v>
                </c:pt>
                <c:pt idx="907">
                  <c:v>44370</c:v>
                </c:pt>
                <c:pt idx="908">
                  <c:v>44371</c:v>
                </c:pt>
                <c:pt idx="909">
                  <c:v>44372</c:v>
                </c:pt>
                <c:pt idx="910">
                  <c:v>44375</c:v>
                </c:pt>
                <c:pt idx="911">
                  <c:v>44376</c:v>
                </c:pt>
                <c:pt idx="912">
                  <c:v>44377</c:v>
                </c:pt>
                <c:pt idx="913">
                  <c:v>44378</c:v>
                </c:pt>
                <c:pt idx="914">
                  <c:v>44379</c:v>
                </c:pt>
                <c:pt idx="915">
                  <c:v>44382</c:v>
                </c:pt>
                <c:pt idx="916">
                  <c:v>44383</c:v>
                </c:pt>
                <c:pt idx="917">
                  <c:v>44384</c:v>
                </c:pt>
                <c:pt idx="918">
                  <c:v>44385</c:v>
                </c:pt>
                <c:pt idx="919">
                  <c:v>44386</c:v>
                </c:pt>
                <c:pt idx="920">
                  <c:v>44389</c:v>
                </c:pt>
                <c:pt idx="921">
                  <c:v>44390</c:v>
                </c:pt>
                <c:pt idx="922">
                  <c:v>44391</c:v>
                </c:pt>
                <c:pt idx="923">
                  <c:v>44392</c:v>
                </c:pt>
                <c:pt idx="924">
                  <c:v>44393</c:v>
                </c:pt>
                <c:pt idx="925">
                  <c:v>44396</c:v>
                </c:pt>
                <c:pt idx="926">
                  <c:v>44397</c:v>
                </c:pt>
                <c:pt idx="927">
                  <c:v>44398</c:v>
                </c:pt>
                <c:pt idx="928">
                  <c:v>44399</c:v>
                </c:pt>
                <c:pt idx="929">
                  <c:v>44400</c:v>
                </c:pt>
                <c:pt idx="930">
                  <c:v>44403</c:v>
                </c:pt>
                <c:pt idx="931">
                  <c:v>44404</c:v>
                </c:pt>
                <c:pt idx="932">
                  <c:v>44405</c:v>
                </c:pt>
                <c:pt idx="933">
                  <c:v>44406</c:v>
                </c:pt>
                <c:pt idx="934">
                  <c:v>44407</c:v>
                </c:pt>
                <c:pt idx="935">
                  <c:v>44410</c:v>
                </c:pt>
                <c:pt idx="936">
                  <c:v>44411</c:v>
                </c:pt>
                <c:pt idx="937">
                  <c:v>44412</c:v>
                </c:pt>
                <c:pt idx="938">
                  <c:v>44413</c:v>
                </c:pt>
                <c:pt idx="939">
                  <c:v>44414</c:v>
                </c:pt>
                <c:pt idx="940">
                  <c:v>44417</c:v>
                </c:pt>
                <c:pt idx="941">
                  <c:v>44418</c:v>
                </c:pt>
                <c:pt idx="942">
                  <c:v>44419</c:v>
                </c:pt>
                <c:pt idx="943">
                  <c:v>44420</c:v>
                </c:pt>
                <c:pt idx="944">
                  <c:v>44421</c:v>
                </c:pt>
                <c:pt idx="945">
                  <c:v>44424</c:v>
                </c:pt>
                <c:pt idx="946">
                  <c:v>44425</c:v>
                </c:pt>
                <c:pt idx="947">
                  <c:v>44426</c:v>
                </c:pt>
                <c:pt idx="948">
                  <c:v>44427</c:v>
                </c:pt>
                <c:pt idx="949">
                  <c:v>44428</c:v>
                </c:pt>
                <c:pt idx="950">
                  <c:v>44431</c:v>
                </c:pt>
                <c:pt idx="951">
                  <c:v>44432</c:v>
                </c:pt>
                <c:pt idx="952">
                  <c:v>44433</c:v>
                </c:pt>
                <c:pt idx="953">
                  <c:v>44434</c:v>
                </c:pt>
                <c:pt idx="954">
                  <c:v>44435</c:v>
                </c:pt>
                <c:pt idx="955">
                  <c:v>44438</c:v>
                </c:pt>
                <c:pt idx="956">
                  <c:v>44439</c:v>
                </c:pt>
                <c:pt idx="957">
                  <c:v>44440</c:v>
                </c:pt>
                <c:pt idx="958">
                  <c:v>44441</c:v>
                </c:pt>
                <c:pt idx="959">
                  <c:v>44442</c:v>
                </c:pt>
                <c:pt idx="960">
                  <c:v>44445</c:v>
                </c:pt>
                <c:pt idx="961">
                  <c:v>44446</c:v>
                </c:pt>
                <c:pt idx="962">
                  <c:v>44447</c:v>
                </c:pt>
                <c:pt idx="963">
                  <c:v>44448</c:v>
                </c:pt>
                <c:pt idx="964">
                  <c:v>44449</c:v>
                </c:pt>
                <c:pt idx="965">
                  <c:v>44452</c:v>
                </c:pt>
                <c:pt idx="966">
                  <c:v>44453</c:v>
                </c:pt>
                <c:pt idx="967">
                  <c:v>44454</c:v>
                </c:pt>
                <c:pt idx="968">
                  <c:v>44455</c:v>
                </c:pt>
                <c:pt idx="969">
                  <c:v>44456</c:v>
                </c:pt>
                <c:pt idx="970">
                  <c:v>44459</c:v>
                </c:pt>
                <c:pt idx="971">
                  <c:v>44460</c:v>
                </c:pt>
                <c:pt idx="972">
                  <c:v>44461</c:v>
                </c:pt>
                <c:pt idx="973">
                  <c:v>44462</c:v>
                </c:pt>
                <c:pt idx="974">
                  <c:v>44463</c:v>
                </c:pt>
                <c:pt idx="975">
                  <c:v>44466</c:v>
                </c:pt>
                <c:pt idx="976">
                  <c:v>44467</c:v>
                </c:pt>
                <c:pt idx="977">
                  <c:v>44468</c:v>
                </c:pt>
                <c:pt idx="978">
                  <c:v>44469</c:v>
                </c:pt>
                <c:pt idx="979">
                  <c:v>44470</c:v>
                </c:pt>
                <c:pt idx="980">
                  <c:v>44473</c:v>
                </c:pt>
                <c:pt idx="981">
                  <c:v>44474</c:v>
                </c:pt>
                <c:pt idx="982">
                  <c:v>44475</c:v>
                </c:pt>
                <c:pt idx="983">
                  <c:v>44476</c:v>
                </c:pt>
                <c:pt idx="984">
                  <c:v>44477</c:v>
                </c:pt>
                <c:pt idx="985">
                  <c:v>44480</c:v>
                </c:pt>
                <c:pt idx="986">
                  <c:v>44481</c:v>
                </c:pt>
                <c:pt idx="987">
                  <c:v>44482</c:v>
                </c:pt>
                <c:pt idx="988">
                  <c:v>44483</c:v>
                </c:pt>
                <c:pt idx="989">
                  <c:v>44484</c:v>
                </c:pt>
                <c:pt idx="990">
                  <c:v>44487</c:v>
                </c:pt>
                <c:pt idx="991">
                  <c:v>44488</c:v>
                </c:pt>
                <c:pt idx="992">
                  <c:v>44489</c:v>
                </c:pt>
                <c:pt idx="993">
                  <c:v>44490</c:v>
                </c:pt>
                <c:pt idx="994">
                  <c:v>44491</c:v>
                </c:pt>
                <c:pt idx="995">
                  <c:v>44494</c:v>
                </c:pt>
                <c:pt idx="996">
                  <c:v>44495</c:v>
                </c:pt>
                <c:pt idx="997">
                  <c:v>44496</c:v>
                </c:pt>
                <c:pt idx="998">
                  <c:v>44497</c:v>
                </c:pt>
                <c:pt idx="999">
                  <c:v>44498</c:v>
                </c:pt>
                <c:pt idx="1000">
                  <c:v>44501</c:v>
                </c:pt>
                <c:pt idx="1001">
                  <c:v>44502</c:v>
                </c:pt>
                <c:pt idx="1002">
                  <c:v>44503</c:v>
                </c:pt>
                <c:pt idx="1003">
                  <c:v>44504</c:v>
                </c:pt>
                <c:pt idx="1004">
                  <c:v>44505</c:v>
                </c:pt>
                <c:pt idx="1005">
                  <c:v>44508</c:v>
                </c:pt>
                <c:pt idx="1006">
                  <c:v>44509</c:v>
                </c:pt>
                <c:pt idx="1007">
                  <c:v>44510</c:v>
                </c:pt>
                <c:pt idx="1008">
                  <c:v>44511</c:v>
                </c:pt>
                <c:pt idx="1009">
                  <c:v>44512</c:v>
                </c:pt>
                <c:pt idx="1010">
                  <c:v>44515</c:v>
                </c:pt>
                <c:pt idx="1011">
                  <c:v>44516</c:v>
                </c:pt>
                <c:pt idx="1012">
                  <c:v>44517</c:v>
                </c:pt>
                <c:pt idx="1013">
                  <c:v>44518</c:v>
                </c:pt>
                <c:pt idx="1014">
                  <c:v>44519</c:v>
                </c:pt>
                <c:pt idx="1015">
                  <c:v>44522</c:v>
                </c:pt>
                <c:pt idx="1016">
                  <c:v>44523</c:v>
                </c:pt>
                <c:pt idx="1017">
                  <c:v>44524</c:v>
                </c:pt>
                <c:pt idx="1018">
                  <c:v>44525</c:v>
                </c:pt>
                <c:pt idx="1019">
                  <c:v>44526</c:v>
                </c:pt>
                <c:pt idx="1020">
                  <c:v>44529</c:v>
                </c:pt>
                <c:pt idx="1021">
                  <c:v>44530</c:v>
                </c:pt>
                <c:pt idx="1022">
                  <c:v>44531</c:v>
                </c:pt>
                <c:pt idx="1023">
                  <c:v>44532</c:v>
                </c:pt>
                <c:pt idx="1024">
                  <c:v>44533</c:v>
                </c:pt>
                <c:pt idx="1025">
                  <c:v>44536</c:v>
                </c:pt>
                <c:pt idx="1026">
                  <c:v>44537</c:v>
                </c:pt>
                <c:pt idx="1027">
                  <c:v>44538</c:v>
                </c:pt>
                <c:pt idx="1028">
                  <c:v>44539</c:v>
                </c:pt>
                <c:pt idx="1029">
                  <c:v>44540</c:v>
                </c:pt>
                <c:pt idx="1030">
                  <c:v>44543</c:v>
                </c:pt>
                <c:pt idx="1031">
                  <c:v>44544</c:v>
                </c:pt>
                <c:pt idx="1032">
                  <c:v>44545</c:v>
                </c:pt>
                <c:pt idx="1033">
                  <c:v>44546</c:v>
                </c:pt>
                <c:pt idx="1034">
                  <c:v>44547</c:v>
                </c:pt>
                <c:pt idx="1035">
                  <c:v>44550</c:v>
                </c:pt>
                <c:pt idx="1036">
                  <c:v>44551</c:v>
                </c:pt>
                <c:pt idx="1037">
                  <c:v>44552</c:v>
                </c:pt>
                <c:pt idx="1038">
                  <c:v>44553</c:v>
                </c:pt>
                <c:pt idx="1039">
                  <c:v>44554</c:v>
                </c:pt>
                <c:pt idx="1040">
                  <c:v>44557</c:v>
                </c:pt>
                <c:pt idx="1041">
                  <c:v>44558</c:v>
                </c:pt>
                <c:pt idx="1042">
                  <c:v>44559</c:v>
                </c:pt>
                <c:pt idx="1043">
                  <c:v>44560</c:v>
                </c:pt>
                <c:pt idx="1044">
                  <c:v>44561</c:v>
                </c:pt>
                <c:pt idx="1045">
                  <c:v>44564</c:v>
                </c:pt>
                <c:pt idx="1046">
                  <c:v>44565</c:v>
                </c:pt>
                <c:pt idx="1047">
                  <c:v>44566</c:v>
                </c:pt>
                <c:pt idx="1048">
                  <c:v>44567</c:v>
                </c:pt>
                <c:pt idx="1049">
                  <c:v>44568</c:v>
                </c:pt>
                <c:pt idx="1050">
                  <c:v>44571</c:v>
                </c:pt>
                <c:pt idx="1051">
                  <c:v>44572</c:v>
                </c:pt>
                <c:pt idx="1052">
                  <c:v>44573</c:v>
                </c:pt>
                <c:pt idx="1053">
                  <c:v>44574</c:v>
                </c:pt>
                <c:pt idx="1054">
                  <c:v>44575</c:v>
                </c:pt>
                <c:pt idx="1055">
                  <c:v>44578</c:v>
                </c:pt>
                <c:pt idx="1056">
                  <c:v>44579</c:v>
                </c:pt>
                <c:pt idx="1057">
                  <c:v>44580</c:v>
                </c:pt>
                <c:pt idx="1058">
                  <c:v>44581</c:v>
                </c:pt>
                <c:pt idx="1059">
                  <c:v>44582</c:v>
                </c:pt>
                <c:pt idx="1060">
                  <c:v>44585</c:v>
                </c:pt>
                <c:pt idx="1061">
                  <c:v>44586</c:v>
                </c:pt>
                <c:pt idx="1062">
                  <c:v>44587</c:v>
                </c:pt>
                <c:pt idx="1063">
                  <c:v>44588</c:v>
                </c:pt>
                <c:pt idx="1064">
                  <c:v>44589</c:v>
                </c:pt>
                <c:pt idx="1065">
                  <c:v>44592</c:v>
                </c:pt>
                <c:pt idx="1066">
                  <c:v>44593</c:v>
                </c:pt>
                <c:pt idx="1067">
                  <c:v>44594</c:v>
                </c:pt>
                <c:pt idx="1068">
                  <c:v>44595</c:v>
                </c:pt>
                <c:pt idx="1069">
                  <c:v>44596</c:v>
                </c:pt>
                <c:pt idx="1070">
                  <c:v>44599</c:v>
                </c:pt>
                <c:pt idx="1071">
                  <c:v>44600</c:v>
                </c:pt>
                <c:pt idx="1072">
                  <c:v>44601</c:v>
                </c:pt>
                <c:pt idx="1073">
                  <c:v>44602</c:v>
                </c:pt>
                <c:pt idx="1074">
                  <c:v>44603</c:v>
                </c:pt>
                <c:pt idx="1075">
                  <c:v>44606</c:v>
                </c:pt>
                <c:pt idx="1076">
                  <c:v>44607</c:v>
                </c:pt>
                <c:pt idx="1077">
                  <c:v>44608</c:v>
                </c:pt>
                <c:pt idx="1078">
                  <c:v>44609</c:v>
                </c:pt>
                <c:pt idx="1079">
                  <c:v>44610</c:v>
                </c:pt>
                <c:pt idx="1080">
                  <c:v>44613</c:v>
                </c:pt>
                <c:pt idx="1081">
                  <c:v>44614</c:v>
                </c:pt>
                <c:pt idx="1082">
                  <c:v>44615</c:v>
                </c:pt>
                <c:pt idx="1083">
                  <c:v>44616</c:v>
                </c:pt>
                <c:pt idx="1084">
                  <c:v>44617</c:v>
                </c:pt>
                <c:pt idx="1085">
                  <c:v>44620</c:v>
                </c:pt>
                <c:pt idx="1086">
                  <c:v>44621</c:v>
                </c:pt>
                <c:pt idx="1087">
                  <c:v>44622</c:v>
                </c:pt>
                <c:pt idx="1088">
                  <c:v>44623</c:v>
                </c:pt>
                <c:pt idx="1089">
                  <c:v>44624</c:v>
                </c:pt>
                <c:pt idx="1090">
                  <c:v>44627</c:v>
                </c:pt>
                <c:pt idx="1091">
                  <c:v>44628</c:v>
                </c:pt>
                <c:pt idx="1092">
                  <c:v>44629</c:v>
                </c:pt>
                <c:pt idx="1093">
                  <c:v>44630</c:v>
                </c:pt>
                <c:pt idx="1094">
                  <c:v>44631</c:v>
                </c:pt>
                <c:pt idx="1095">
                  <c:v>44634</c:v>
                </c:pt>
                <c:pt idx="1096">
                  <c:v>44635</c:v>
                </c:pt>
                <c:pt idx="1097">
                  <c:v>44636</c:v>
                </c:pt>
                <c:pt idx="1098">
                  <c:v>44637</c:v>
                </c:pt>
                <c:pt idx="1099">
                  <c:v>44638</c:v>
                </c:pt>
                <c:pt idx="1100">
                  <c:v>44641</c:v>
                </c:pt>
                <c:pt idx="1101">
                  <c:v>44642</c:v>
                </c:pt>
                <c:pt idx="1102">
                  <c:v>44643</c:v>
                </c:pt>
                <c:pt idx="1103">
                  <c:v>44644</c:v>
                </c:pt>
                <c:pt idx="1104">
                  <c:v>44645</c:v>
                </c:pt>
                <c:pt idx="1105">
                  <c:v>44648</c:v>
                </c:pt>
                <c:pt idx="1106">
                  <c:v>44649</c:v>
                </c:pt>
                <c:pt idx="1107">
                  <c:v>44650</c:v>
                </c:pt>
                <c:pt idx="1108">
                  <c:v>44651</c:v>
                </c:pt>
                <c:pt idx="1109">
                  <c:v>44652</c:v>
                </c:pt>
                <c:pt idx="1110">
                  <c:v>44655</c:v>
                </c:pt>
                <c:pt idx="1111">
                  <c:v>44656</c:v>
                </c:pt>
                <c:pt idx="1112">
                  <c:v>44657</c:v>
                </c:pt>
                <c:pt idx="1113">
                  <c:v>44658</c:v>
                </c:pt>
                <c:pt idx="1114">
                  <c:v>44659</c:v>
                </c:pt>
                <c:pt idx="1115">
                  <c:v>44662</c:v>
                </c:pt>
                <c:pt idx="1116">
                  <c:v>44663</c:v>
                </c:pt>
                <c:pt idx="1117">
                  <c:v>44664</c:v>
                </c:pt>
                <c:pt idx="1118">
                  <c:v>44665</c:v>
                </c:pt>
                <c:pt idx="1119">
                  <c:v>44666</c:v>
                </c:pt>
                <c:pt idx="1120">
                  <c:v>44669</c:v>
                </c:pt>
                <c:pt idx="1121">
                  <c:v>44670</c:v>
                </c:pt>
                <c:pt idx="1122">
                  <c:v>44671</c:v>
                </c:pt>
                <c:pt idx="1123">
                  <c:v>44672</c:v>
                </c:pt>
                <c:pt idx="1124">
                  <c:v>44673</c:v>
                </c:pt>
                <c:pt idx="1125">
                  <c:v>44676</c:v>
                </c:pt>
                <c:pt idx="1126">
                  <c:v>44677</c:v>
                </c:pt>
                <c:pt idx="1127">
                  <c:v>44678</c:v>
                </c:pt>
                <c:pt idx="1128">
                  <c:v>44679</c:v>
                </c:pt>
                <c:pt idx="1129">
                  <c:v>44680</c:v>
                </c:pt>
                <c:pt idx="1130">
                  <c:v>44683</c:v>
                </c:pt>
                <c:pt idx="1131">
                  <c:v>44684</c:v>
                </c:pt>
                <c:pt idx="1132">
                  <c:v>44685</c:v>
                </c:pt>
                <c:pt idx="1133">
                  <c:v>44686</c:v>
                </c:pt>
                <c:pt idx="1134">
                  <c:v>44687</c:v>
                </c:pt>
                <c:pt idx="1135">
                  <c:v>44690</c:v>
                </c:pt>
                <c:pt idx="1136">
                  <c:v>44691</c:v>
                </c:pt>
                <c:pt idx="1137">
                  <c:v>44692</c:v>
                </c:pt>
                <c:pt idx="1138">
                  <c:v>44693</c:v>
                </c:pt>
                <c:pt idx="1139">
                  <c:v>44694</c:v>
                </c:pt>
                <c:pt idx="1140">
                  <c:v>44697</c:v>
                </c:pt>
                <c:pt idx="1141">
                  <c:v>44698</c:v>
                </c:pt>
                <c:pt idx="1142">
                  <c:v>44699</c:v>
                </c:pt>
                <c:pt idx="1143">
                  <c:v>44700</c:v>
                </c:pt>
                <c:pt idx="1144">
                  <c:v>44701</c:v>
                </c:pt>
                <c:pt idx="1145">
                  <c:v>44704</c:v>
                </c:pt>
                <c:pt idx="1146">
                  <c:v>44705</c:v>
                </c:pt>
                <c:pt idx="1147">
                  <c:v>44706</c:v>
                </c:pt>
                <c:pt idx="1148">
                  <c:v>44707</c:v>
                </c:pt>
                <c:pt idx="1149">
                  <c:v>44708</c:v>
                </c:pt>
                <c:pt idx="1150">
                  <c:v>44711</c:v>
                </c:pt>
                <c:pt idx="1151">
                  <c:v>44712</c:v>
                </c:pt>
                <c:pt idx="1152">
                  <c:v>44713</c:v>
                </c:pt>
                <c:pt idx="1153">
                  <c:v>44714</c:v>
                </c:pt>
                <c:pt idx="1154">
                  <c:v>44715</c:v>
                </c:pt>
                <c:pt idx="1155">
                  <c:v>44718</c:v>
                </c:pt>
                <c:pt idx="1156">
                  <c:v>44719</c:v>
                </c:pt>
                <c:pt idx="1157">
                  <c:v>44720</c:v>
                </c:pt>
                <c:pt idx="1158">
                  <c:v>44721</c:v>
                </c:pt>
                <c:pt idx="1159">
                  <c:v>44722</c:v>
                </c:pt>
                <c:pt idx="1160">
                  <c:v>44725</c:v>
                </c:pt>
                <c:pt idx="1161">
                  <c:v>44726</c:v>
                </c:pt>
                <c:pt idx="1162">
                  <c:v>44727</c:v>
                </c:pt>
                <c:pt idx="1163">
                  <c:v>44728</c:v>
                </c:pt>
                <c:pt idx="1164">
                  <c:v>44729</c:v>
                </c:pt>
                <c:pt idx="1165">
                  <c:v>44732</c:v>
                </c:pt>
                <c:pt idx="1166">
                  <c:v>44733</c:v>
                </c:pt>
                <c:pt idx="1167">
                  <c:v>44734</c:v>
                </c:pt>
                <c:pt idx="1168">
                  <c:v>44735</c:v>
                </c:pt>
                <c:pt idx="1169">
                  <c:v>44736</c:v>
                </c:pt>
                <c:pt idx="1170">
                  <c:v>44739</c:v>
                </c:pt>
                <c:pt idx="1171">
                  <c:v>44740</c:v>
                </c:pt>
                <c:pt idx="1172">
                  <c:v>44741</c:v>
                </c:pt>
                <c:pt idx="1173">
                  <c:v>44742</c:v>
                </c:pt>
                <c:pt idx="1174">
                  <c:v>44743</c:v>
                </c:pt>
                <c:pt idx="1175">
                  <c:v>44746</c:v>
                </c:pt>
                <c:pt idx="1176">
                  <c:v>44747</c:v>
                </c:pt>
                <c:pt idx="1177">
                  <c:v>44748</c:v>
                </c:pt>
                <c:pt idx="1178">
                  <c:v>44749</c:v>
                </c:pt>
                <c:pt idx="1179">
                  <c:v>44750</c:v>
                </c:pt>
                <c:pt idx="1180">
                  <c:v>44753</c:v>
                </c:pt>
                <c:pt idx="1181">
                  <c:v>44754</c:v>
                </c:pt>
                <c:pt idx="1182">
                  <c:v>44755</c:v>
                </c:pt>
                <c:pt idx="1183">
                  <c:v>44756</c:v>
                </c:pt>
                <c:pt idx="1184">
                  <c:v>44757</c:v>
                </c:pt>
                <c:pt idx="1185">
                  <c:v>44760</c:v>
                </c:pt>
                <c:pt idx="1186">
                  <c:v>44761</c:v>
                </c:pt>
                <c:pt idx="1187">
                  <c:v>44762</c:v>
                </c:pt>
                <c:pt idx="1188">
                  <c:v>44763</c:v>
                </c:pt>
                <c:pt idx="1189">
                  <c:v>44764</c:v>
                </c:pt>
                <c:pt idx="1190">
                  <c:v>44767</c:v>
                </c:pt>
                <c:pt idx="1191">
                  <c:v>44768</c:v>
                </c:pt>
                <c:pt idx="1192">
                  <c:v>44769</c:v>
                </c:pt>
                <c:pt idx="1193">
                  <c:v>44770</c:v>
                </c:pt>
                <c:pt idx="1194">
                  <c:v>44771</c:v>
                </c:pt>
                <c:pt idx="1195">
                  <c:v>44774</c:v>
                </c:pt>
                <c:pt idx="1196">
                  <c:v>44775</c:v>
                </c:pt>
                <c:pt idx="1197">
                  <c:v>44776</c:v>
                </c:pt>
                <c:pt idx="1198">
                  <c:v>44777</c:v>
                </c:pt>
                <c:pt idx="1199">
                  <c:v>44778</c:v>
                </c:pt>
                <c:pt idx="1200">
                  <c:v>44781</c:v>
                </c:pt>
                <c:pt idx="1201">
                  <c:v>44782</c:v>
                </c:pt>
                <c:pt idx="1202">
                  <c:v>44783</c:v>
                </c:pt>
                <c:pt idx="1203">
                  <c:v>44784</c:v>
                </c:pt>
                <c:pt idx="1204">
                  <c:v>44785</c:v>
                </c:pt>
                <c:pt idx="1205">
                  <c:v>44788</c:v>
                </c:pt>
                <c:pt idx="1206">
                  <c:v>44789</c:v>
                </c:pt>
                <c:pt idx="1207">
                  <c:v>44790</c:v>
                </c:pt>
                <c:pt idx="1208">
                  <c:v>44791</c:v>
                </c:pt>
                <c:pt idx="1209">
                  <c:v>44792</c:v>
                </c:pt>
                <c:pt idx="1210">
                  <c:v>44795</c:v>
                </c:pt>
                <c:pt idx="1211">
                  <c:v>44796</c:v>
                </c:pt>
                <c:pt idx="1212">
                  <c:v>44797</c:v>
                </c:pt>
                <c:pt idx="1213">
                  <c:v>44798</c:v>
                </c:pt>
                <c:pt idx="1214">
                  <c:v>44799</c:v>
                </c:pt>
                <c:pt idx="1215">
                  <c:v>44802</c:v>
                </c:pt>
                <c:pt idx="1216">
                  <c:v>44803</c:v>
                </c:pt>
                <c:pt idx="1217">
                  <c:v>44804</c:v>
                </c:pt>
                <c:pt idx="1218">
                  <c:v>44805</c:v>
                </c:pt>
                <c:pt idx="1219">
                  <c:v>44806</c:v>
                </c:pt>
                <c:pt idx="1220">
                  <c:v>44809</c:v>
                </c:pt>
                <c:pt idx="1221">
                  <c:v>44810</c:v>
                </c:pt>
                <c:pt idx="1222">
                  <c:v>44811</c:v>
                </c:pt>
                <c:pt idx="1223">
                  <c:v>44812</c:v>
                </c:pt>
                <c:pt idx="1224">
                  <c:v>44813</c:v>
                </c:pt>
                <c:pt idx="1225">
                  <c:v>44816</c:v>
                </c:pt>
                <c:pt idx="1226">
                  <c:v>44817</c:v>
                </c:pt>
                <c:pt idx="1227">
                  <c:v>44818</c:v>
                </c:pt>
                <c:pt idx="1228">
                  <c:v>44819</c:v>
                </c:pt>
                <c:pt idx="1229">
                  <c:v>44820</c:v>
                </c:pt>
                <c:pt idx="1230">
                  <c:v>44823</c:v>
                </c:pt>
                <c:pt idx="1231">
                  <c:v>44824</c:v>
                </c:pt>
                <c:pt idx="1232">
                  <c:v>44825</c:v>
                </c:pt>
                <c:pt idx="1233">
                  <c:v>44826</c:v>
                </c:pt>
                <c:pt idx="1234">
                  <c:v>44827</c:v>
                </c:pt>
                <c:pt idx="1235">
                  <c:v>44830</c:v>
                </c:pt>
                <c:pt idx="1236">
                  <c:v>44831</c:v>
                </c:pt>
                <c:pt idx="1237">
                  <c:v>44832</c:v>
                </c:pt>
                <c:pt idx="1238">
                  <c:v>44833</c:v>
                </c:pt>
                <c:pt idx="1239">
                  <c:v>44834</c:v>
                </c:pt>
                <c:pt idx="1240">
                  <c:v>44837</c:v>
                </c:pt>
                <c:pt idx="1241">
                  <c:v>44838</c:v>
                </c:pt>
                <c:pt idx="1242">
                  <c:v>44839</c:v>
                </c:pt>
                <c:pt idx="1243">
                  <c:v>44840</c:v>
                </c:pt>
                <c:pt idx="1244">
                  <c:v>44841</c:v>
                </c:pt>
                <c:pt idx="1245">
                  <c:v>44844</c:v>
                </c:pt>
                <c:pt idx="1246">
                  <c:v>44845</c:v>
                </c:pt>
                <c:pt idx="1247">
                  <c:v>44846</c:v>
                </c:pt>
                <c:pt idx="1248">
                  <c:v>44847</c:v>
                </c:pt>
                <c:pt idx="1249">
                  <c:v>44848</c:v>
                </c:pt>
                <c:pt idx="1250">
                  <c:v>44851</c:v>
                </c:pt>
                <c:pt idx="1251">
                  <c:v>44852</c:v>
                </c:pt>
                <c:pt idx="1252">
                  <c:v>44853</c:v>
                </c:pt>
                <c:pt idx="1253">
                  <c:v>44854</c:v>
                </c:pt>
                <c:pt idx="1254">
                  <c:v>44855</c:v>
                </c:pt>
                <c:pt idx="1255">
                  <c:v>44858</c:v>
                </c:pt>
                <c:pt idx="1256">
                  <c:v>44859</c:v>
                </c:pt>
                <c:pt idx="1257">
                  <c:v>44860</c:v>
                </c:pt>
                <c:pt idx="1258">
                  <c:v>44861</c:v>
                </c:pt>
                <c:pt idx="1259">
                  <c:v>44862</c:v>
                </c:pt>
                <c:pt idx="1260">
                  <c:v>44865</c:v>
                </c:pt>
                <c:pt idx="1261">
                  <c:v>44866</c:v>
                </c:pt>
                <c:pt idx="1262">
                  <c:v>44867</c:v>
                </c:pt>
                <c:pt idx="1263">
                  <c:v>44868</c:v>
                </c:pt>
                <c:pt idx="1264">
                  <c:v>44869</c:v>
                </c:pt>
                <c:pt idx="1265">
                  <c:v>44872</c:v>
                </c:pt>
                <c:pt idx="1266">
                  <c:v>44873</c:v>
                </c:pt>
                <c:pt idx="1267">
                  <c:v>44874</c:v>
                </c:pt>
                <c:pt idx="1268">
                  <c:v>44875</c:v>
                </c:pt>
                <c:pt idx="1269">
                  <c:v>44876</c:v>
                </c:pt>
                <c:pt idx="1270">
                  <c:v>44879</c:v>
                </c:pt>
                <c:pt idx="1271">
                  <c:v>44880</c:v>
                </c:pt>
                <c:pt idx="1272">
                  <c:v>44881</c:v>
                </c:pt>
                <c:pt idx="1273">
                  <c:v>44882</c:v>
                </c:pt>
                <c:pt idx="1274">
                  <c:v>44883</c:v>
                </c:pt>
                <c:pt idx="1275">
                  <c:v>44886</c:v>
                </c:pt>
                <c:pt idx="1276">
                  <c:v>44887</c:v>
                </c:pt>
                <c:pt idx="1277">
                  <c:v>44888</c:v>
                </c:pt>
                <c:pt idx="1278">
                  <c:v>44889</c:v>
                </c:pt>
                <c:pt idx="1279">
                  <c:v>44890</c:v>
                </c:pt>
                <c:pt idx="1280">
                  <c:v>44893</c:v>
                </c:pt>
                <c:pt idx="1281">
                  <c:v>44894</c:v>
                </c:pt>
                <c:pt idx="1282">
                  <c:v>44895</c:v>
                </c:pt>
                <c:pt idx="1283">
                  <c:v>44896</c:v>
                </c:pt>
                <c:pt idx="1284">
                  <c:v>44897</c:v>
                </c:pt>
                <c:pt idx="1285">
                  <c:v>44900</c:v>
                </c:pt>
                <c:pt idx="1286">
                  <c:v>44901</c:v>
                </c:pt>
                <c:pt idx="1287">
                  <c:v>44902</c:v>
                </c:pt>
                <c:pt idx="1288">
                  <c:v>44903</c:v>
                </c:pt>
                <c:pt idx="1289">
                  <c:v>44904</c:v>
                </c:pt>
                <c:pt idx="1290">
                  <c:v>44907</c:v>
                </c:pt>
                <c:pt idx="1291">
                  <c:v>44908</c:v>
                </c:pt>
                <c:pt idx="1292">
                  <c:v>44909</c:v>
                </c:pt>
                <c:pt idx="1293">
                  <c:v>44910</c:v>
                </c:pt>
                <c:pt idx="1294">
                  <c:v>44911</c:v>
                </c:pt>
                <c:pt idx="1295">
                  <c:v>44914</c:v>
                </c:pt>
                <c:pt idx="1296">
                  <c:v>44915</c:v>
                </c:pt>
                <c:pt idx="1297">
                  <c:v>44916</c:v>
                </c:pt>
                <c:pt idx="1298">
                  <c:v>44917</c:v>
                </c:pt>
                <c:pt idx="1299">
                  <c:v>44918</c:v>
                </c:pt>
                <c:pt idx="1300">
                  <c:v>44921</c:v>
                </c:pt>
                <c:pt idx="1301">
                  <c:v>44922</c:v>
                </c:pt>
                <c:pt idx="1302">
                  <c:v>44923</c:v>
                </c:pt>
                <c:pt idx="1303">
                  <c:v>44924</c:v>
                </c:pt>
                <c:pt idx="1304">
                  <c:v>44925</c:v>
                </c:pt>
                <c:pt idx="1305">
                  <c:v>44928</c:v>
                </c:pt>
                <c:pt idx="1306">
                  <c:v>44929</c:v>
                </c:pt>
                <c:pt idx="1307">
                  <c:v>44930</c:v>
                </c:pt>
                <c:pt idx="1308">
                  <c:v>44931</c:v>
                </c:pt>
                <c:pt idx="1309">
                  <c:v>44932</c:v>
                </c:pt>
                <c:pt idx="1310">
                  <c:v>44935</c:v>
                </c:pt>
                <c:pt idx="1311">
                  <c:v>44936</c:v>
                </c:pt>
                <c:pt idx="1312">
                  <c:v>44937</c:v>
                </c:pt>
                <c:pt idx="1313">
                  <c:v>44938</c:v>
                </c:pt>
                <c:pt idx="1314">
                  <c:v>44939</c:v>
                </c:pt>
                <c:pt idx="1315">
                  <c:v>44942</c:v>
                </c:pt>
                <c:pt idx="1316">
                  <c:v>44943</c:v>
                </c:pt>
                <c:pt idx="1317">
                  <c:v>44944</c:v>
                </c:pt>
                <c:pt idx="1318">
                  <c:v>44945</c:v>
                </c:pt>
                <c:pt idx="1319">
                  <c:v>44946</c:v>
                </c:pt>
                <c:pt idx="1320">
                  <c:v>44949</c:v>
                </c:pt>
                <c:pt idx="1321">
                  <c:v>44950</c:v>
                </c:pt>
                <c:pt idx="1322">
                  <c:v>44951</c:v>
                </c:pt>
                <c:pt idx="1323">
                  <c:v>44952</c:v>
                </c:pt>
                <c:pt idx="1324">
                  <c:v>44953</c:v>
                </c:pt>
                <c:pt idx="1325">
                  <c:v>44956</c:v>
                </c:pt>
                <c:pt idx="1326">
                  <c:v>44957</c:v>
                </c:pt>
                <c:pt idx="1327">
                  <c:v>44958</c:v>
                </c:pt>
                <c:pt idx="1328">
                  <c:v>44959</c:v>
                </c:pt>
                <c:pt idx="1329">
                  <c:v>44960</c:v>
                </c:pt>
                <c:pt idx="1330">
                  <c:v>44963</c:v>
                </c:pt>
                <c:pt idx="1331">
                  <c:v>44964</c:v>
                </c:pt>
                <c:pt idx="1332">
                  <c:v>44965</c:v>
                </c:pt>
                <c:pt idx="1333">
                  <c:v>44966</c:v>
                </c:pt>
                <c:pt idx="1334">
                  <c:v>44967</c:v>
                </c:pt>
                <c:pt idx="1335">
                  <c:v>44970</c:v>
                </c:pt>
                <c:pt idx="1336">
                  <c:v>44971</c:v>
                </c:pt>
                <c:pt idx="1337">
                  <c:v>44972</c:v>
                </c:pt>
                <c:pt idx="1338">
                  <c:v>44973</c:v>
                </c:pt>
                <c:pt idx="1339">
                  <c:v>44974</c:v>
                </c:pt>
                <c:pt idx="1340">
                  <c:v>44977</c:v>
                </c:pt>
                <c:pt idx="1341">
                  <c:v>44978</c:v>
                </c:pt>
                <c:pt idx="1342">
                  <c:v>44979</c:v>
                </c:pt>
                <c:pt idx="1343">
                  <c:v>44980</c:v>
                </c:pt>
                <c:pt idx="1344">
                  <c:v>44981</c:v>
                </c:pt>
                <c:pt idx="1345">
                  <c:v>44984</c:v>
                </c:pt>
                <c:pt idx="1346">
                  <c:v>44985</c:v>
                </c:pt>
                <c:pt idx="1347">
                  <c:v>44986</c:v>
                </c:pt>
                <c:pt idx="1348">
                  <c:v>44987</c:v>
                </c:pt>
                <c:pt idx="1349">
                  <c:v>44988</c:v>
                </c:pt>
                <c:pt idx="1350">
                  <c:v>44991</c:v>
                </c:pt>
                <c:pt idx="1351">
                  <c:v>44992</c:v>
                </c:pt>
                <c:pt idx="1352">
                  <c:v>44993</c:v>
                </c:pt>
                <c:pt idx="1353">
                  <c:v>44994</c:v>
                </c:pt>
                <c:pt idx="1354">
                  <c:v>44995</c:v>
                </c:pt>
                <c:pt idx="1355">
                  <c:v>44998</c:v>
                </c:pt>
                <c:pt idx="1356">
                  <c:v>44999</c:v>
                </c:pt>
                <c:pt idx="1357">
                  <c:v>45000</c:v>
                </c:pt>
                <c:pt idx="1358">
                  <c:v>45001</c:v>
                </c:pt>
                <c:pt idx="1359">
                  <c:v>45002</c:v>
                </c:pt>
                <c:pt idx="1360">
                  <c:v>45005</c:v>
                </c:pt>
                <c:pt idx="1361">
                  <c:v>45006</c:v>
                </c:pt>
                <c:pt idx="1362">
                  <c:v>45007</c:v>
                </c:pt>
                <c:pt idx="1363">
                  <c:v>45008</c:v>
                </c:pt>
                <c:pt idx="1364">
                  <c:v>45009</c:v>
                </c:pt>
                <c:pt idx="1365">
                  <c:v>45012</c:v>
                </c:pt>
                <c:pt idx="1366">
                  <c:v>45013</c:v>
                </c:pt>
                <c:pt idx="1367">
                  <c:v>45014</c:v>
                </c:pt>
              </c:numCache>
            </c:numRef>
          </c:cat>
          <c:val>
            <c:numRef>
              <c:f>'F.I.4'!$G$2:$G$2218</c:f>
              <c:numCache>
                <c:formatCode>General</c:formatCode>
                <c:ptCount val="2217"/>
                <c:pt idx="0">
                  <c:v>2.5</c:v>
                </c:pt>
                <c:pt idx="1">
                  <c:v>2.5</c:v>
                </c:pt>
                <c:pt idx="2">
                  <c:v>2.5</c:v>
                </c:pt>
                <c:pt idx="3">
                  <c:v>2.5</c:v>
                </c:pt>
                <c:pt idx="4">
                  <c:v>2.5</c:v>
                </c:pt>
                <c:pt idx="5">
                  <c:v>2.5</c:v>
                </c:pt>
                <c:pt idx="6">
                  <c:v>2.5</c:v>
                </c:pt>
                <c:pt idx="7">
                  <c:v>2.5</c:v>
                </c:pt>
                <c:pt idx="8">
                  <c:v>2.5</c:v>
                </c:pt>
                <c:pt idx="9">
                  <c:v>2.5</c:v>
                </c:pt>
                <c:pt idx="10">
                  <c:v>2.5</c:v>
                </c:pt>
                <c:pt idx="11">
                  <c:v>2.5</c:v>
                </c:pt>
                <c:pt idx="12">
                  <c:v>2.5</c:v>
                </c:pt>
                <c:pt idx="13">
                  <c:v>2.5</c:v>
                </c:pt>
                <c:pt idx="14">
                  <c:v>2.5</c:v>
                </c:pt>
                <c:pt idx="15">
                  <c:v>2.5</c:v>
                </c:pt>
                <c:pt idx="16">
                  <c:v>2.5</c:v>
                </c:pt>
                <c:pt idx="17">
                  <c:v>2.5</c:v>
                </c:pt>
                <c:pt idx="18">
                  <c:v>2.5</c:v>
                </c:pt>
                <c:pt idx="19">
                  <c:v>2.5</c:v>
                </c:pt>
                <c:pt idx="20">
                  <c:v>2.5</c:v>
                </c:pt>
                <c:pt idx="21">
                  <c:v>2.5</c:v>
                </c:pt>
                <c:pt idx="22">
                  <c:v>2.5</c:v>
                </c:pt>
                <c:pt idx="23">
                  <c:v>2.5</c:v>
                </c:pt>
                <c:pt idx="24">
                  <c:v>2.5</c:v>
                </c:pt>
                <c:pt idx="25">
                  <c:v>2.5</c:v>
                </c:pt>
                <c:pt idx="26">
                  <c:v>2.5</c:v>
                </c:pt>
                <c:pt idx="27">
                  <c:v>2.5</c:v>
                </c:pt>
                <c:pt idx="28">
                  <c:v>2.5</c:v>
                </c:pt>
                <c:pt idx="29">
                  <c:v>2.5</c:v>
                </c:pt>
                <c:pt idx="30">
                  <c:v>2.5</c:v>
                </c:pt>
                <c:pt idx="31">
                  <c:v>2.5</c:v>
                </c:pt>
                <c:pt idx="32">
                  <c:v>2.5</c:v>
                </c:pt>
                <c:pt idx="33">
                  <c:v>2.5</c:v>
                </c:pt>
                <c:pt idx="34">
                  <c:v>2.5</c:v>
                </c:pt>
                <c:pt idx="35">
                  <c:v>2.5</c:v>
                </c:pt>
                <c:pt idx="36">
                  <c:v>2.5</c:v>
                </c:pt>
                <c:pt idx="37">
                  <c:v>2.5</c:v>
                </c:pt>
                <c:pt idx="38">
                  <c:v>2.5</c:v>
                </c:pt>
                <c:pt idx="39">
                  <c:v>2.5</c:v>
                </c:pt>
                <c:pt idx="40">
                  <c:v>2.5</c:v>
                </c:pt>
                <c:pt idx="41">
                  <c:v>2.5</c:v>
                </c:pt>
                <c:pt idx="42">
                  <c:v>2.5</c:v>
                </c:pt>
                <c:pt idx="43">
                  <c:v>2.5</c:v>
                </c:pt>
                <c:pt idx="44">
                  <c:v>2.5</c:v>
                </c:pt>
                <c:pt idx="45">
                  <c:v>2.5</c:v>
                </c:pt>
                <c:pt idx="46">
                  <c:v>2.5</c:v>
                </c:pt>
                <c:pt idx="47">
                  <c:v>2.5</c:v>
                </c:pt>
                <c:pt idx="48">
                  <c:v>2.5</c:v>
                </c:pt>
                <c:pt idx="49">
                  <c:v>2.5</c:v>
                </c:pt>
                <c:pt idx="50">
                  <c:v>2.5</c:v>
                </c:pt>
                <c:pt idx="51">
                  <c:v>2.5</c:v>
                </c:pt>
                <c:pt idx="52">
                  <c:v>2.5</c:v>
                </c:pt>
                <c:pt idx="53">
                  <c:v>2.5</c:v>
                </c:pt>
                <c:pt idx="54">
                  <c:v>2.5</c:v>
                </c:pt>
                <c:pt idx="55">
                  <c:v>2.5</c:v>
                </c:pt>
                <c:pt idx="56">
                  <c:v>2.5</c:v>
                </c:pt>
                <c:pt idx="57">
                  <c:v>2.5</c:v>
                </c:pt>
                <c:pt idx="58">
                  <c:v>2.5</c:v>
                </c:pt>
                <c:pt idx="59">
                  <c:v>2.5</c:v>
                </c:pt>
                <c:pt idx="60">
                  <c:v>2.5</c:v>
                </c:pt>
                <c:pt idx="61">
                  <c:v>2.5</c:v>
                </c:pt>
                <c:pt idx="62">
                  <c:v>2.5</c:v>
                </c:pt>
                <c:pt idx="63">
                  <c:v>2.5</c:v>
                </c:pt>
                <c:pt idx="64">
                  <c:v>2.5</c:v>
                </c:pt>
                <c:pt idx="65">
                  <c:v>2.5</c:v>
                </c:pt>
                <c:pt idx="66">
                  <c:v>2.5</c:v>
                </c:pt>
                <c:pt idx="67">
                  <c:v>2.5</c:v>
                </c:pt>
                <c:pt idx="68">
                  <c:v>2.5</c:v>
                </c:pt>
                <c:pt idx="69">
                  <c:v>2.5</c:v>
                </c:pt>
                <c:pt idx="70">
                  <c:v>2.5</c:v>
                </c:pt>
                <c:pt idx="71">
                  <c:v>2.5</c:v>
                </c:pt>
                <c:pt idx="72">
                  <c:v>2.5</c:v>
                </c:pt>
                <c:pt idx="73">
                  <c:v>2.5</c:v>
                </c:pt>
                <c:pt idx="74">
                  <c:v>2.5</c:v>
                </c:pt>
                <c:pt idx="75">
                  <c:v>2.5</c:v>
                </c:pt>
                <c:pt idx="76">
                  <c:v>2.5</c:v>
                </c:pt>
                <c:pt idx="77">
                  <c:v>2.5</c:v>
                </c:pt>
                <c:pt idx="78">
                  <c:v>2.5</c:v>
                </c:pt>
                <c:pt idx="79">
                  <c:v>2.5</c:v>
                </c:pt>
                <c:pt idx="80">
                  <c:v>2.5</c:v>
                </c:pt>
                <c:pt idx="81">
                  <c:v>2.5</c:v>
                </c:pt>
                <c:pt idx="82">
                  <c:v>2.5</c:v>
                </c:pt>
                <c:pt idx="83">
                  <c:v>2.5</c:v>
                </c:pt>
                <c:pt idx="84">
                  <c:v>2.5</c:v>
                </c:pt>
                <c:pt idx="85">
                  <c:v>2.5</c:v>
                </c:pt>
                <c:pt idx="86">
                  <c:v>2.5</c:v>
                </c:pt>
                <c:pt idx="87">
                  <c:v>2.5</c:v>
                </c:pt>
                <c:pt idx="88">
                  <c:v>2.5</c:v>
                </c:pt>
                <c:pt idx="89">
                  <c:v>2.5</c:v>
                </c:pt>
                <c:pt idx="90">
                  <c:v>2.5</c:v>
                </c:pt>
                <c:pt idx="91">
                  <c:v>2.5</c:v>
                </c:pt>
                <c:pt idx="92">
                  <c:v>2.5</c:v>
                </c:pt>
                <c:pt idx="93">
                  <c:v>2.5</c:v>
                </c:pt>
                <c:pt idx="94">
                  <c:v>2.5</c:v>
                </c:pt>
                <c:pt idx="95">
                  <c:v>2.5</c:v>
                </c:pt>
                <c:pt idx="96">
                  <c:v>2.5</c:v>
                </c:pt>
                <c:pt idx="97">
                  <c:v>2.5</c:v>
                </c:pt>
                <c:pt idx="98">
                  <c:v>2.5</c:v>
                </c:pt>
                <c:pt idx="99">
                  <c:v>2.5</c:v>
                </c:pt>
                <c:pt idx="100">
                  <c:v>2.5</c:v>
                </c:pt>
                <c:pt idx="101">
                  <c:v>2.5</c:v>
                </c:pt>
                <c:pt idx="102">
                  <c:v>2.5</c:v>
                </c:pt>
                <c:pt idx="103">
                  <c:v>2.5</c:v>
                </c:pt>
                <c:pt idx="104">
                  <c:v>2.5</c:v>
                </c:pt>
                <c:pt idx="105">
                  <c:v>2.5</c:v>
                </c:pt>
                <c:pt idx="106">
                  <c:v>2.5</c:v>
                </c:pt>
                <c:pt idx="107">
                  <c:v>2.5</c:v>
                </c:pt>
                <c:pt idx="108">
                  <c:v>2.5</c:v>
                </c:pt>
                <c:pt idx="109">
                  <c:v>2.5</c:v>
                </c:pt>
                <c:pt idx="110">
                  <c:v>2.5</c:v>
                </c:pt>
                <c:pt idx="111">
                  <c:v>2.5</c:v>
                </c:pt>
                <c:pt idx="112">
                  <c:v>2.5</c:v>
                </c:pt>
                <c:pt idx="113">
                  <c:v>2.5</c:v>
                </c:pt>
                <c:pt idx="114">
                  <c:v>2.5</c:v>
                </c:pt>
                <c:pt idx="115">
                  <c:v>2.5</c:v>
                </c:pt>
                <c:pt idx="116">
                  <c:v>2.5</c:v>
                </c:pt>
                <c:pt idx="117">
                  <c:v>2.5</c:v>
                </c:pt>
                <c:pt idx="118">
                  <c:v>2.5</c:v>
                </c:pt>
                <c:pt idx="119">
                  <c:v>2.5</c:v>
                </c:pt>
                <c:pt idx="120">
                  <c:v>2.5</c:v>
                </c:pt>
                <c:pt idx="121">
                  <c:v>2.5</c:v>
                </c:pt>
                <c:pt idx="122">
                  <c:v>2.5</c:v>
                </c:pt>
                <c:pt idx="123">
                  <c:v>2.5</c:v>
                </c:pt>
                <c:pt idx="124">
                  <c:v>2.5</c:v>
                </c:pt>
                <c:pt idx="125">
                  <c:v>2.5</c:v>
                </c:pt>
                <c:pt idx="126">
                  <c:v>2.5</c:v>
                </c:pt>
                <c:pt idx="127">
                  <c:v>2.5</c:v>
                </c:pt>
                <c:pt idx="128">
                  <c:v>2.5</c:v>
                </c:pt>
                <c:pt idx="129">
                  <c:v>2.5</c:v>
                </c:pt>
                <c:pt idx="130">
                  <c:v>2.5</c:v>
                </c:pt>
                <c:pt idx="131">
                  <c:v>2.5</c:v>
                </c:pt>
                <c:pt idx="132">
                  <c:v>2.5</c:v>
                </c:pt>
                <c:pt idx="133">
                  <c:v>2.5</c:v>
                </c:pt>
                <c:pt idx="134">
                  <c:v>2.5</c:v>
                </c:pt>
                <c:pt idx="135">
                  <c:v>2.5</c:v>
                </c:pt>
                <c:pt idx="136">
                  <c:v>2.5</c:v>
                </c:pt>
                <c:pt idx="137">
                  <c:v>2.5</c:v>
                </c:pt>
                <c:pt idx="138">
                  <c:v>2.5</c:v>
                </c:pt>
                <c:pt idx="139">
                  <c:v>2.5</c:v>
                </c:pt>
                <c:pt idx="140">
                  <c:v>2.5</c:v>
                </c:pt>
                <c:pt idx="141">
                  <c:v>2.5</c:v>
                </c:pt>
                <c:pt idx="142">
                  <c:v>2.5</c:v>
                </c:pt>
                <c:pt idx="143">
                  <c:v>2.5</c:v>
                </c:pt>
                <c:pt idx="144">
                  <c:v>2.5</c:v>
                </c:pt>
                <c:pt idx="145">
                  <c:v>2.5</c:v>
                </c:pt>
                <c:pt idx="146">
                  <c:v>2.5</c:v>
                </c:pt>
                <c:pt idx="147">
                  <c:v>2.5</c:v>
                </c:pt>
                <c:pt idx="148">
                  <c:v>2.5</c:v>
                </c:pt>
                <c:pt idx="149">
                  <c:v>2.5</c:v>
                </c:pt>
                <c:pt idx="150">
                  <c:v>2.5</c:v>
                </c:pt>
                <c:pt idx="151">
                  <c:v>2.5</c:v>
                </c:pt>
                <c:pt idx="152">
                  <c:v>2.5</c:v>
                </c:pt>
                <c:pt idx="153">
                  <c:v>2.5</c:v>
                </c:pt>
                <c:pt idx="154">
                  <c:v>2.5</c:v>
                </c:pt>
                <c:pt idx="155">
                  <c:v>2.5</c:v>
                </c:pt>
                <c:pt idx="156">
                  <c:v>2.5</c:v>
                </c:pt>
                <c:pt idx="157">
                  <c:v>2.5</c:v>
                </c:pt>
                <c:pt idx="158">
                  <c:v>2.5</c:v>
                </c:pt>
                <c:pt idx="159">
                  <c:v>2.5</c:v>
                </c:pt>
                <c:pt idx="160">
                  <c:v>2.5</c:v>
                </c:pt>
                <c:pt idx="161">
                  <c:v>2.5</c:v>
                </c:pt>
                <c:pt idx="162">
                  <c:v>2.5</c:v>
                </c:pt>
                <c:pt idx="163">
                  <c:v>2.5</c:v>
                </c:pt>
                <c:pt idx="164">
                  <c:v>2.5</c:v>
                </c:pt>
                <c:pt idx="165">
                  <c:v>2.5</c:v>
                </c:pt>
                <c:pt idx="166">
                  <c:v>2.5</c:v>
                </c:pt>
                <c:pt idx="167">
                  <c:v>2.5</c:v>
                </c:pt>
                <c:pt idx="168">
                  <c:v>2.5</c:v>
                </c:pt>
                <c:pt idx="169">
                  <c:v>2.5</c:v>
                </c:pt>
                <c:pt idx="170">
                  <c:v>2.5</c:v>
                </c:pt>
                <c:pt idx="171">
                  <c:v>2.5</c:v>
                </c:pt>
                <c:pt idx="172">
                  <c:v>2.5</c:v>
                </c:pt>
                <c:pt idx="173">
                  <c:v>2.5</c:v>
                </c:pt>
                <c:pt idx="174">
                  <c:v>2.5</c:v>
                </c:pt>
                <c:pt idx="175">
                  <c:v>2.5</c:v>
                </c:pt>
                <c:pt idx="176">
                  <c:v>2.5</c:v>
                </c:pt>
                <c:pt idx="177">
                  <c:v>2.5</c:v>
                </c:pt>
                <c:pt idx="178">
                  <c:v>2.5</c:v>
                </c:pt>
                <c:pt idx="179">
                  <c:v>2.5</c:v>
                </c:pt>
                <c:pt idx="180">
                  <c:v>2.5</c:v>
                </c:pt>
                <c:pt idx="181">
                  <c:v>2.5</c:v>
                </c:pt>
                <c:pt idx="182">
                  <c:v>2.5</c:v>
                </c:pt>
                <c:pt idx="183">
                  <c:v>2.5</c:v>
                </c:pt>
                <c:pt idx="184">
                  <c:v>2.5</c:v>
                </c:pt>
                <c:pt idx="185">
                  <c:v>2.5</c:v>
                </c:pt>
                <c:pt idx="186">
                  <c:v>2.5</c:v>
                </c:pt>
                <c:pt idx="187">
                  <c:v>2.5</c:v>
                </c:pt>
                <c:pt idx="188">
                  <c:v>2.5</c:v>
                </c:pt>
                <c:pt idx="189">
                  <c:v>2.5</c:v>
                </c:pt>
                <c:pt idx="190">
                  <c:v>2.5</c:v>
                </c:pt>
                <c:pt idx="191">
                  <c:v>2.5</c:v>
                </c:pt>
                <c:pt idx="192">
                  <c:v>2.5</c:v>
                </c:pt>
                <c:pt idx="193">
                  <c:v>2.5</c:v>
                </c:pt>
                <c:pt idx="194">
                  <c:v>2.5</c:v>
                </c:pt>
                <c:pt idx="195">
                  <c:v>2.5</c:v>
                </c:pt>
                <c:pt idx="196">
                  <c:v>2.5</c:v>
                </c:pt>
                <c:pt idx="197">
                  <c:v>2.5</c:v>
                </c:pt>
                <c:pt idx="198">
                  <c:v>2.5</c:v>
                </c:pt>
                <c:pt idx="199">
                  <c:v>2.5</c:v>
                </c:pt>
                <c:pt idx="200">
                  <c:v>2.5</c:v>
                </c:pt>
                <c:pt idx="201">
                  <c:v>2.5</c:v>
                </c:pt>
                <c:pt idx="202">
                  <c:v>2.5</c:v>
                </c:pt>
                <c:pt idx="203">
                  <c:v>2.5</c:v>
                </c:pt>
                <c:pt idx="204">
                  <c:v>2.5</c:v>
                </c:pt>
                <c:pt idx="205">
                  <c:v>2.5</c:v>
                </c:pt>
                <c:pt idx="206">
                  <c:v>2.5</c:v>
                </c:pt>
                <c:pt idx="207">
                  <c:v>2.5</c:v>
                </c:pt>
                <c:pt idx="208">
                  <c:v>2.75</c:v>
                </c:pt>
                <c:pt idx="209">
                  <c:v>2.75</c:v>
                </c:pt>
                <c:pt idx="210">
                  <c:v>2.75</c:v>
                </c:pt>
                <c:pt idx="211">
                  <c:v>2.75</c:v>
                </c:pt>
                <c:pt idx="212">
                  <c:v>2.75</c:v>
                </c:pt>
                <c:pt idx="213">
                  <c:v>2.75</c:v>
                </c:pt>
                <c:pt idx="214">
                  <c:v>2.75</c:v>
                </c:pt>
                <c:pt idx="215">
                  <c:v>2.75</c:v>
                </c:pt>
                <c:pt idx="216">
                  <c:v>2.75</c:v>
                </c:pt>
                <c:pt idx="217">
                  <c:v>2.75</c:v>
                </c:pt>
                <c:pt idx="218">
                  <c:v>2.75</c:v>
                </c:pt>
                <c:pt idx="219">
                  <c:v>2.75</c:v>
                </c:pt>
                <c:pt idx="220">
                  <c:v>2.75</c:v>
                </c:pt>
                <c:pt idx="221">
                  <c:v>2.75</c:v>
                </c:pt>
                <c:pt idx="222">
                  <c:v>2.75</c:v>
                </c:pt>
                <c:pt idx="223">
                  <c:v>2.75</c:v>
                </c:pt>
                <c:pt idx="224">
                  <c:v>2.75</c:v>
                </c:pt>
                <c:pt idx="225">
                  <c:v>2.75</c:v>
                </c:pt>
                <c:pt idx="226">
                  <c:v>2.75</c:v>
                </c:pt>
                <c:pt idx="227">
                  <c:v>2.75</c:v>
                </c:pt>
                <c:pt idx="228">
                  <c:v>2.75</c:v>
                </c:pt>
                <c:pt idx="229">
                  <c:v>2.75</c:v>
                </c:pt>
                <c:pt idx="230">
                  <c:v>2.75</c:v>
                </c:pt>
                <c:pt idx="231">
                  <c:v>2.75</c:v>
                </c:pt>
                <c:pt idx="232">
                  <c:v>2.75</c:v>
                </c:pt>
                <c:pt idx="233">
                  <c:v>2.75</c:v>
                </c:pt>
                <c:pt idx="234">
                  <c:v>2.75</c:v>
                </c:pt>
                <c:pt idx="235">
                  <c:v>2.75</c:v>
                </c:pt>
                <c:pt idx="236">
                  <c:v>2.75</c:v>
                </c:pt>
                <c:pt idx="237">
                  <c:v>2.75</c:v>
                </c:pt>
                <c:pt idx="238">
                  <c:v>2.75</c:v>
                </c:pt>
                <c:pt idx="239">
                  <c:v>2.75</c:v>
                </c:pt>
                <c:pt idx="240">
                  <c:v>2.75</c:v>
                </c:pt>
                <c:pt idx="241">
                  <c:v>2.75</c:v>
                </c:pt>
                <c:pt idx="242">
                  <c:v>2.75</c:v>
                </c:pt>
                <c:pt idx="243">
                  <c:v>2.75</c:v>
                </c:pt>
                <c:pt idx="244">
                  <c:v>2.75</c:v>
                </c:pt>
                <c:pt idx="245">
                  <c:v>2.75</c:v>
                </c:pt>
                <c:pt idx="246">
                  <c:v>2.75</c:v>
                </c:pt>
                <c:pt idx="247">
                  <c:v>2.75</c:v>
                </c:pt>
                <c:pt idx="248">
                  <c:v>2.75</c:v>
                </c:pt>
                <c:pt idx="249">
                  <c:v>2.75</c:v>
                </c:pt>
                <c:pt idx="250">
                  <c:v>2.75</c:v>
                </c:pt>
                <c:pt idx="251">
                  <c:v>2.75</c:v>
                </c:pt>
                <c:pt idx="252">
                  <c:v>2.75</c:v>
                </c:pt>
                <c:pt idx="253">
                  <c:v>2.75</c:v>
                </c:pt>
                <c:pt idx="254">
                  <c:v>2.75</c:v>
                </c:pt>
                <c:pt idx="255">
                  <c:v>2.75</c:v>
                </c:pt>
                <c:pt idx="256">
                  <c:v>2.75</c:v>
                </c:pt>
                <c:pt idx="257">
                  <c:v>2.75</c:v>
                </c:pt>
                <c:pt idx="258">
                  <c:v>2.75</c:v>
                </c:pt>
                <c:pt idx="259">
                  <c:v>2.75</c:v>
                </c:pt>
                <c:pt idx="260">
                  <c:v>2.75</c:v>
                </c:pt>
                <c:pt idx="261">
                  <c:v>2.75</c:v>
                </c:pt>
                <c:pt idx="262">
                  <c:v>2.75</c:v>
                </c:pt>
                <c:pt idx="263">
                  <c:v>2.75</c:v>
                </c:pt>
                <c:pt idx="264">
                  <c:v>2.75</c:v>
                </c:pt>
                <c:pt idx="265">
                  <c:v>2.75</c:v>
                </c:pt>
                <c:pt idx="266">
                  <c:v>2.75</c:v>
                </c:pt>
                <c:pt idx="267">
                  <c:v>2.75</c:v>
                </c:pt>
                <c:pt idx="268">
                  <c:v>2.75</c:v>
                </c:pt>
                <c:pt idx="269">
                  <c:v>2.75</c:v>
                </c:pt>
                <c:pt idx="270">
                  <c:v>2.75</c:v>
                </c:pt>
                <c:pt idx="271">
                  <c:v>2.75</c:v>
                </c:pt>
                <c:pt idx="272">
                  <c:v>2.75</c:v>
                </c:pt>
                <c:pt idx="273">
                  <c:v>2.75</c:v>
                </c:pt>
                <c:pt idx="274">
                  <c:v>2.75</c:v>
                </c:pt>
                <c:pt idx="275">
                  <c:v>2.75</c:v>
                </c:pt>
                <c:pt idx="276">
                  <c:v>2.75</c:v>
                </c:pt>
                <c:pt idx="277">
                  <c:v>2.75</c:v>
                </c:pt>
                <c:pt idx="278">
                  <c:v>2.75</c:v>
                </c:pt>
                <c:pt idx="279">
                  <c:v>2.75</c:v>
                </c:pt>
                <c:pt idx="280">
                  <c:v>2.75</c:v>
                </c:pt>
                <c:pt idx="281">
                  <c:v>2.75</c:v>
                </c:pt>
                <c:pt idx="282">
                  <c:v>3</c:v>
                </c:pt>
                <c:pt idx="283">
                  <c:v>3</c:v>
                </c:pt>
                <c:pt idx="284">
                  <c:v>3</c:v>
                </c:pt>
                <c:pt idx="285">
                  <c:v>3</c:v>
                </c:pt>
                <c:pt idx="286">
                  <c:v>3</c:v>
                </c:pt>
                <c:pt idx="287">
                  <c:v>3</c:v>
                </c:pt>
                <c:pt idx="288">
                  <c:v>3</c:v>
                </c:pt>
                <c:pt idx="289">
                  <c:v>3</c:v>
                </c:pt>
                <c:pt idx="290">
                  <c:v>3</c:v>
                </c:pt>
                <c:pt idx="291">
                  <c:v>3</c:v>
                </c:pt>
                <c:pt idx="292">
                  <c:v>3</c:v>
                </c:pt>
                <c:pt idx="293">
                  <c:v>3</c:v>
                </c:pt>
                <c:pt idx="294">
                  <c:v>3</c:v>
                </c:pt>
                <c:pt idx="295">
                  <c:v>3</c:v>
                </c:pt>
                <c:pt idx="296">
                  <c:v>3</c:v>
                </c:pt>
                <c:pt idx="297">
                  <c:v>3</c:v>
                </c:pt>
                <c:pt idx="298">
                  <c:v>3</c:v>
                </c:pt>
                <c:pt idx="299">
                  <c:v>3</c:v>
                </c:pt>
                <c:pt idx="300">
                  <c:v>3</c:v>
                </c:pt>
                <c:pt idx="301">
                  <c:v>3</c:v>
                </c:pt>
                <c:pt idx="302">
                  <c:v>3</c:v>
                </c:pt>
                <c:pt idx="303">
                  <c:v>3</c:v>
                </c:pt>
                <c:pt idx="304">
                  <c:v>3</c:v>
                </c:pt>
                <c:pt idx="305">
                  <c:v>3</c:v>
                </c:pt>
                <c:pt idx="306">
                  <c:v>3</c:v>
                </c:pt>
                <c:pt idx="307">
                  <c:v>3</c:v>
                </c:pt>
                <c:pt idx="308">
                  <c:v>3</c:v>
                </c:pt>
                <c:pt idx="309">
                  <c:v>3</c:v>
                </c:pt>
                <c:pt idx="310">
                  <c:v>3</c:v>
                </c:pt>
                <c:pt idx="311">
                  <c:v>3</c:v>
                </c:pt>
                <c:pt idx="312">
                  <c:v>3</c:v>
                </c:pt>
                <c:pt idx="313">
                  <c:v>3</c:v>
                </c:pt>
                <c:pt idx="314">
                  <c:v>3</c:v>
                </c:pt>
                <c:pt idx="315">
                  <c:v>3</c:v>
                </c:pt>
                <c:pt idx="316">
                  <c:v>3</c:v>
                </c:pt>
                <c:pt idx="317">
                  <c:v>3</c:v>
                </c:pt>
                <c:pt idx="318">
                  <c:v>3</c:v>
                </c:pt>
                <c:pt idx="319">
                  <c:v>3</c:v>
                </c:pt>
                <c:pt idx="320">
                  <c:v>3</c:v>
                </c:pt>
                <c:pt idx="321">
                  <c:v>3</c:v>
                </c:pt>
                <c:pt idx="322">
                  <c:v>3</c:v>
                </c:pt>
                <c:pt idx="323">
                  <c:v>3</c:v>
                </c:pt>
                <c:pt idx="324">
                  <c:v>3</c:v>
                </c:pt>
                <c:pt idx="325">
                  <c:v>3</c:v>
                </c:pt>
                <c:pt idx="326">
                  <c:v>3</c:v>
                </c:pt>
                <c:pt idx="327">
                  <c:v>3</c:v>
                </c:pt>
                <c:pt idx="328">
                  <c:v>3</c:v>
                </c:pt>
                <c:pt idx="329">
                  <c:v>3</c:v>
                </c:pt>
                <c:pt idx="330">
                  <c:v>3</c:v>
                </c:pt>
                <c:pt idx="331">
                  <c:v>3</c:v>
                </c:pt>
                <c:pt idx="332">
                  <c:v>3</c:v>
                </c:pt>
                <c:pt idx="333">
                  <c:v>3</c:v>
                </c:pt>
                <c:pt idx="334">
                  <c:v>3</c:v>
                </c:pt>
                <c:pt idx="335">
                  <c:v>3</c:v>
                </c:pt>
                <c:pt idx="336">
                  <c:v>3</c:v>
                </c:pt>
                <c:pt idx="337">
                  <c:v>3</c:v>
                </c:pt>
                <c:pt idx="338">
                  <c:v>3</c:v>
                </c:pt>
                <c:pt idx="339">
                  <c:v>3</c:v>
                </c:pt>
                <c:pt idx="340">
                  <c:v>3</c:v>
                </c:pt>
                <c:pt idx="341">
                  <c:v>3</c:v>
                </c:pt>
                <c:pt idx="342">
                  <c:v>3</c:v>
                </c:pt>
                <c:pt idx="343">
                  <c:v>3</c:v>
                </c:pt>
                <c:pt idx="344">
                  <c:v>3</c:v>
                </c:pt>
                <c:pt idx="345">
                  <c:v>3</c:v>
                </c:pt>
                <c:pt idx="346">
                  <c:v>3</c:v>
                </c:pt>
                <c:pt idx="347">
                  <c:v>3</c:v>
                </c:pt>
                <c:pt idx="348">
                  <c:v>3</c:v>
                </c:pt>
                <c:pt idx="349">
                  <c:v>3</c:v>
                </c:pt>
                <c:pt idx="350">
                  <c:v>3</c:v>
                </c:pt>
                <c:pt idx="351">
                  <c:v>3</c:v>
                </c:pt>
                <c:pt idx="352">
                  <c:v>3</c:v>
                </c:pt>
                <c:pt idx="353">
                  <c:v>3</c:v>
                </c:pt>
                <c:pt idx="354">
                  <c:v>3</c:v>
                </c:pt>
                <c:pt idx="355">
                  <c:v>3</c:v>
                </c:pt>
                <c:pt idx="356">
                  <c:v>3</c:v>
                </c:pt>
                <c:pt idx="357">
                  <c:v>3</c:v>
                </c:pt>
                <c:pt idx="358">
                  <c:v>3</c:v>
                </c:pt>
                <c:pt idx="359">
                  <c:v>3</c:v>
                </c:pt>
                <c:pt idx="360">
                  <c:v>3</c:v>
                </c:pt>
                <c:pt idx="361">
                  <c:v>3</c:v>
                </c:pt>
                <c:pt idx="362">
                  <c:v>3</c:v>
                </c:pt>
                <c:pt idx="363">
                  <c:v>3</c:v>
                </c:pt>
                <c:pt idx="364">
                  <c:v>3</c:v>
                </c:pt>
                <c:pt idx="365">
                  <c:v>3</c:v>
                </c:pt>
                <c:pt idx="366">
                  <c:v>3</c:v>
                </c:pt>
                <c:pt idx="367">
                  <c:v>3</c:v>
                </c:pt>
                <c:pt idx="368">
                  <c:v>3</c:v>
                </c:pt>
                <c:pt idx="369">
                  <c:v>3</c:v>
                </c:pt>
                <c:pt idx="370">
                  <c:v>3</c:v>
                </c:pt>
                <c:pt idx="371">
                  <c:v>3</c:v>
                </c:pt>
                <c:pt idx="372">
                  <c:v>3</c:v>
                </c:pt>
                <c:pt idx="373">
                  <c:v>3</c:v>
                </c:pt>
                <c:pt idx="374">
                  <c:v>2.5</c:v>
                </c:pt>
                <c:pt idx="375">
                  <c:v>2.5</c:v>
                </c:pt>
                <c:pt idx="376">
                  <c:v>2.5</c:v>
                </c:pt>
                <c:pt idx="377">
                  <c:v>2.5</c:v>
                </c:pt>
                <c:pt idx="378">
                  <c:v>2.5</c:v>
                </c:pt>
                <c:pt idx="379">
                  <c:v>2.5</c:v>
                </c:pt>
                <c:pt idx="380">
                  <c:v>2.5</c:v>
                </c:pt>
                <c:pt idx="381">
                  <c:v>2.5</c:v>
                </c:pt>
                <c:pt idx="382">
                  <c:v>2.5</c:v>
                </c:pt>
                <c:pt idx="383">
                  <c:v>2.5</c:v>
                </c:pt>
                <c:pt idx="384">
                  <c:v>2.5</c:v>
                </c:pt>
                <c:pt idx="385">
                  <c:v>2.5</c:v>
                </c:pt>
                <c:pt idx="386">
                  <c:v>2.5</c:v>
                </c:pt>
                <c:pt idx="387">
                  <c:v>2.5</c:v>
                </c:pt>
                <c:pt idx="388">
                  <c:v>2.5</c:v>
                </c:pt>
                <c:pt idx="389">
                  <c:v>2.5</c:v>
                </c:pt>
                <c:pt idx="390">
                  <c:v>2.5</c:v>
                </c:pt>
                <c:pt idx="391">
                  <c:v>2.5</c:v>
                </c:pt>
                <c:pt idx="392">
                  <c:v>2.5</c:v>
                </c:pt>
                <c:pt idx="393">
                  <c:v>2.5</c:v>
                </c:pt>
                <c:pt idx="394">
                  <c:v>2.5</c:v>
                </c:pt>
                <c:pt idx="395">
                  <c:v>2.5</c:v>
                </c:pt>
                <c:pt idx="396">
                  <c:v>2.5</c:v>
                </c:pt>
                <c:pt idx="397">
                  <c:v>2.5</c:v>
                </c:pt>
                <c:pt idx="398">
                  <c:v>2.5</c:v>
                </c:pt>
                <c:pt idx="399">
                  <c:v>2.5</c:v>
                </c:pt>
                <c:pt idx="400">
                  <c:v>2.5</c:v>
                </c:pt>
                <c:pt idx="401">
                  <c:v>2.5</c:v>
                </c:pt>
                <c:pt idx="402">
                  <c:v>2.5</c:v>
                </c:pt>
                <c:pt idx="403">
                  <c:v>2.5</c:v>
                </c:pt>
                <c:pt idx="404">
                  <c:v>2.5</c:v>
                </c:pt>
                <c:pt idx="405">
                  <c:v>2.5</c:v>
                </c:pt>
                <c:pt idx="406">
                  <c:v>2.5</c:v>
                </c:pt>
                <c:pt idx="407">
                  <c:v>2.5</c:v>
                </c:pt>
                <c:pt idx="408">
                  <c:v>2.5</c:v>
                </c:pt>
                <c:pt idx="409">
                  <c:v>2.5</c:v>
                </c:pt>
                <c:pt idx="410">
                  <c:v>2.5</c:v>
                </c:pt>
                <c:pt idx="411">
                  <c:v>2.5</c:v>
                </c:pt>
                <c:pt idx="412">
                  <c:v>2.5</c:v>
                </c:pt>
                <c:pt idx="413">
                  <c:v>2.5</c:v>
                </c:pt>
                <c:pt idx="414">
                  <c:v>2.5</c:v>
                </c:pt>
                <c:pt idx="415">
                  <c:v>2.5</c:v>
                </c:pt>
                <c:pt idx="416">
                  <c:v>2.5</c:v>
                </c:pt>
                <c:pt idx="417">
                  <c:v>2.5</c:v>
                </c:pt>
                <c:pt idx="418">
                  <c:v>2.5</c:v>
                </c:pt>
                <c:pt idx="419">
                  <c:v>2.5</c:v>
                </c:pt>
                <c:pt idx="420">
                  <c:v>2.5</c:v>
                </c:pt>
                <c:pt idx="421">
                  <c:v>2.5</c:v>
                </c:pt>
                <c:pt idx="422">
                  <c:v>2.5</c:v>
                </c:pt>
                <c:pt idx="423">
                  <c:v>2.5</c:v>
                </c:pt>
                <c:pt idx="424">
                  <c:v>2.5</c:v>
                </c:pt>
                <c:pt idx="425">
                  <c:v>2.5</c:v>
                </c:pt>
                <c:pt idx="426">
                  <c:v>2.5</c:v>
                </c:pt>
                <c:pt idx="427">
                  <c:v>2.5</c:v>
                </c:pt>
                <c:pt idx="428">
                  <c:v>2.5</c:v>
                </c:pt>
                <c:pt idx="429">
                  <c:v>2.5</c:v>
                </c:pt>
                <c:pt idx="430">
                  <c:v>2.5</c:v>
                </c:pt>
                <c:pt idx="431">
                  <c:v>2.5</c:v>
                </c:pt>
                <c:pt idx="432">
                  <c:v>2.5</c:v>
                </c:pt>
                <c:pt idx="433">
                  <c:v>2.5</c:v>
                </c:pt>
                <c:pt idx="434">
                  <c:v>2.5</c:v>
                </c:pt>
                <c:pt idx="435">
                  <c:v>2.5</c:v>
                </c:pt>
                <c:pt idx="436">
                  <c:v>2</c:v>
                </c:pt>
                <c:pt idx="437">
                  <c:v>2</c:v>
                </c:pt>
                <c:pt idx="438">
                  <c:v>2</c:v>
                </c:pt>
                <c:pt idx="439">
                  <c:v>2</c:v>
                </c:pt>
                <c:pt idx="440">
                  <c:v>2</c:v>
                </c:pt>
                <c:pt idx="441">
                  <c:v>2</c:v>
                </c:pt>
                <c:pt idx="442">
                  <c:v>2</c:v>
                </c:pt>
                <c:pt idx="443">
                  <c:v>2</c:v>
                </c:pt>
                <c:pt idx="444">
                  <c:v>2</c:v>
                </c:pt>
                <c:pt idx="445">
                  <c:v>2</c:v>
                </c:pt>
                <c:pt idx="446">
                  <c:v>2</c:v>
                </c:pt>
                <c:pt idx="447">
                  <c:v>2</c:v>
                </c:pt>
                <c:pt idx="448">
                  <c:v>2</c:v>
                </c:pt>
                <c:pt idx="449">
                  <c:v>2</c:v>
                </c:pt>
                <c:pt idx="450">
                  <c:v>2</c:v>
                </c:pt>
                <c:pt idx="451">
                  <c:v>2</c:v>
                </c:pt>
                <c:pt idx="452">
                  <c:v>2</c:v>
                </c:pt>
                <c:pt idx="453">
                  <c:v>2</c:v>
                </c:pt>
                <c:pt idx="454">
                  <c:v>2</c:v>
                </c:pt>
                <c:pt idx="455">
                  <c:v>2</c:v>
                </c:pt>
                <c:pt idx="456">
                  <c:v>2</c:v>
                </c:pt>
                <c:pt idx="457">
                  <c:v>2</c:v>
                </c:pt>
                <c:pt idx="458">
                  <c:v>2</c:v>
                </c:pt>
                <c:pt idx="459">
                  <c:v>2</c:v>
                </c:pt>
                <c:pt idx="460">
                  <c:v>2</c:v>
                </c:pt>
                <c:pt idx="461">
                  <c:v>2</c:v>
                </c:pt>
                <c:pt idx="462">
                  <c:v>2</c:v>
                </c:pt>
                <c:pt idx="463">
                  <c:v>2</c:v>
                </c:pt>
                <c:pt idx="464">
                  <c:v>2</c:v>
                </c:pt>
                <c:pt idx="465">
                  <c:v>2</c:v>
                </c:pt>
                <c:pt idx="466">
                  <c:v>2</c:v>
                </c:pt>
                <c:pt idx="467">
                  <c:v>2</c:v>
                </c:pt>
                <c:pt idx="468">
                  <c:v>2</c:v>
                </c:pt>
                <c:pt idx="469">
                  <c:v>2</c:v>
                </c:pt>
                <c:pt idx="470">
                  <c:v>2</c:v>
                </c:pt>
                <c:pt idx="471">
                  <c:v>2</c:v>
                </c:pt>
                <c:pt idx="472">
                  <c:v>1.75</c:v>
                </c:pt>
                <c:pt idx="473">
                  <c:v>1.75</c:v>
                </c:pt>
                <c:pt idx="474">
                  <c:v>1.75</c:v>
                </c:pt>
                <c:pt idx="475">
                  <c:v>1.75</c:v>
                </c:pt>
                <c:pt idx="476">
                  <c:v>1.75</c:v>
                </c:pt>
                <c:pt idx="477">
                  <c:v>1.75</c:v>
                </c:pt>
                <c:pt idx="478">
                  <c:v>1.75</c:v>
                </c:pt>
                <c:pt idx="479">
                  <c:v>1.75</c:v>
                </c:pt>
                <c:pt idx="480">
                  <c:v>1.75</c:v>
                </c:pt>
                <c:pt idx="481">
                  <c:v>1.75</c:v>
                </c:pt>
                <c:pt idx="482">
                  <c:v>1.75</c:v>
                </c:pt>
                <c:pt idx="483">
                  <c:v>1.75</c:v>
                </c:pt>
                <c:pt idx="484">
                  <c:v>1.75</c:v>
                </c:pt>
                <c:pt idx="485">
                  <c:v>1.75</c:v>
                </c:pt>
                <c:pt idx="486">
                  <c:v>1.75</c:v>
                </c:pt>
                <c:pt idx="487">
                  <c:v>1.75</c:v>
                </c:pt>
                <c:pt idx="488">
                  <c:v>1.75</c:v>
                </c:pt>
                <c:pt idx="489">
                  <c:v>1.75</c:v>
                </c:pt>
                <c:pt idx="490">
                  <c:v>1.75</c:v>
                </c:pt>
                <c:pt idx="491">
                  <c:v>1.75</c:v>
                </c:pt>
                <c:pt idx="492">
                  <c:v>1.75</c:v>
                </c:pt>
                <c:pt idx="493">
                  <c:v>1.75</c:v>
                </c:pt>
                <c:pt idx="494">
                  <c:v>1.75</c:v>
                </c:pt>
                <c:pt idx="495">
                  <c:v>1.75</c:v>
                </c:pt>
                <c:pt idx="496">
                  <c:v>1.75</c:v>
                </c:pt>
                <c:pt idx="497">
                  <c:v>1.75</c:v>
                </c:pt>
                <c:pt idx="498">
                  <c:v>1.75</c:v>
                </c:pt>
                <c:pt idx="499">
                  <c:v>1.75</c:v>
                </c:pt>
                <c:pt idx="500">
                  <c:v>1.75</c:v>
                </c:pt>
                <c:pt idx="501">
                  <c:v>1.75</c:v>
                </c:pt>
                <c:pt idx="502">
                  <c:v>1.75</c:v>
                </c:pt>
                <c:pt idx="503">
                  <c:v>1.75</c:v>
                </c:pt>
                <c:pt idx="504">
                  <c:v>1.75</c:v>
                </c:pt>
                <c:pt idx="505">
                  <c:v>1.75</c:v>
                </c:pt>
                <c:pt idx="506">
                  <c:v>1.75</c:v>
                </c:pt>
                <c:pt idx="507">
                  <c:v>1.75</c:v>
                </c:pt>
                <c:pt idx="508">
                  <c:v>1.75</c:v>
                </c:pt>
                <c:pt idx="509">
                  <c:v>1.75</c:v>
                </c:pt>
                <c:pt idx="510">
                  <c:v>1.75</c:v>
                </c:pt>
                <c:pt idx="511">
                  <c:v>1.75</c:v>
                </c:pt>
                <c:pt idx="512">
                  <c:v>1.75</c:v>
                </c:pt>
                <c:pt idx="513">
                  <c:v>1.75</c:v>
                </c:pt>
                <c:pt idx="514">
                  <c:v>1.75</c:v>
                </c:pt>
                <c:pt idx="515">
                  <c:v>1.75</c:v>
                </c:pt>
                <c:pt idx="516">
                  <c:v>1.75</c:v>
                </c:pt>
                <c:pt idx="517">
                  <c:v>1.75</c:v>
                </c:pt>
                <c:pt idx="518">
                  <c:v>1.75</c:v>
                </c:pt>
                <c:pt idx="519">
                  <c:v>1.75</c:v>
                </c:pt>
                <c:pt idx="520">
                  <c:v>1.75</c:v>
                </c:pt>
                <c:pt idx="521">
                  <c:v>1.75</c:v>
                </c:pt>
                <c:pt idx="522">
                  <c:v>1.75</c:v>
                </c:pt>
                <c:pt idx="523">
                  <c:v>1.75</c:v>
                </c:pt>
                <c:pt idx="524">
                  <c:v>1.75</c:v>
                </c:pt>
                <c:pt idx="525">
                  <c:v>1.75</c:v>
                </c:pt>
                <c:pt idx="526">
                  <c:v>1.75</c:v>
                </c:pt>
                <c:pt idx="527">
                  <c:v>1.75</c:v>
                </c:pt>
                <c:pt idx="528">
                  <c:v>1.75</c:v>
                </c:pt>
                <c:pt idx="529">
                  <c:v>1.75</c:v>
                </c:pt>
                <c:pt idx="530">
                  <c:v>1.75</c:v>
                </c:pt>
                <c:pt idx="531">
                  <c:v>1.75</c:v>
                </c:pt>
                <c:pt idx="532">
                  <c:v>1.75</c:v>
                </c:pt>
                <c:pt idx="533">
                  <c:v>1.75</c:v>
                </c:pt>
                <c:pt idx="534">
                  <c:v>1.75</c:v>
                </c:pt>
                <c:pt idx="535">
                  <c:v>1.75</c:v>
                </c:pt>
                <c:pt idx="536">
                  <c:v>1.75</c:v>
                </c:pt>
                <c:pt idx="537">
                  <c:v>1.75</c:v>
                </c:pt>
                <c:pt idx="538">
                  <c:v>1.75</c:v>
                </c:pt>
                <c:pt idx="539">
                  <c:v>1.75</c:v>
                </c:pt>
                <c:pt idx="540">
                  <c:v>1.75</c:v>
                </c:pt>
                <c:pt idx="541">
                  <c:v>1.75</c:v>
                </c:pt>
                <c:pt idx="542">
                  <c:v>1.75</c:v>
                </c:pt>
                <c:pt idx="543">
                  <c:v>1.75</c:v>
                </c:pt>
                <c:pt idx="544">
                  <c:v>1.75</c:v>
                </c:pt>
                <c:pt idx="545">
                  <c:v>1.75</c:v>
                </c:pt>
                <c:pt idx="546">
                  <c:v>1.75</c:v>
                </c:pt>
                <c:pt idx="547">
                  <c:v>1.75</c:v>
                </c:pt>
                <c:pt idx="548">
                  <c:v>1.75</c:v>
                </c:pt>
                <c:pt idx="549">
                  <c:v>1.75</c:v>
                </c:pt>
                <c:pt idx="550">
                  <c:v>1.75</c:v>
                </c:pt>
                <c:pt idx="551">
                  <c:v>1.75</c:v>
                </c:pt>
                <c:pt idx="552">
                  <c:v>1.75</c:v>
                </c:pt>
                <c:pt idx="553">
                  <c:v>1.75</c:v>
                </c:pt>
                <c:pt idx="554">
                  <c:v>1.75</c:v>
                </c:pt>
                <c:pt idx="555">
                  <c:v>1.75</c:v>
                </c:pt>
                <c:pt idx="556">
                  <c:v>1.75</c:v>
                </c:pt>
                <c:pt idx="557">
                  <c:v>1.75</c:v>
                </c:pt>
                <c:pt idx="558">
                  <c:v>1.75</c:v>
                </c:pt>
                <c:pt idx="559">
                  <c:v>1.75</c:v>
                </c:pt>
                <c:pt idx="560">
                  <c:v>1.75</c:v>
                </c:pt>
                <c:pt idx="561">
                  <c:v>1.75</c:v>
                </c:pt>
                <c:pt idx="562">
                  <c:v>1.75</c:v>
                </c:pt>
                <c:pt idx="563">
                  <c:v>1.75</c:v>
                </c:pt>
                <c:pt idx="564">
                  <c:v>1.75</c:v>
                </c:pt>
                <c:pt idx="565">
                  <c:v>1.75</c:v>
                </c:pt>
                <c:pt idx="566">
                  <c:v>1.75</c:v>
                </c:pt>
                <c:pt idx="567">
                  <c:v>1.75</c:v>
                </c:pt>
                <c:pt idx="568">
                  <c:v>1.75</c:v>
                </c:pt>
                <c:pt idx="569">
                  <c:v>1.75</c:v>
                </c:pt>
                <c:pt idx="570">
                  <c:v>1.75</c:v>
                </c:pt>
                <c:pt idx="571">
                  <c:v>1.75</c:v>
                </c:pt>
                <c:pt idx="572">
                  <c:v>1.75</c:v>
                </c:pt>
                <c:pt idx="573">
                  <c:v>1.75</c:v>
                </c:pt>
                <c:pt idx="574">
                  <c:v>1.75</c:v>
                </c:pt>
                <c:pt idx="575">
                  <c:v>1</c:v>
                </c:pt>
                <c:pt idx="576">
                  <c:v>1</c:v>
                </c:pt>
                <c:pt idx="577">
                  <c:v>1</c:v>
                </c:pt>
                <c:pt idx="578">
                  <c:v>1</c:v>
                </c:pt>
                <c:pt idx="579">
                  <c:v>1</c:v>
                </c:pt>
                <c:pt idx="580">
                  <c:v>1</c:v>
                </c:pt>
                <c:pt idx="581">
                  <c:v>1</c:v>
                </c:pt>
                <c:pt idx="582">
                  <c:v>1</c:v>
                </c:pt>
                <c:pt idx="583">
                  <c:v>1</c:v>
                </c:pt>
                <c:pt idx="584">
                  <c:v>1</c:v>
                </c:pt>
                <c:pt idx="585">
                  <c:v>1</c:v>
                </c:pt>
                <c:pt idx="586">
                  <c:v>0.5</c:v>
                </c:pt>
                <c:pt idx="587">
                  <c:v>0.5</c:v>
                </c:pt>
                <c:pt idx="588">
                  <c:v>0.5</c:v>
                </c:pt>
                <c:pt idx="589">
                  <c:v>0.5</c:v>
                </c:pt>
                <c:pt idx="590">
                  <c:v>0.5</c:v>
                </c:pt>
                <c:pt idx="591">
                  <c:v>0.5</c:v>
                </c:pt>
                <c:pt idx="592">
                  <c:v>0.5</c:v>
                </c:pt>
                <c:pt idx="593">
                  <c:v>0.5</c:v>
                </c:pt>
                <c:pt idx="594">
                  <c:v>0.5</c:v>
                </c:pt>
                <c:pt idx="595">
                  <c:v>0.5</c:v>
                </c:pt>
                <c:pt idx="596">
                  <c:v>0.5</c:v>
                </c:pt>
                <c:pt idx="597">
                  <c:v>0.5</c:v>
                </c:pt>
                <c:pt idx="598">
                  <c:v>0.5</c:v>
                </c:pt>
                <c:pt idx="599">
                  <c:v>0.5</c:v>
                </c:pt>
                <c:pt idx="600">
                  <c:v>0.5</c:v>
                </c:pt>
                <c:pt idx="601">
                  <c:v>0.5</c:v>
                </c:pt>
                <c:pt idx="602">
                  <c:v>0.5</c:v>
                </c:pt>
                <c:pt idx="603">
                  <c:v>0.5</c:v>
                </c:pt>
                <c:pt idx="604">
                  <c:v>0.5</c:v>
                </c:pt>
                <c:pt idx="605">
                  <c:v>0.5</c:v>
                </c:pt>
                <c:pt idx="606">
                  <c:v>0.5</c:v>
                </c:pt>
                <c:pt idx="607">
                  <c:v>0.5</c:v>
                </c:pt>
                <c:pt idx="608">
                  <c:v>0.5</c:v>
                </c:pt>
                <c:pt idx="609">
                  <c:v>0.5</c:v>
                </c:pt>
                <c:pt idx="610">
                  <c:v>0.5</c:v>
                </c:pt>
                <c:pt idx="611">
                  <c:v>0.5</c:v>
                </c:pt>
                <c:pt idx="612">
                  <c:v>0.5</c:v>
                </c:pt>
                <c:pt idx="613">
                  <c:v>0.5</c:v>
                </c:pt>
                <c:pt idx="614">
                  <c:v>0.5</c:v>
                </c:pt>
                <c:pt idx="615">
                  <c:v>0.5</c:v>
                </c:pt>
                <c:pt idx="616">
                  <c:v>0.5</c:v>
                </c:pt>
                <c:pt idx="617">
                  <c:v>0.5</c:v>
                </c:pt>
                <c:pt idx="618">
                  <c:v>0.5</c:v>
                </c:pt>
                <c:pt idx="619">
                  <c:v>0.5</c:v>
                </c:pt>
                <c:pt idx="620">
                  <c:v>0.5</c:v>
                </c:pt>
                <c:pt idx="621">
                  <c:v>0.5</c:v>
                </c:pt>
                <c:pt idx="622">
                  <c:v>0.5</c:v>
                </c:pt>
                <c:pt idx="623">
                  <c:v>0.5</c:v>
                </c:pt>
                <c:pt idx="624">
                  <c:v>0.5</c:v>
                </c:pt>
                <c:pt idx="625">
                  <c:v>0.5</c:v>
                </c:pt>
                <c:pt idx="626">
                  <c:v>0.5</c:v>
                </c:pt>
                <c:pt idx="627">
                  <c:v>0.5</c:v>
                </c:pt>
                <c:pt idx="628">
                  <c:v>0.5</c:v>
                </c:pt>
                <c:pt idx="629">
                  <c:v>0.5</c:v>
                </c:pt>
                <c:pt idx="630">
                  <c:v>0.5</c:v>
                </c:pt>
                <c:pt idx="631">
                  <c:v>0.5</c:v>
                </c:pt>
                <c:pt idx="632">
                  <c:v>0.5</c:v>
                </c:pt>
                <c:pt idx="633">
                  <c:v>0.5</c:v>
                </c:pt>
                <c:pt idx="634">
                  <c:v>0.5</c:v>
                </c:pt>
                <c:pt idx="635">
                  <c:v>0.5</c:v>
                </c:pt>
                <c:pt idx="636">
                  <c:v>0.5</c:v>
                </c:pt>
                <c:pt idx="637">
                  <c:v>0.5</c:v>
                </c:pt>
                <c:pt idx="638">
                  <c:v>0.5</c:v>
                </c:pt>
                <c:pt idx="639">
                  <c:v>0.5</c:v>
                </c:pt>
                <c:pt idx="640">
                  <c:v>0.5</c:v>
                </c:pt>
                <c:pt idx="641">
                  <c:v>0.5</c:v>
                </c:pt>
                <c:pt idx="642">
                  <c:v>0.5</c:v>
                </c:pt>
                <c:pt idx="643">
                  <c:v>0.5</c:v>
                </c:pt>
                <c:pt idx="644">
                  <c:v>0.5</c:v>
                </c:pt>
                <c:pt idx="645">
                  <c:v>0.5</c:v>
                </c:pt>
                <c:pt idx="646">
                  <c:v>0.5</c:v>
                </c:pt>
                <c:pt idx="647">
                  <c:v>0.5</c:v>
                </c:pt>
                <c:pt idx="648">
                  <c:v>0.5</c:v>
                </c:pt>
                <c:pt idx="649">
                  <c:v>0.5</c:v>
                </c:pt>
                <c:pt idx="650">
                  <c:v>0.5</c:v>
                </c:pt>
                <c:pt idx="651">
                  <c:v>0.5</c:v>
                </c:pt>
                <c:pt idx="652">
                  <c:v>0.5</c:v>
                </c:pt>
                <c:pt idx="653">
                  <c:v>0.5</c:v>
                </c:pt>
                <c:pt idx="654">
                  <c:v>0.5</c:v>
                </c:pt>
                <c:pt idx="655">
                  <c:v>0.5</c:v>
                </c:pt>
                <c:pt idx="656">
                  <c:v>0.5</c:v>
                </c:pt>
                <c:pt idx="657">
                  <c:v>0.5</c:v>
                </c:pt>
                <c:pt idx="658">
                  <c:v>0.5</c:v>
                </c:pt>
                <c:pt idx="659">
                  <c:v>0.5</c:v>
                </c:pt>
                <c:pt idx="660">
                  <c:v>0.5</c:v>
                </c:pt>
                <c:pt idx="661">
                  <c:v>0.5</c:v>
                </c:pt>
                <c:pt idx="662">
                  <c:v>0.5</c:v>
                </c:pt>
                <c:pt idx="663">
                  <c:v>0.5</c:v>
                </c:pt>
                <c:pt idx="664">
                  <c:v>0.5</c:v>
                </c:pt>
                <c:pt idx="665">
                  <c:v>0.5</c:v>
                </c:pt>
                <c:pt idx="666">
                  <c:v>0.5</c:v>
                </c:pt>
                <c:pt idx="667">
                  <c:v>0.5</c:v>
                </c:pt>
                <c:pt idx="668">
                  <c:v>0.5</c:v>
                </c:pt>
                <c:pt idx="669">
                  <c:v>0.5</c:v>
                </c:pt>
                <c:pt idx="670">
                  <c:v>0.5</c:v>
                </c:pt>
                <c:pt idx="671">
                  <c:v>0.5</c:v>
                </c:pt>
                <c:pt idx="672">
                  <c:v>0.5</c:v>
                </c:pt>
                <c:pt idx="673">
                  <c:v>0.5</c:v>
                </c:pt>
                <c:pt idx="674">
                  <c:v>0.5</c:v>
                </c:pt>
                <c:pt idx="675">
                  <c:v>0.5</c:v>
                </c:pt>
                <c:pt idx="676">
                  <c:v>0.5</c:v>
                </c:pt>
                <c:pt idx="677">
                  <c:v>0.5</c:v>
                </c:pt>
                <c:pt idx="678">
                  <c:v>0.5</c:v>
                </c:pt>
                <c:pt idx="679">
                  <c:v>0.5</c:v>
                </c:pt>
                <c:pt idx="680">
                  <c:v>0.5</c:v>
                </c:pt>
                <c:pt idx="681">
                  <c:v>0.5</c:v>
                </c:pt>
                <c:pt idx="682">
                  <c:v>0.5</c:v>
                </c:pt>
                <c:pt idx="683">
                  <c:v>0.5</c:v>
                </c:pt>
                <c:pt idx="684">
                  <c:v>0.5</c:v>
                </c:pt>
                <c:pt idx="685">
                  <c:v>0.5</c:v>
                </c:pt>
                <c:pt idx="686">
                  <c:v>0.5</c:v>
                </c:pt>
                <c:pt idx="687">
                  <c:v>0.5</c:v>
                </c:pt>
                <c:pt idx="688">
                  <c:v>0.5</c:v>
                </c:pt>
                <c:pt idx="689">
                  <c:v>0.5</c:v>
                </c:pt>
                <c:pt idx="690">
                  <c:v>0.5</c:v>
                </c:pt>
                <c:pt idx="691">
                  <c:v>0.5</c:v>
                </c:pt>
                <c:pt idx="692">
                  <c:v>0.5</c:v>
                </c:pt>
                <c:pt idx="693">
                  <c:v>0.5</c:v>
                </c:pt>
                <c:pt idx="694">
                  <c:v>0.5</c:v>
                </c:pt>
                <c:pt idx="695">
                  <c:v>0.5</c:v>
                </c:pt>
                <c:pt idx="696">
                  <c:v>0.5</c:v>
                </c:pt>
                <c:pt idx="697">
                  <c:v>0.5</c:v>
                </c:pt>
                <c:pt idx="698">
                  <c:v>0.5</c:v>
                </c:pt>
                <c:pt idx="699">
                  <c:v>0.5</c:v>
                </c:pt>
                <c:pt idx="700">
                  <c:v>0.5</c:v>
                </c:pt>
                <c:pt idx="701">
                  <c:v>0.5</c:v>
                </c:pt>
                <c:pt idx="702">
                  <c:v>0.5</c:v>
                </c:pt>
                <c:pt idx="703">
                  <c:v>0.5</c:v>
                </c:pt>
                <c:pt idx="704">
                  <c:v>0.5</c:v>
                </c:pt>
                <c:pt idx="705">
                  <c:v>0.5</c:v>
                </c:pt>
                <c:pt idx="706">
                  <c:v>0.5</c:v>
                </c:pt>
                <c:pt idx="707">
                  <c:v>0.5</c:v>
                </c:pt>
                <c:pt idx="708">
                  <c:v>0.5</c:v>
                </c:pt>
                <c:pt idx="709">
                  <c:v>0.5</c:v>
                </c:pt>
                <c:pt idx="710">
                  <c:v>0.5</c:v>
                </c:pt>
                <c:pt idx="711">
                  <c:v>0.5</c:v>
                </c:pt>
                <c:pt idx="712">
                  <c:v>0.5</c:v>
                </c:pt>
                <c:pt idx="713">
                  <c:v>0.5</c:v>
                </c:pt>
                <c:pt idx="714">
                  <c:v>0.5</c:v>
                </c:pt>
                <c:pt idx="715">
                  <c:v>0.5</c:v>
                </c:pt>
                <c:pt idx="716">
                  <c:v>0.5</c:v>
                </c:pt>
                <c:pt idx="717">
                  <c:v>0.5</c:v>
                </c:pt>
                <c:pt idx="718">
                  <c:v>0.5</c:v>
                </c:pt>
                <c:pt idx="719">
                  <c:v>0.5</c:v>
                </c:pt>
                <c:pt idx="720">
                  <c:v>0.5</c:v>
                </c:pt>
                <c:pt idx="721">
                  <c:v>0.5</c:v>
                </c:pt>
                <c:pt idx="722">
                  <c:v>0.5</c:v>
                </c:pt>
                <c:pt idx="723">
                  <c:v>0.5</c:v>
                </c:pt>
                <c:pt idx="724">
                  <c:v>0.5</c:v>
                </c:pt>
                <c:pt idx="725">
                  <c:v>0.5</c:v>
                </c:pt>
                <c:pt idx="726">
                  <c:v>0.5</c:v>
                </c:pt>
                <c:pt idx="727">
                  <c:v>0.5</c:v>
                </c:pt>
                <c:pt idx="728">
                  <c:v>0.5</c:v>
                </c:pt>
                <c:pt idx="729">
                  <c:v>0.5</c:v>
                </c:pt>
                <c:pt idx="730">
                  <c:v>0.5</c:v>
                </c:pt>
                <c:pt idx="731">
                  <c:v>0.5</c:v>
                </c:pt>
                <c:pt idx="732">
                  <c:v>0.5</c:v>
                </c:pt>
                <c:pt idx="733">
                  <c:v>0.5</c:v>
                </c:pt>
                <c:pt idx="734">
                  <c:v>0.5</c:v>
                </c:pt>
                <c:pt idx="735">
                  <c:v>0.5</c:v>
                </c:pt>
                <c:pt idx="736">
                  <c:v>0.5</c:v>
                </c:pt>
                <c:pt idx="737">
                  <c:v>0.5</c:v>
                </c:pt>
                <c:pt idx="738">
                  <c:v>0.5</c:v>
                </c:pt>
                <c:pt idx="739">
                  <c:v>0.5</c:v>
                </c:pt>
                <c:pt idx="740">
                  <c:v>0.5</c:v>
                </c:pt>
                <c:pt idx="741">
                  <c:v>0.5</c:v>
                </c:pt>
                <c:pt idx="742">
                  <c:v>0.5</c:v>
                </c:pt>
                <c:pt idx="743">
                  <c:v>0.5</c:v>
                </c:pt>
                <c:pt idx="744">
                  <c:v>0.5</c:v>
                </c:pt>
                <c:pt idx="745">
                  <c:v>0.5</c:v>
                </c:pt>
                <c:pt idx="746">
                  <c:v>0.5</c:v>
                </c:pt>
                <c:pt idx="747">
                  <c:v>0.5</c:v>
                </c:pt>
                <c:pt idx="748">
                  <c:v>0.5</c:v>
                </c:pt>
                <c:pt idx="749">
                  <c:v>0.5</c:v>
                </c:pt>
                <c:pt idx="750">
                  <c:v>0.5</c:v>
                </c:pt>
                <c:pt idx="751">
                  <c:v>0.5</c:v>
                </c:pt>
                <c:pt idx="752">
                  <c:v>0.5</c:v>
                </c:pt>
                <c:pt idx="753">
                  <c:v>0.5</c:v>
                </c:pt>
                <c:pt idx="754">
                  <c:v>0.5</c:v>
                </c:pt>
                <c:pt idx="755">
                  <c:v>0.5</c:v>
                </c:pt>
                <c:pt idx="756">
                  <c:v>0.5</c:v>
                </c:pt>
                <c:pt idx="757">
                  <c:v>0.5</c:v>
                </c:pt>
                <c:pt idx="758">
                  <c:v>0.5</c:v>
                </c:pt>
                <c:pt idx="759">
                  <c:v>0.5</c:v>
                </c:pt>
                <c:pt idx="760">
                  <c:v>0.5</c:v>
                </c:pt>
                <c:pt idx="761">
                  <c:v>0.5</c:v>
                </c:pt>
                <c:pt idx="762">
                  <c:v>0.5</c:v>
                </c:pt>
                <c:pt idx="763">
                  <c:v>0.5</c:v>
                </c:pt>
                <c:pt idx="764">
                  <c:v>0.5</c:v>
                </c:pt>
                <c:pt idx="765">
                  <c:v>0.5</c:v>
                </c:pt>
                <c:pt idx="766">
                  <c:v>0.5</c:v>
                </c:pt>
                <c:pt idx="767">
                  <c:v>0.5</c:v>
                </c:pt>
                <c:pt idx="768">
                  <c:v>0.5</c:v>
                </c:pt>
                <c:pt idx="769">
                  <c:v>0.5</c:v>
                </c:pt>
                <c:pt idx="770">
                  <c:v>0.5</c:v>
                </c:pt>
                <c:pt idx="771">
                  <c:v>0.5</c:v>
                </c:pt>
                <c:pt idx="772">
                  <c:v>0.5</c:v>
                </c:pt>
                <c:pt idx="773">
                  <c:v>0.5</c:v>
                </c:pt>
                <c:pt idx="774">
                  <c:v>0.5</c:v>
                </c:pt>
                <c:pt idx="775">
                  <c:v>0.5</c:v>
                </c:pt>
                <c:pt idx="776">
                  <c:v>0.5</c:v>
                </c:pt>
                <c:pt idx="777">
                  <c:v>0.5</c:v>
                </c:pt>
                <c:pt idx="778">
                  <c:v>0.5</c:v>
                </c:pt>
                <c:pt idx="779">
                  <c:v>0.5</c:v>
                </c:pt>
                <c:pt idx="780">
                  <c:v>0.5</c:v>
                </c:pt>
                <c:pt idx="781">
                  <c:v>0.5</c:v>
                </c:pt>
                <c:pt idx="782">
                  <c:v>0.5</c:v>
                </c:pt>
                <c:pt idx="783">
                  <c:v>0.5</c:v>
                </c:pt>
                <c:pt idx="784">
                  <c:v>0.5</c:v>
                </c:pt>
                <c:pt idx="785">
                  <c:v>0.5</c:v>
                </c:pt>
                <c:pt idx="786">
                  <c:v>0.5</c:v>
                </c:pt>
                <c:pt idx="787">
                  <c:v>0.5</c:v>
                </c:pt>
                <c:pt idx="788">
                  <c:v>0.5</c:v>
                </c:pt>
                <c:pt idx="789">
                  <c:v>0.5</c:v>
                </c:pt>
                <c:pt idx="790">
                  <c:v>0.5</c:v>
                </c:pt>
                <c:pt idx="791">
                  <c:v>0.5</c:v>
                </c:pt>
                <c:pt idx="792">
                  <c:v>0.5</c:v>
                </c:pt>
                <c:pt idx="793">
                  <c:v>0.5</c:v>
                </c:pt>
                <c:pt idx="794">
                  <c:v>0.5</c:v>
                </c:pt>
                <c:pt idx="795">
                  <c:v>0.5</c:v>
                </c:pt>
                <c:pt idx="796">
                  <c:v>0.5</c:v>
                </c:pt>
                <c:pt idx="797">
                  <c:v>0.5</c:v>
                </c:pt>
                <c:pt idx="798">
                  <c:v>0.5</c:v>
                </c:pt>
                <c:pt idx="799">
                  <c:v>0.5</c:v>
                </c:pt>
                <c:pt idx="800">
                  <c:v>0.5</c:v>
                </c:pt>
                <c:pt idx="801">
                  <c:v>0.5</c:v>
                </c:pt>
                <c:pt idx="802">
                  <c:v>0.5</c:v>
                </c:pt>
                <c:pt idx="803">
                  <c:v>0.5</c:v>
                </c:pt>
                <c:pt idx="804">
                  <c:v>0.5</c:v>
                </c:pt>
                <c:pt idx="805">
                  <c:v>0.5</c:v>
                </c:pt>
                <c:pt idx="806">
                  <c:v>0.5</c:v>
                </c:pt>
                <c:pt idx="807">
                  <c:v>0.5</c:v>
                </c:pt>
                <c:pt idx="808">
                  <c:v>0.5</c:v>
                </c:pt>
                <c:pt idx="809">
                  <c:v>0.5</c:v>
                </c:pt>
                <c:pt idx="810">
                  <c:v>0.5</c:v>
                </c:pt>
                <c:pt idx="811">
                  <c:v>0.5</c:v>
                </c:pt>
                <c:pt idx="812">
                  <c:v>0.5</c:v>
                </c:pt>
                <c:pt idx="813">
                  <c:v>0.5</c:v>
                </c:pt>
                <c:pt idx="814">
                  <c:v>0.5</c:v>
                </c:pt>
                <c:pt idx="815">
                  <c:v>0.5</c:v>
                </c:pt>
                <c:pt idx="816">
                  <c:v>0.5</c:v>
                </c:pt>
                <c:pt idx="817">
                  <c:v>0.5</c:v>
                </c:pt>
                <c:pt idx="818">
                  <c:v>0.5</c:v>
                </c:pt>
                <c:pt idx="819">
                  <c:v>0.5</c:v>
                </c:pt>
                <c:pt idx="820">
                  <c:v>0.5</c:v>
                </c:pt>
                <c:pt idx="821">
                  <c:v>0.5</c:v>
                </c:pt>
                <c:pt idx="822">
                  <c:v>0.5</c:v>
                </c:pt>
                <c:pt idx="823">
                  <c:v>0.5</c:v>
                </c:pt>
                <c:pt idx="824">
                  <c:v>0.5</c:v>
                </c:pt>
                <c:pt idx="825">
                  <c:v>0.5</c:v>
                </c:pt>
                <c:pt idx="826">
                  <c:v>0.5</c:v>
                </c:pt>
                <c:pt idx="827">
                  <c:v>0.5</c:v>
                </c:pt>
                <c:pt idx="828">
                  <c:v>0.5</c:v>
                </c:pt>
                <c:pt idx="829">
                  <c:v>0.5</c:v>
                </c:pt>
                <c:pt idx="830">
                  <c:v>0.5</c:v>
                </c:pt>
                <c:pt idx="831">
                  <c:v>0.5</c:v>
                </c:pt>
                <c:pt idx="832">
                  <c:v>0.5</c:v>
                </c:pt>
                <c:pt idx="833">
                  <c:v>0.5</c:v>
                </c:pt>
                <c:pt idx="834">
                  <c:v>0.5</c:v>
                </c:pt>
                <c:pt idx="835">
                  <c:v>0.5</c:v>
                </c:pt>
                <c:pt idx="836">
                  <c:v>0.5</c:v>
                </c:pt>
                <c:pt idx="837">
                  <c:v>0.5</c:v>
                </c:pt>
                <c:pt idx="838">
                  <c:v>0.5</c:v>
                </c:pt>
                <c:pt idx="839">
                  <c:v>0.5</c:v>
                </c:pt>
                <c:pt idx="840">
                  <c:v>0.5</c:v>
                </c:pt>
                <c:pt idx="841">
                  <c:v>0.5</c:v>
                </c:pt>
                <c:pt idx="842">
                  <c:v>0.5</c:v>
                </c:pt>
                <c:pt idx="843">
                  <c:v>0.5</c:v>
                </c:pt>
                <c:pt idx="844">
                  <c:v>0.5</c:v>
                </c:pt>
                <c:pt idx="845">
                  <c:v>0.5</c:v>
                </c:pt>
                <c:pt idx="846">
                  <c:v>0.5</c:v>
                </c:pt>
                <c:pt idx="847">
                  <c:v>0.5</c:v>
                </c:pt>
                <c:pt idx="848">
                  <c:v>0.5</c:v>
                </c:pt>
                <c:pt idx="849">
                  <c:v>0.5</c:v>
                </c:pt>
                <c:pt idx="850">
                  <c:v>0.5</c:v>
                </c:pt>
                <c:pt idx="851">
                  <c:v>0.5</c:v>
                </c:pt>
                <c:pt idx="852">
                  <c:v>0.5</c:v>
                </c:pt>
                <c:pt idx="853">
                  <c:v>0.5</c:v>
                </c:pt>
                <c:pt idx="854">
                  <c:v>0.5</c:v>
                </c:pt>
                <c:pt idx="855">
                  <c:v>0.5</c:v>
                </c:pt>
                <c:pt idx="856">
                  <c:v>0.5</c:v>
                </c:pt>
                <c:pt idx="857">
                  <c:v>0.5</c:v>
                </c:pt>
                <c:pt idx="858">
                  <c:v>0.5</c:v>
                </c:pt>
                <c:pt idx="859">
                  <c:v>0.5</c:v>
                </c:pt>
                <c:pt idx="860">
                  <c:v>0.5</c:v>
                </c:pt>
                <c:pt idx="861">
                  <c:v>0.5</c:v>
                </c:pt>
                <c:pt idx="862">
                  <c:v>0.5</c:v>
                </c:pt>
                <c:pt idx="863">
                  <c:v>0.5</c:v>
                </c:pt>
                <c:pt idx="864">
                  <c:v>0.5</c:v>
                </c:pt>
                <c:pt idx="865">
                  <c:v>0.5</c:v>
                </c:pt>
                <c:pt idx="866">
                  <c:v>0.5</c:v>
                </c:pt>
                <c:pt idx="867">
                  <c:v>0.5</c:v>
                </c:pt>
                <c:pt idx="868">
                  <c:v>0.5</c:v>
                </c:pt>
                <c:pt idx="869">
                  <c:v>0.5</c:v>
                </c:pt>
                <c:pt idx="870">
                  <c:v>0.5</c:v>
                </c:pt>
                <c:pt idx="871">
                  <c:v>0.5</c:v>
                </c:pt>
                <c:pt idx="872">
                  <c:v>0.5</c:v>
                </c:pt>
                <c:pt idx="873">
                  <c:v>0.5</c:v>
                </c:pt>
                <c:pt idx="874">
                  <c:v>0.5</c:v>
                </c:pt>
                <c:pt idx="875">
                  <c:v>0.5</c:v>
                </c:pt>
                <c:pt idx="876">
                  <c:v>0.5</c:v>
                </c:pt>
                <c:pt idx="877">
                  <c:v>0.5</c:v>
                </c:pt>
                <c:pt idx="878">
                  <c:v>0.5</c:v>
                </c:pt>
                <c:pt idx="879">
                  <c:v>0.5</c:v>
                </c:pt>
                <c:pt idx="880">
                  <c:v>0.5</c:v>
                </c:pt>
                <c:pt idx="881">
                  <c:v>0.5</c:v>
                </c:pt>
                <c:pt idx="882">
                  <c:v>0.5</c:v>
                </c:pt>
                <c:pt idx="883">
                  <c:v>0.5</c:v>
                </c:pt>
                <c:pt idx="884">
                  <c:v>0.5</c:v>
                </c:pt>
                <c:pt idx="885">
                  <c:v>0.5</c:v>
                </c:pt>
                <c:pt idx="886">
                  <c:v>0.5</c:v>
                </c:pt>
                <c:pt idx="887">
                  <c:v>0.5</c:v>
                </c:pt>
                <c:pt idx="888">
                  <c:v>0.5</c:v>
                </c:pt>
                <c:pt idx="889">
                  <c:v>0.5</c:v>
                </c:pt>
                <c:pt idx="890">
                  <c:v>0.5</c:v>
                </c:pt>
                <c:pt idx="891">
                  <c:v>0.5</c:v>
                </c:pt>
                <c:pt idx="892">
                  <c:v>0.5</c:v>
                </c:pt>
                <c:pt idx="893">
                  <c:v>0.5</c:v>
                </c:pt>
                <c:pt idx="894">
                  <c:v>0.5</c:v>
                </c:pt>
                <c:pt idx="895">
                  <c:v>0.5</c:v>
                </c:pt>
                <c:pt idx="896">
                  <c:v>0.5</c:v>
                </c:pt>
                <c:pt idx="897">
                  <c:v>0.5</c:v>
                </c:pt>
                <c:pt idx="898">
                  <c:v>0.5</c:v>
                </c:pt>
                <c:pt idx="899">
                  <c:v>0.5</c:v>
                </c:pt>
                <c:pt idx="900">
                  <c:v>0.5</c:v>
                </c:pt>
                <c:pt idx="901">
                  <c:v>0.5</c:v>
                </c:pt>
                <c:pt idx="902">
                  <c:v>0.5</c:v>
                </c:pt>
                <c:pt idx="903">
                  <c:v>0.5</c:v>
                </c:pt>
                <c:pt idx="904">
                  <c:v>0.5</c:v>
                </c:pt>
                <c:pt idx="905">
                  <c:v>0.5</c:v>
                </c:pt>
                <c:pt idx="906">
                  <c:v>0.5</c:v>
                </c:pt>
                <c:pt idx="907">
                  <c:v>0.5</c:v>
                </c:pt>
                <c:pt idx="908">
                  <c:v>0.5</c:v>
                </c:pt>
                <c:pt idx="909">
                  <c:v>0.5</c:v>
                </c:pt>
                <c:pt idx="910">
                  <c:v>0.5</c:v>
                </c:pt>
                <c:pt idx="911">
                  <c:v>0.5</c:v>
                </c:pt>
                <c:pt idx="912">
                  <c:v>0.5</c:v>
                </c:pt>
                <c:pt idx="913">
                  <c:v>0.5</c:v>
                </c:pt>
                <c:pt idx="914">
                  <c:v>0.5</c:v>
                </c:pt>
                <c:pt idx="915">
                  <c:v>0.5</c:v>
                </c:pt>
                <c:pt idx="916">
                  <c:v>0.5</c:v>
                </c:pt>
                <c:pt idx="917">
                  <c:v>0.5</c:v>
                </c:pt>
                <c:pt idx="918">
                  <c:v>0.5</c:v>
                </c:pt>
                <c:pt idx="919">
                  <c:v>0.5</c:v>
                </c:pt>
                <c:pt idx="920">
                  <c:v>0.5</c:v>
                </c:pt>
                <c:pt idx="921">
                  <c:v>0.5</c:v>
                </c:pt>
                <c:pt idx="922">
                  <c:v>0.75</c:v>
                </c:pt>
                <c:pt idx="923">
                  <c:v>0.75</c:v>
                </c:pt>
                <c:pt idx="924">
                  <c:v>0.75</c:v>
                </c:pt>
                <c:pt idx="925">
                  <c:v>0.75</c:v>
                </c:pt>
                <c:pt idx="926">
                  <c:v>0.75</c:v>
                </c:pt>
                <c:pt idx="927">
                  <c:v>0.75</c:v>
                </c:pt>
                <c:pt idx="928">
                  <c:v>0.75</c:v>
                </c:pt>
                <c:pt idx="929">
                  <c:v>0.75</c:v>
                </c:pt>
                <c:pt idx="930">
                  <c:v>0.75</c:v>
                </c:pt>
                <c:pt idx="931">
                  <c:v>0.75</c:v>
                </c:pt>
                <c:pt idx="932">
                  <c:v>0.75</c:v>
                </c:pt>
                <c:pt idx="933">
                  <c:v>0.75</c:v>
                </c:pt>
                <c:pt idx="934">
                  <c:v>0.75</c:v>
                </c:pt>
                <c:pt idx="935">
                  <c:v>0.75</c:v>
                </c:pt>
                <c:pt idx="936">
                  <c:v>0.75</c:v>
                </c:pt>
                <c:pt idx="937">
                  <c:v>0.75</c:v>
                </c:pt>
                <c:pt idx="938">
                  <c:v>0.75</c:v>
                </c:pt>
                <c:pt idx="939">
                  <c:v>0.75</c:v>
                </c:pt>
                <c:pt idx="940">
                  <c:v>0.75</c:v>
                </c:pt>
                <c:pt idx="941">
                  <c:v>0.75</c:v>
                </c:pt>
                <c:pt idx="942">
                  <c:v>0.75</c:v>
                </c:pt>
                <c:pt idx="943">
                  <c:v>0.75</c:v>
                </c:pt>
                <c:pt idx="944">
                  <c:v>0.75</c:v>
                </c:pt>
                <c:pt idx="945">
                  <c:v>0.75</c:v>
                </c:pt>
                <c:pt idx="946">
                  <c:v>0.75</c:v>
                </c:pt>
                <c:pt idx="947">
                  <c:v>0.75</c:v>
                </c:pt>
                <c:pt idx="948">
                  <c:v>0.75</c:v>
                </c:pt>
                <c:pt idx="949">
                  <c:v>0.75</c:v>
                </c:pt>
                <c:pt idx="950">
                  <c:v>0.75</c:v>
                </c:pt>
                <c:pt idx="951">
                  <c:v>0.75</c:v>
                </c:pt>
                <c:pt idx="952">
                  <c:v>0.75</c:v>
                </c:pt>
                <c:pt idx="953">
                  <c:v>0.75</c:v>
                </c:pt>
                <c:pt idx="954">
                  <c:v>0.75</c:v>
                </c:pt>
                <c:pt idx="955">
                  <c:v>0.75</c:v>
                </c:pt>
                <c:pt idx="956">
                  <c:v>1.5</c:v>
                </c:pt>
                <c:pt idx="957">
                  <c:v>1.5</c:v>
                </c:pt>
                <c:pt idx="958">
                  <c:v>1.5</c:v>
                </c:pt>
                <c:pt idx="959">
                  <c:v>1.5</c:v>
                </c:pt>
                <c:pt idx="960">
                  <c:v>1.5</c:v>
                </c:pt>
                <c:pt idx="961">
                  <c:v>1.5</c:v>
                </c:pt>
                <c:pt idx="962">
                  <c:v>1.5</c:v>
                </c:pt>
                <c:pt idx="963">
                  <c:v>1.5</c:v>
                </c:pt>
                <c:pt idx="964">
                  <c:v>1.5</c:v>
                </c:pt>
                <c:pt idx="965">
                  <c:v>1.5</c:v>
                </c:pt>
                <c:pt idx="966">
                  <c:v>1.5</c:v>
                </c:pt>
                <c:pt idx="967">
                  <c:v>1.5</c:v>
                </c:pt>
                <c:pt idx="968">
                  <c:v>1.5</c:v>
                </c:pt>
                <c:pt idx="969">
                  <c:v>1.5</c:v>
                </c:pt>
                <c:pt idx="970">
                  <c:v>1.5</c:v>
                </c:pt>
                <c:pt idx="971">
                  <c:v>1.5</c:v>
                </c:pt>
                <c:pt idx="972">
                  <c:v>1.5</c:v>
                </c:pt>
                <c:pt idx="973">
                  <c:v>1.5</c:v>
                </c:pt>
                <c:pt idx="974">
                  <c:v>1.5</c:v>
                </c:pt>
                <c:pt idx="975">
                  <c:v>1.5</c:v>
                </c:pt>
                <c:pt idx="976">
                  <c:v>1.5</c:v>
                </c:pt>
                <c:pt idx="977">
                  <c:v>1.5</c:v>
                </c:pt>
                <c:pt idx="978">
                  <c:v>1.5</c:v>
                </c:pt>
                <c:pt idx="979">
                  <c:v>1.5</c:v>
                </c:pt>
                <c:pt idx="980">
                  <c:v>1.5</c:v>
                </c:pt>
                <c:pt idx="981">
                  <c:v>1.5</c:v>
                </c:pt>
                <c:pt idx="982">
                  <c:v>1.5</c:v>
                </c:pt>
                <c:pt idx="983">
                  <c:v>1.5</c:v>
                </c:pt>
                <c:pt idx="984">
                  <c:v>1.5</c:v>
                </c:pt>
                <c:pt idx="985">
                  <c:v>1.5</c:v>
                </c:pt>
                <c:pt idx="986">
                  <c:v>1.5</c:v>
                </c:pt>
                <c:pt idx="987">
                  <c:v>2.75</c:v>
                </c:pt>
                <c:pt idx="988">
                  <c:v>2.75</c:v>
                </c:pt>
                <c:pt idx="989">
                  <c:v>2.75</c:v>
                </c:pt>
                <c:pt idx="990">
                  <c:v>2.75</c:v>
                </c:pt>
                <c:pt idx="991">
                  <c:v>2.75</c:v>
                </c:pt>
                <c:pt idx="992">
                  <c:v>2.75</c:v>
                </c:pt>
                <c:pt idx="993">
                  <c:v>2.75</c:v>
                </c:pt>
                <c:pt idx="994">
                  <c:v>2.75</c:v>
                </c:pt>
                <c:pt idx="995">
                  <c:v>2.75</c:v>
                </c:pt>
                <c:pt idx="996">
                  <c:v>2.75</c:v>
                </c:pt>
                <c:pt idx="997">
                  <c:v>2.75</c:v>
                </c:pt>
                <c:pt idx="998">
                  <c:v>2.75</c:v>
                </c:pt>
                <c:pt idx="999">
                  <c:v>2.75</c:v>
                </c:pt>
                <c:pt idx="1000">
                  <c:v>2.75</c:v>
                </c:pt>
                <c:pt idx="1001">
                  <c:v>2.75</c:v>
                </c:pt>
                <c:pt idx="1002">
                  <c:v>2.75</c:v>
                </c:pt>
                <c:pt idx="1003">
                  <c:v>2.75</c:v>
                </c:pt>
                <c:pt idx="1004">
                  <c:v>2.75</c:v>
                </c:pt>
                <c:pt idx="1005">
                  <c:v>2.75</c:v>
                </c:pt>
                <c:pt idx="1006">
                  <c:v>2.75</c:v>
                </c:pt>
                <c:pt idx="1007">
                  <c:v>2.75</c:v>
                </c:pt>
                <c:pt idx="1008">
                  <c:v>2.75</c:v>
                </c:pt>
                <c:pt idx="1009">
                  <c:v>2.75</c:v>
                </c:pt>
                <c:pt idx="1010">
                  <c:v>2.75</c:v>
                </c:pt>
                <c:pt idx="1011">
                  <c:v>2.75</c:v>
                </c:pt>
                <c:pt idx="1012">
                  <c:v>2.75</c:v>
                </c:pt>
                <c:pt idx="1013">
                  <c:v>2.75</c:v>
                </c:pt>
                <c:pt idx="1014">
                  <c:v>2.75</c:v>
                </c:pt>
                <c:pt idx="1015">
                  <c:v>2.75</c:v>
                </c:pt>
                <c:pt idx="1016">
                  <c:v>2.75</c:v>
                </c:pt>
                <c:pt idx="1017">
                  <c:v>2.75</c:v>
                </c:pt>
                <c:pt idx="1018">
                  <c:v>2.75</c:v>
                </c:pt>
                <c:pt idx="1019">
                  <c:v>2.75</c:v>
                </c:pt>
                <c:pt idx="1020">
                  <c:v>2.75</c:v>
                </c:pt>
                <c:pt idx="1021">
                  <c:v>2.75</c:v>
                </c:pt>
                <c:pt idx="1022">
                  <c:v>2.75</c:v>
                </c:pt>
                <c:pt idx="1023">
                  <c:v>2.75</c:v>
                </c:pt>
                <c:pt idx="1024">
                  <c:v>2.75</c:v>
                </c:pt>
                <c:pt idx="1025">
                  <c:v>2.75</c:v>
                </c:pt>
                <c:pt idx="1026">
                  <c:v>2.75</c:v>
                </c:pt>
                <c:pt idx="1027">
                  <c:v>2.75</c:v>
                </c:pt>
                <c:pt idx="1028">
                  <c:v>2.75</c:v>
                </c:pt>
                <c:pt idx="1029">
                  <c:v>2.75</c:v>
                </c:pt>
                <c:pt idx="1030">
                  <c:v>2.75</c:v>
                </c:pt>
                <c:pt idx="1031">
                  <c:v>4</c:v>
                </c:pt>
                <c:pt idx="1032">
                  <c:v>4</c:v>
                </c:pt>
                <c:pt idx="1033">
                  <c:v>4</c:v>
                </c:pt>
                <c:pt idx="1034">
                  <c:v>4</c:v>
                </c:pt>
                <c:pt idx="1035">
                  <c:v>4</c:v>
                </c:pt>
                <c:pt idx="1036">
                  <c:v>4</c:v>
                </c:pt>
                <c:pt idx="1037">
                  <c:v>4</c:v>
                </c:pt>
                <c:pt idx="1038">
                  <c:v>4</c:v>
                </c:pt>
                <c:pt idx="1039">
                  <c:v>4</c:v>
                </c:pt>
                <c:pt idx="1040">
                  <c:v>4</c:v>
                </c:pt>
                <c:pt idx="1041">
                  <c:v>4</c:v>
                </c:pt>
                <c:pt idx="1042">
                  <c:v>4</c:v>
                </c:pt>
                <c:pt idx="1043">
                  <c:v>4</c:v>
                </c:pt>
                <c:pt idx="1044">
                  <c:v>4</c:v>
                </c:pt>
                <c:pt idx="1045">
                  <c:v>4</c:v>
                </c:pt>
                <c:pt idx="1046">
                  <c:v>4</c:v>
                </c:pt>
                <c:pt idx="1047">
                  <c:v>4</c:v>
                </c:pt>
                <c:pt idx="1048">
                  <c:v>4</c:v>
                </c:pt>
                <c:pt idx="1049">
                  <c:v>4</c:v>
                </c:pt>
                <c:pt idx="1050">
                  <c:v>4</c:v>
                </c:pt>
                <c:pt idx="1051">
                  <c:v>4</c:v>
                </c:pt>
                <c:pt idx="1052">
                  <c:v>4</c:v>
                </c:pt>
                <c:pt idx="1053">
                  <c:v>4</c:v>
                </c:pt>
                <c:pt idx="1054">
                  <c:v>4</c:v>
                </c:pt>
                <c:pt idx="1055">
                  <c:v>4</c:v>
                </c:pt>
                <c:pt idx="1056">
                  <c:v>4</c:v>
                </c:pt>
                <c:pt idx="1057">
                  <c:v>4</c:v>
                </c:pt>
                <c:pt idx="1058">
                  <c:v>4</c:v>
                </c:pt>
                <c:pt idx="1059">
                  <c:v>4</c:v>
                </c:pt>
                <c:pt idx="1060">
                  <c:v>4</c:v>
                </c:pt>
                <c:pt idx="1061">
                  <c:v>4</c:v>
                </c:pt>
                <c:pt idx="1062">
                  <c:v>5.5</c:v>
                </c:pt>
                <c:pt idx="1063">
                  <c:v>5.5</c:v>
                </c:pt>
                <c:pt idx="1064">
                  <c:v>5.5</c:v>
                </c:pt>
                <c:pt idx="1065">
                  <c:v>5.5</c:v>
                </c:pt>
                <c:pt idx="1066">
                  <c:v>5.5</c:v>
                </c:pt>
                <c:pt idx="1067">
                  <c:v>5.5</c:v>
                </c:pt>
                <c:pt idx="1068">
                  <c:v>5.5</c:v>
                </c:pt>
                <c:pt idx="1069">
                  <c:v>5.5</c:v>
                </c:pt>
                <c:pt idx="1070">
                  <c:v>5.5</c:v>
                </c:pt>
                <c:pt idx="1071">
                  <c:v>5.5</c:v>
                </c:pt>
                <c:pt idx="1072">
                  <c:v>5.5</c:v>
                </c:pt>
                <c:pt idx="1073">
                  <c:v>5.5</c:v>
                </c:pt>
                <c:pt idx="1074">
                  <c:v>5.5</c:v>
                </c:pt>
                <c:pt idx="1075">
                  <c:v>5.5</c:v>
                </c:pt>
                <c:pt idx="1076">
                  <c:v>5.5</c:v>
                </c:pt>
                <c:pt idx="1077">
                  <c:v>5.5</c:v>
                </c:pt>
                <c:pt idx="1078">
                  <c:v>5.5</c:v>
                </c:pt>
                <c:pt idx="1079">
                  <c:v>5.5</c:v>
                </c:pt>
                <c:pt idx="1080">
                  <c:v>5.5</c:v>
                </c:pt>
                <c:pt idx="1081">
                  <c:v>5.5</c:v>
                </c:pt>
                <c:pt idx="1082">
                  <c:v>5.5</c:v>
                </c:pt>
                <c:pt idx="1083">
                  <c:v>5.5</c:v>
                </c:pt>
                <c:pt idx="1084">
                  <c:v>5.5</c:v>
                </c:pt>
                <c:pt idx="1085">
                  <c:v>5.5</c:v>
                </c:pt>
                <c:pt idx="1086">
                  <c:v>5.5</c:v>
                </c:pt>
                <c:pt idx="1087">
                  <c:v>5.5</c:v>
                </c:pt>
                <c:pt idx="1088">
                  <c:v>5.5</c:v>
                </c:pt>
                <c:pt idx="1089">
                  <c:v>5.5</c:v>
                </c:pt>
                <c:pt idx="1090">
                  <c:v>5.5</c:v>
                </c:pt>
                <c:pt idx="1091">
                  <c:v>5.5</c:v>
                </c:pt>
                <c:pt idx="1092">
                  <c:v>5.5</c:v>
                </c:pt>
                <c:pt idx="1093">
                  <c:v>5.5</c:v>
                </c:pt>
                <c:pt idx="1094">
                  <c:v>5.5</c:v>
                </c:pt>
                <c:pt idx="1095">
                  <c:v>5.5</c:v>
                </c:pt>
                <c:pt idx="1096">
                  <c:v>5.5</c:v>
                </c:pt>
                <c:pt idx="1097">
                  <c:v>5.5</c:v>
                </c:pt>
                <c:pt idx="1098">
                  <c:v>5.5</c:v>
                </c:pt>
                <c:pt idx="1099">
                  <c:v>5.5</c:v>
                </c:pt>
                <c:pt idx="1100">
                  <c:v>5.5</c:v>
                </c:pt>
                <c:pt idx="1101">
                  <c:v>5.5</c:v>
                </c:pt>
                <c:pt idx="1102">
                  <c:v>5.5</c:v>
                </c:pt>
                <c:pt idx="1103">
                  <c:v>5.5</c:v>
                </c:pt>
                <c:pt idx="1104">
                  <c:v>5.5</c:v>
                </c:pt>
                <c:pt idx="1105">
                  <c:v>5.5</c:v>
                </c:pt>
                <c:pt idx="1106">
                  <c:v>7</c:v>
                </c:pt>
                <c:pt idx="1107">
                  <c:v>7</c:v>
                </c:pt>
                <c:pt idx="1108">
                  <c:v>7</c:v>
                </c:pt>
                <c:pt idx="1109">
                  <c:v>7</c:v>
                </c:pt>
                <c:pt idx="1110">
                  <c:v>7</c:v>
                </c:pt>
                <c:pt idx="1111">
                  <c:v>7</c:v>
                </c:pt>
                <c:pt idx="1112">
                  <c:v>7</c:v>
                </c:pt>
                <c:pt idx="1113">
                  <c:v>7</c:v>
                </c:pt>
                <c:pt idx="1114">
                  <c:v>7</c:v>
                </c:pt>
                <c:pt idx="1115">
                  <c:v>7</c:v>
                </c:pt>
                <c:pt idx="1116">
                  <c:v>7</c:v>
                </c:pt>
                <c:pt idx="1117">
                  <c:v>7</c:v>
                </c:pt>
                <c:pt idx="1118">
                  <c:v>7</c:v>
                </c:pt>
                <c:pt idx="1119">
                  <c:v>7</c:v>
                </c:pt>
                <c:pt idx="1120">
                  <c:v>7</c:v>
                </c:pt>
                <c:pt idx="1121">
                  <c:v>7</c:v>
                </c:pt>
                <c:pt idx="1122">
                  <c:v>7</c:v>
                </c:pt>
                <c:pt idx="1123">
                  <c:v>7</c:v>
                </c:pt>
                <c:pt idx="1124">
                  <c:v>7</c:v>
                </c:pt>
                <c:pt idx="1125">
                  <c:v>7</c:v>
                </c:pt>
                <c:pt idx="1126">
                  <c:v>7</c:v>
                </c:pt>
                <c:pt idx="1127">
                  <c:v>7</c:v>
                </c:pt>
                <c:pt idx="1128">
                  <c:v>7</c:v>
                </c:pt>
                <c:pt idx="1129">
                  <c:v>7</c:v>
                </c:pt>
                <c:pt idx="1130">
                  <c:v>7</c:v>
                </c:pt>
                <c:pt idx="1131">
                  <c:v>7</c:v>
                </c:pt>
                <c:pt idx="1132">
                  <c:v>7</c:v>
                </c:pt>
                <c:pt idx="1133">
                  <c:v>8.25</c:v>
                </c:pt>
                <c:pt idx="1134">
                  <c:v>8.25</c:v>
                </c:pt>
                <c:pt idx="1135">
                  <c:v>8.25</c:v>
                </c:pt>
                <c:pt idx="1136">
                  <c:v>8.25</c:v>
                </c:pt>
                <c:pt idx="1137">
                  <c:v>8.25</c:v>
                </c:pt>
                <c:pt idx="1138">
                  <c:v>8.25</c:v>
                </c:pt>
                <c:pt idx="1139">
                  <c:v>8.25</c:v>
                </c:pt>
                <c:pt idx="1140">
                  <c:v>8.25</c:v>
                </c:pt>
                <c:pt idx="1141">
                  <c:v>8.25</c:v>
                </c:pt>
                <c:pt idx="1142">
                  <c:v>8.25</c:v>
                </c:pt>
                <c:pt idx="1143">
                  <c:v>8.25</c:v>
                </c:pt>
                <c:pt idx="1144">
                  <c:v>8.25</c:v>
                </c:pt>
                <c:pt idx="1145">
                  <c:v>8.25</c:v>
                </c:pt>
                <c:pt idx="1146">
                  <c:v>8.25</c:v>
                </c:pt>
                <c:pt idx="1147">
                  <c:v>8.25</c:v>
                </c:pt>
                <c:pt idx="1148">
                  <c:v>8.25</c:v>
                </c:pt>
                <c:pt idx="1149">
                  <c:v>8.25</c:v>
                </c:pt>
                <c:pt idx="1150">
                  <c:v>8.25</c:v>
                </c:pt>
                <c:pt idx="1151">
                  <c:v>8.25</c:v>
                </c:pt>
                <c:pt idx="1152">
                  <c:v>8.25</c:v>
                </c:pt>
                <c:pt idx="1153">
                  <c:v>8.25</c:v>
                </c:pt>
                <c:pt idx="1154">
                  <c:v>8.25</c:v>
                </c:pt>
                <c:pt idx="1155">
                  <c:v>8.25</c:v>
                </c:pt>
                <c:pt idx="1156">
                  <c:v>9</c:v>
                </c:pt>
                <c:pt idx="1157">
                  <c:v>9</c:v>
                </c:pt>
                <c:pt idx="1158">
                  <c:v>9</c:v>
                </c:pt>
                <c:pt idx="1159">
                  <c:v>9</c:v>
                </c:pt>
                <c:pt idx="1160">
                  <c:v>9</c:v>
                </c:pt>
                <c:pt idx="1161">
                  <c:v>9</c:v>
                </c:pt>
                <c:pt idx="1162">
                  <c:v>9</c:v>
                </c:pt>
                <c:pt idx="1163">
                  <c:v>9</c:v>
                </c:pt>
                <c:pt idx="1164">
                  <c:v>9</c:v>
                </c:pt>
                <c:pt idx="1165">
                  <c:v>9</c:v>
                </c:pt>
                <c:pt idx="1166">
                  <c:v>9</c:v>
                </c:pt>
                <c:pt idx="1167">
                  <c:v>9</c:v>
                </c:pt>
                <c:pt idx="1168">
                  <c:v>9</c:v>
                </c:pt>
                <c:pt idx="1169">
                  <c:v>9</c:v>
                </c:pt>
                <c:pt idx="1170">
                  <c:v>9</c:v>
                </c:pt>
                <c:pt idx="1171">
                  <c:v>9</c:v>
                </c:pt>
                <c:pt idx="1172">
                  <c:v>9</c:v>
                </c:pt>
                <c:pt idx="1173">
                  <c:v>9</c:v>
                </c:pt>
                <c:pt idx="1174">
                  <c:v>9</c:v>
                </c:pt>
                <c:pt idx="1175">
                  <c:v>9</c:v>
                </c:pt>
                <c:pt idx="1176">
                  <c:v>9</c:v>
                </c:pt>
                <c:pt idx="1177">
                  <c:v>9</c:v>
                </c:pt>
                <c:pt idx="1178">
                  <c:v>9</c:v>
                </c:pt>
                <c:pt idx="1179">
                  <c:v>9</c:v>
                </c:pt>
                <c:pt idx="1180">
                  <c:v>9</c:v>
                </c:pt>
                <c:pt idx="1181">
                  <c:v>9</c:v>
                </c:pt>
                <c:pt idx="1182">
                  <c:v>9.75</c:v>
                </c:pt>
                <c:pt idx="1183">
                  <c:v>9.75</c:v>
                </c:pt>
                <c:pt idx="1184">
                  <c:v>9.75</c:v>
                </c:pt>
                <c:pt idx="1185">
                  <c:v>9.75</c:v>
                </c:pt>
                <c:pt idx="1186">
                  <c:v>9.75</c:v>
                </c:pt>
                <c:pt idx="1187">
                  <c:v>9.75</c:v>
                </c:pt>
                <c:pt idx="1188">
                  <c:v>9.75</c:v>
                </c:pt>
                <c:pt idx="1189">
                  <c:v>9.75</c:v>
                </c:pt>
                <c:pt idx="1190">
                  <c:v>9.75</c:v>
                </c:pt>
                <c:pt idx="1191">
                  <c:v>9.75</c:v>
                </c:pt>
                <c:pt idx="1192">
                  <c:v>9.75</c:v>
                </c:pt>
                <c:pt idx="1193">
                  <c:v>9.75</c:v>
                </c:pt>
                <c:pt idx="1194">
                  <c:v>9.75</c:v>
                </c:pt>
                <c:pt idx="1195">
                  <c:v>9.75</c:v>
                </c:pt>
                <c:pt idx="1196">
                  <c:v>9.75</c:v>
                </c:pt>
                <c:pt idx="1197">
                  <c:v>9.75</c:v>
                </c:pt>
                <c:pt idx="1198">
                  <c:v>9.75</c:v>
                </c:pt>
                <c:pt idx="1199">
                  <c:v>9.75</c:v>
                </c:pt>
                <c:pt idx="1200">
                  <c:v>9.75</c:v>
                </c:pt>
                <c:pt idx="1201">
                  <c:v>9.75</c:v>
                </c:pt>
                <c:pt idx="1202">
                  <c:v>9.75</c:v>
                </c:pt>
                <c:pt idx="1203">
                  <c:v>9.75</c:v>
                </c:pt>
                <c:pt idx="1204">
                  <c:v>9.75</c:v>
                </c:pt>
                <c:pt idx="1205">
                  <c:v>9.75</c:v>
                </c:pt>
                <c:pt idx="1206">
                  <c:v>9.75</c:v>
                </c:pt>
                <c:pt idx="1207">
                  <c:v>9.75</c:v>
                </c:pt>
                <c:pt idx="1208">
                  <c:v>9.75</c:v>
                </c:pt>
                <c:pt idx="1209">
                  <c:v>9.75</c:v>
                </c:pt>
                <c:pt idx="1210">
                  <c:v>9.75</c:v>
                </c:pt>
                <c:pt idx="1211">
                  <c:v>9.75</c:v>
                </c:pt>
                <c:pt idx="1212">
                  <c:v>9.75</c:v>
                </c:pt>
                <c:pt idx="1213">
                  <c:v>9.75</c:v>
                </c:pt>
                <c:pt idx="1214">
                  <c:v>9.75</c:v>
                </c:pt>
                <c:pt idx="1215">
                  <c:v>9.75</c:v>
                </c:pt>
                <c:pt idx="1216">
                  <c:v>9.75</c:v>
                </c:pt>
                <c:pt idx="1217">
                  <c:v>9.75</c:v>
                </c:pt>
                <c:pt idx="1218">
                  <c:v>9.75</c:v>
                </c:pt>
                <c:pt idx="1219">
                  <c:v>9.75</c:v>
                </c:pt>
                <c:pt idx="1220">
                  <c:v>9.75</c:v>
                </c:pt>
                <c:pt idx="1221">
                  <c:v>10.75</c:v>
                </c:pt>
                <c:pt idx="1222">
                  <c:v>10.75</c:v>
                </c:pt>
                <c:pt idx="1223">
                  <c:v>10.75</c:v>
                </c:pt>
                <c:pt idx="1224">
                  <c:v>10.75</c:v>
                </c:pt>
                <c:pt idx="1225">
                  <c:v>10.75</c:v>
                </c:pt>
                <c:pt idx="1226">
                  <c:v>10.75</c:v>
                </c:pt>
                <c:pt idx="1227">
                  <c:v>10.75</c:v>
                </c:pt>
                <c:pt idx="1228">
                  <c:v>10.75</c:v>
                </c:pt>
                <c:pt idx="1229">
                  <c:v>10.75</c:v>
                </c:pt>
                <c:pt idx="1230">
                  <c:v>10.75</c:v>
                </c:pt>
                <c:pt idx="1231">
                  <c:v>10.75</c:v>
                </c:pt>
                <c:pt idx="1232">
                  <c:v>10.75</c:v>
                </c:pt>
                <c:pt idx="1233">
                  <c:v>10.75</c:v>
                </c:pt>
                <c:pt idx="1234">
                  <c:v>10.75</c:v>
                </c:pt>
                <c:pt idx="1235">
                  <c:v>10.75</c:v>
                </c:pt>
                <c:pt idx="1236">
                  <c:v>10.75</c:v>
                </c:pt>
                <c:pt idx="1237">
                  <c:v>10.75</c:v>
                </c:pt>
                <c:pt idx="1238">
                  <c:v>10.75</c:v>
                </c:pt>
                <c:pt idx="1239">
                  <c:v>10.75</c:v>
                </c:pt>
                <c:pt idx="1240">
                  <c:v>10.75</c:v>
                </c:pt>
                <c:pt idx="1241">
                  <c:v>10.75</c:v>
                </c:pt>
                <c:pt idx="1242">
                  <c:v>10.75</c:v>
                </c:pt>
                <c:pt idx="1243">
                  <c:v>10.75</c:v>
                </c:pt>
                <c:pt idx="1244">
                  <c:v>10.75</c:v>
                </c:pt>
                <c:pt idx="1245">
                  <c:v>10.75</c:v>
                </c:pt>
                <c:pt idx="1246">
                  <c:v>10.75</c:v>
                </c:pt>
                <c:pt idx="1247">
                  <c:v>11.25</c:v>
                </c:pt>
                <c:pt idx="1248">
                  <c:v>11.25</c:v>
                </c:pt>
                <c:pt idx="1249">
                  <c:v>11.25</c:v>
                </c:pt>
                <c:pt idx="1250">
                  <c:v>11.25</c:v>
                </c:pt>
                <c:pt idx="1251">
                  <c:v>11.25</c:v>
                </c:pt>
                <c:pt idx="1252">
                  <c:v>11.25</c:v>
                </c:pt>
                <c:pt idx="1253">
                  <c:v>11.25</c:v>
                </c:pt>
                <c:pt idx="1254">
                  <c:v>11.25</c:v>
                </c:pt>
                <c:pt idx="1255">
                  <c:v>11.25</c:v>
                </c:pt>
                <c:pt idx="1256">
                  <c:v>11.25</c:v>
                </c:pt>
                <c:pt idx="1257">
                  <c:v>11.25</c:v>
                </c:pt>
                <c:pt idx="1258">
                  <c:v>11.25</c:v>
                </c:pt>
                <c:pt idx="1259">
                  <c:v>11.25</c:v>
                </c:pt>
                <c:pt idx="1260">
                  <c:v>11.25</c:v>
                </c:pt>
                <c:pt idx="1261">
                  <c:v>11.25</c:v>
                </c:pt>
                <c:pt idx="1262">
                  <c:v>11.25</c:v>
                </c:pt>
                <c:pt idx="1263">
                  <c:v>11.25</c:v>
                </c:pt>
                <c:pt idx="1264">
                  <c:v>11.25</c:v>
                </c:pt>
                <c:pt idx="1265">
                  <c:v>11.25</c:v>
                </c:pt>
                <c:pt idx="1266">
                  <c:v>11.25</c:v>
                </c:pt>
                <c:pt idx="1267">
                  <c:v>11.25</c:v>
                </c:pt>
                <c:pt idx="1268">
                  <c:v>11.25</c:v>
                </c:pt>
                <c:pt idx="1269">
                  <c:v>11.25</c:v>
                </c:pt>
                <c:pt idx="1270">
                  <c:v>11.25</c:v>
                </c:pt>
                <c:pt idx="1271">
                  <c:v>11.25</c:v>
                </c:pt>
                <c:pt idx="1272">
                  <c:v>11.25</c:v>
                </c:pt>
                <c:pt idx="1273">
                  <c:v>11.25</c:v>
                </c:pt>
                <c:pt idx="1274">
                  <c:v>11.25</c:v>
                </c:pt>
                <c:pt idx="1275">
                  <c:v>11.25</c:v>
                </c:pt>
                <c:pt idx="1276">
                  <c:v>11.25</c:v>
                </c:pt>
                <c:pt idx="1277">
                  <c:v>11.25</c:v>
                </c:pt>
                <c:pt idx="1278">
                  <c:v>11.25</c:v>
                </c:pt>
                <c:pt idx="1279">
                  <c:v>11.25</c:v>
                </c:pt>
                <c:pt idx="1280">
                  <c:v>11.25</c:v>
                </c:pt>
                <c:pt idx="1281">
                  <c:v>11.25</c:v>
                </c:pt>
                <c:pt idx="1282">
                  <c:v>11.25</c:v>
                </c:pt>
                <c:pt idx="1283">
                  <c:v>11.25</c:v>
                </c:pt>
                <c:pt idx="1284">
                  <c:v>11.25</c:v>
                </c:pt>
                <c:pt idx="1285">
                  <c:v>11.25</c:v>
                </c:pt>
                <c:pt idx="1286">
                  <c:v>11.25</c:v>
                </c:pt>
                <c:pt idx="1287">
                  <c:v>11.25</c:v>
                </c:pt>
                <c:pt idx="1288">
                  <c:v>11.25</c:v>
                </c:pt>
                <c:pt idx="1289">
                  <c:v>11.25</c:v>
                </c:pt>
                <c:pt idx="1290">
                  <c:v>11.25</c:v>
                </c:pt>
                <c:pt idx="1291">
                  <c:v>11.25</c:v>
                </c:pt>
                <c:pt idx="1292">
                  <c:v>11.25</c:v>
                </c:pt>
                <c:pt idx="1293">
                  <c:v>11.25</c:v>
                </c:pt>
                <c:pt idx="1294">
                  <c:v>11.25</c:v>
                </c:pt>
                <c:pt idx="1295">
                  <c:v>11.25</c:v>
                </c:pt>
                <c:pt idx="1296">
                  <c:v>11.25</c:v>
                </c:pt>
                <c:pt idx="1297">
                  <c:v>11.25</c:v>
                </c:pt>
                <c:pt idx="1298">
                  <c:v>11.25</c:v>
                </c:pt>
                <c:pt idx="1299">
                  <c:v>11.25</c:v>
                </c:pt>
                <c:pt idx="1300">
                  <c:v>11.25</c:v>
                </c:pt>
                <c:pt idx="1301">
                  <c:v>11.25</c:v>
                </c:pt>
                <c:pt idx="1302">
                  <c:v>11.25</c:v>
                </c:pt>
                <c:pt idx="1303">
                  <c:v>11.25</c:v>
                </c:pt>
                <c:pt idx="1304">
                  <c:v>11.25</c:v>
                </c:pt>
                <c:pt idx="1305">
                  <c:v>11.25</c:v>
                </c:pt>
                <c:pt idx="1306">
                  <c:v>11.25</c:v>
                </c:pt>
                <c:pt idx="1307">
                  <c:v>11.25</c:v>
                </c:pt>
                <c:pt idx="1308">
                  <c:v>11.25</c:v>
                </c:pt>
                <c:pt idx="1309">
                  <c:v>11.25</c:v>
                </c:pt>
                <c:pt idx="1310">
                  <c:v>11.25</c:v>
                </c:pt>
                <c:pt idx="1311">
                  <c:v>11.25</c:v>
                </c:pt>
                <c:pt idx="1312">
                  <c:v>11.25</c:v>
                </c:pt>
                <c:pt idx="1313">
                  <c:v>11.25</c:v>
                </c:pt>
                <c:pt idx="1314">
                  <c:v>11.25</c:v>
                </c:pt>
                <c:pt idx="1315">
                  <c:v>11.25</c:v>
                </c:pt>
                <c:pt idx="1316">
                  <c:v>11.25</c:v>
                </c:pt>
                <c:pt idx="1317">
                  <c:v>11.25</c:v>
                </c:pt>
                <c:pt idx="1318">
                  <c:v>11.25</c:v>
                </c:pt>
                <c:pt idx="1319">
                  <c:v>11.25</c:v>
                </c:pt>
                <c:pt idx="1320">
                  <c:v>11.25</c:v>
                </c:pt>
                <c:pt idx="1321">
                  <c:v>11.25</c:v>
                </c:pt>
                <c:pt idx="1322">
                  <c:v>11.25</c:v>
                </c:pt>
                <c:pt idx="1323">
                  <c:v>11.25</c:v>
                </c:pt>
                <c:pt idx="1324">
                  <c:v>11.25</c:v>
                </c:pt>
                <c:pt idx="1325">
                  <c:v>11.25</c:v>
                </c:pt>
                <c:pt idx="1326">
                  <c:v>11.25</c:v>
                </c:pt>
                <c:pt idx="1327">
                  <c:v>11.25</c:v>
                </c:pt>
                <c:pt idx="1328">
                  <c:v>11.25</c:v>
                </c:pt>
                <c:pt idx="1329">
                  <c:v>11.25</c:v>
                </c:pt>
                <c:pt idx="1330">
                  <c:v>11.25</c:v>
                </c:pt>
                <c:pt idx="1331">
                  <c:v>11.25</c:v>
                </c:pt>
                <c:pt idx="1332">
                  <c:v>11.25</c:v>
                </c:pt>
                <c:pt idx="1333">
                  <c:v>11.25</c:v>
                </c:pt>
                <c:pt idx="1334">
                  <c:v>11.25</c:v>
                </c:pt>
                <c:pt idx="1335">
                  <c:v>11.25</c:v>
                </c:pt>
                <c:pt idx="1336">
                  <c:v>11.25</c:v>
                </c:pt>
                <c:pt idx="1337">
                  <c:v>11.25</c:v>
                </c:pt>
                <c:pt idx="1338">
                  <c:v>11.25</c:v>
                </c:pt>
                <c:pt idx="1339">
                  <c:v>11.25</c:v>
                </c:pt>
                <c:pt idx="1340">
                  <c:v>11.25</c:v>
                </c:pt>
                <c:pt idx="1341">
                  <c:v>11.25</c:v>
                </c:pt>
                <c:pt idx="1342">
                  <c:v>11.25</c:v>
                </c:pt>
                <c:pt idx="1343">
                  <c:v>11.25</c:v>
                </c:pt>
                <c:pt idx="1344">
                  <c:v>11.25</c:v>
                </c:pt>
                <c:pt idx="1345">
                  <c:v>11.25</c:v>
                </c:pt>
                <c:pt idx="1346">
                  <c:v>11.25</c:v>
                </c:pt>
                <c:pt idx="1347">
                  <c:v>11.25</c:v>
                </c:pt>
                <c:pt idx="1348">
                  <c:v>11.25</c:v>
                </c:pt>
                <c:pt idx="1349">
                  <c:v>11.25</c:v>
                </c:pt>
                <c:pt idx="1350">
                  <c:v>11.25</c:v>
                </c:pt>
                <c:pt idx="1351">
                  <c:v>11.25</c:v>
                </c:pt>
                <c:pt idx="1352">
                  <c:v>11.25</c:v>
                </c:pt>
                <c:pt idx="1353">
                  <c:v>11.25</c:v>
                </c:pt>
                <c:pt idx="1354">
                  <c:v>11.25</c:v>
                </c:pt>
                <c:pt idx="1355">
                  <c:v>11.25</c:v>
                </c:pt>
                <c:pt idx="1356">
                  <c:v>11.25</c:v>
                </c:pt>
                <c:pt idx="1357">
                  <c:v>11.25</c:v>
                </c:pt>
                <c:pt idx="1358">
                  <c:v>11.25</c:v>
                </c:pt>
                <c:pt idx="1359">
                  <c:v>11.25</c:v>
                </c:pt>
                <c:pt idx="1360">
                  <c:v>11.25</c:v>
                </c:pt>
                <c:pt idx="1361">
                  <c:v>11.25</c:v>
                </c:pt>
                <c:pt idx="1362">
                  <c:v>11.25</c:v>
                </c:pt>
                <c:pt idx="1363">
                  <c:v>11.25</c:v>
                </c:pt>
                <c:pt idx="1364">
                  <c:v>11.25</c:v>
                </c:pt>
                <c:pt idx="1365">
                  <c:v>11.25</c:v>
                </c:pt>
                <c:pt idx="1366">
                  <c:v>11.25</c:v>
                </c:pt>
                <c:pt idx="1367">
                  <c:v>11.25</c:v>
                </c:pt>
              </c:numCache>
            </c:numRef>
          </c:val>
          <c:smooth val="0"/>
          <c:extLst>
            <c:ext xmlns:c16="http://schemas.microsoft.com/office/drawing/2014/chart" uri="{C3380CC4-5D6E-409C-BE32-E72D297353CC}">
              <c16:uniqueId val="{00000004-2D70-4E93-88A1-79F11C21C720}"/>
            </c:ext>
          </c:extLst>
        </c:ser>
        <c:ser>
          <c:idx val="0"/>
          <c:order val="5"/>
          <c:tx>
            <c:strRef>
              <c:f>'F.I.4'!$B$1</c:f>
              <c:strCache>
                <c:ptCount val="1"/>
                <c:pt idx="0">
                  <c:v>U.S.</c:v>
                </c:pt>
              </c:strCache>
            </c:strRef>
          </c:tx>
          <c:spPr>
            <a:ln w="19050" cap="rnd">
              <a:solidFill>
                <a:schemeClr val="accent1"/>
              </a:solidFill>
              <a:round/>
            </a:ln>
            <a:effectLst/>
          </c:spPr>
          <c:marker>
            <c:symbol val="none"/>
          </c:marker>
          <c:cat>
            <c:numRef>
              <c:f>'F.I.4'!$A$2:$A$2218</c:f>
              <c:numCache>
                <c:formatCode>dd\-mm\-yyyy</c:formatCode>
                <c:ptCount val="2217"/>
                <c:pt idx="0">
                  <c:v>43101</c:v>
                </c:pt>
                <c:pt idx="1">
                  <c:v>43102</c:v>
                </c:pt>
                <c:pt idx="2">
                  <c:v>43103</c:v>
                </c:pt>
                <c:pt idx="3">
                  <c:v>43104</c:v>
                </c:pt>
                <c:pt idx="4">
                  <c:v>43105</c:v>
                </c:pt>
                <c:pt idx="5">
                  <c:v>43108</c:v>
                </c:pt>
                <c:pt idx="6">
                  <c:v>43109</c:v>
                </c:pt>
                <c:pt idx="7">
                  <c:v>43110</c:v>
                </c:pt>
                <c:pt idx="8">
                  <c:v>43111</c:v>
                </c:pt>
                <c:pt idx="9">
                  <c:v>43112</c:v>
                </c:pt>
                <c:pt idx="10">
                  <c:v>43115</c:v>
                </c:pt>
                <c:pt idx="11">
                  <c:v>43116</c:v>
                </c:pt>
                <c:pt idx="12">
                  <c:v>43117</c:v>
                </c:pt>
                <c:pt idx="13">
                  <c:v>43118</c:v>
                </c:pt>
                <c:pt idx="14">
                  <c:v>43119</c:v>
                </c:pt>
                <c:pt idx="15">
                  <c:v>43122</c:v>
                </c:pt>
                <c:pt idx="16">
                  <c:v>43123</c:v>
                </c:pt>
                <c:pt idx="17">
                  <c:v>43124</c:v>
                </c:pt>
                <c:pt idx="18">
                  <c:v>43125</c:v>
                </c:pt>
                <c:pt idx="19">
                  <c:v>43126</c:v>
                </c:pt>
                <c:pt idx="20">
                  <c:v>43129</c:v>
                </c:pt>
                <c:pt idx="21">
                  <c:v>43130</c:v>
                </c:pt>
                <c:pt idx="22">
                  <c:v>43131</c:v>
                </c:pt>
                <c:pt idx="23">
                  <c:v>43132</c:v>
                </c:pt>
                <c:pt idx="24">
                  <c:v>43133</c:v>
                </c:pt>
                <c:pt idx="25">
                  <c:v>43136</c:v>
                </c:pt>
                <c:pt idx="26">
                  <c:v>43137</c:v>
                </c:pt>
                <c:pt idx="27">
                  <c:v>43138</c:v>
                </c:pt>
                <c:pt idx="28">
                  <c:v>43139</c:v>
                </c:pt>
                <c:pt idx="29">
                  <c:v>43140</c:v>
                </c:pt>
                <c:pt idx="30">
                  <c:v>43143</c:v>
                </c:pt>
                <c:pt idx="31">
                  <c:v>43144</c:v>
                </c:pt>
                <c:pt idx="32">
                  <c:v>43145</c:v>
                </c:pt>
                <c:pt idx="33">
                  <c:v>43146</c:v>
                </c:pt>
                <c:pt idx="34">
                  <c:v>43147</c:v>
                </c:pt>
                <c:pt idx="35">
                  <c:v>43150</c:v>
                </c:pt>
                <c:pt idx="36">
                  <c:v>43151</c:v>
                </c:pt>
                <c:pt idx="37">
                  <c:v>43152</c:v>
                </c:pt>
                <c:pt idx="38">
                  <c:v>43153</c:v>
                </c:pt>
                <c:pt idx="39">
                  <c:v>43154</c:v>
                </c:pt>
                <c:pt idx="40">
                  <c:v>43157</c:v>
                </c:pt>
                <c:pt idx="41">
                  <c:v>43158</c:v>
                </c:pt>
                <c:pt idx="42">
                  <c:v>43159</c:v>
                </c:pt>
                <c:pt idx="43">
                  <c:v>43160</c:v>
                </c:pt>
                <c:pt idx="44">
                  <c:v>43161</c:v>
                </c:pt>
                <c:pt idx="45">
                  <c:v>43164</c:v>
                </c:pt>
                <c:pt idx="46">
                  <c:v>43165</c:v>
                </c:pt>
                <c:pt idx="47">
                  <c:v>43166</c:v>
                </c:pt>
                <c:pt idx="48">
                  <c:v>43167</c:v>
                </c:pt>
                <c:pt idx="49">
                  <c:v>43168</c:v>
                </c:pt>
                <c:pt idx="50">
                  <c:v>43171</c:v>
                </c:pt>
                <c:pt idx="51">
                  <c:v>43172</c:v>
                </c:pt>
                <c:pt idx="52">
                  <c:v>43173</c:v>
                </c:pt>
                <c:pt idx="53">
                  <c:v>43174</c:v>
                </c:pt>
                <c:pt idx="54">
                  <c:v>43175</c:v>
                </c:pt>
                <c:pt idx="55">
                  <c:v>43178</c:v>
                </c:pt>
                <c:pt idx="56">
                  <c:v>43179</c:v>
                </c:pt>
                <c:pt idx="57">
                  <c:v>43180</c:v>
                </c:pt>
                <c:pt idx="58">
                  <c:v>43181</c:v>
                </c:pt>
                <c:pt idx="59">
                  <c:v>43182</c:v>
                </c:pt>
                <c:pt idx="60">
                  <c:v>43185</c:v>
                </c:pt>
                <c:pt idx="61">
                  <c:v>43186</c:v>
                </c:pt>
                <c:pt idx="62">
                  <c:v>43187</c:v>
                </c:pt>
                <c:pt idx="63">
                  <c:v>43188</c:v>
                </c:pt>
                <c:pt idx="64">
                  <c:v>43189</c:v>
                </c:pt>
                <c:pt idx="65">
                  <c:v>43192</c:v>
                </c:pt>
                <c:pt idx="66">
                  <c:v>43193</c:v>
                </c:pt>
                <c:pt idx="67">
                  <c:v>43194</c:v>
                </c:pt>
                <c:pt idx="68">
                  <c:v>43195</c:v>
                </c:pt>
                <c:pt idx="69">
                  <c:v>43196</c:v>
                </c:pt>
                <c:pt idx="70">
                  <c:v>43199</c:v>
                </c:pt>
                <c:pt idx="71">
                  <c:v>43200</c:v>
                </c:pt>
                <c:pt idx="72">
                  <c:v>43201</c:v>
                </c:pt>
                <c:pt idx="73">
                  <c:v>43202</c:v>
                </c:pt>
                <c:pt idx="74">
                  <c:v>43203</c:v>
                </c:pt>
                <c:pt idx="75">
                  <c:v>43206</c:v>
                </c:pt>
                <c:pt idx="76">
                  <c:v>43207</c:v>
                </c:pt>
                <c:pt idx="77">
                  <c:v>43208</c:v>
                </c:pt>
                <c:pt idx="78">
                  <c:v>43209</c:v>
                </c:pt>
                <c:pt idx="79">
                  <c:v>43210</c:v>
                </c:pt>
                <c:pt idx="80">
                  <c:v>43213</c:v>
                </c:pt>
                <c:pt idx="81">
                  <c:v>43214</c:v>
                </c:pt>
                <c:pt idx="82">
                  <c:v>43215</c:v>
                </c:pt>
                <c:pt idx="83">
                  <c:v>43216</c:v>
                </c:pt>
                <c:pt idx="84">
                  <c:v>43217</c:v>
                </c:pt>
                <c:pt idx="85">
                  <c:v>43220</c:v>
                </c:pt>
                <c:pt idx="86">
                  <c:v>43221</c:v>
                </c:pt>
                <c:pt idx="87">
                  <c:v>43222</c:v>
                </c:pt>
                <c:pt idx="88">
                  <c:v>43223</c:v>
                </c:pt>
                <c:pt idx="89">
                  <c:v>43224</c:v>
                </c:pt>
                <c:pt idx="90">
                  <c:v>43227</c:v>
                </c:pt>
                <c:pt idx="91">
                  <c:v>43228</c:v>
                </c:pt>
                <c:pt idx="92">
                  <c:v>43229</c:v>
                </c:pt>
                <c:pt idx="93">
                  <c:v>43230</c:v>
                </c:pt>
                <c:pt idx="94">
                  <c:v>43231</c:v>
                </c:pt>
                <c:pt idx="95">
                  <c:v>43234</c:v>
                </c:pt>
                <c:pt idx="96">
                  <c:v>43235</c:v>
                </c:pt>
                <c:pt idx="97">
                  <c:v>43236</c:v>
                </c:pt>
                <c:pt idx="98">
                  <c:v>43237</c:v>
                </c:pt>
                <c:pt idx="99">
                  <c:v>43238</c:v>
                </c:pt>
                <c:pt idx="100">
                  <c:v>43241</c:v>
                </c:pt>
                <c:pt idx="101">
                  <c:v>43242</c:v>
                </c:pt>
                <c:pt idx="102">
                  <c:v>43243</c:v>
                </c:pt>
                <c:pt idx="103">
                  <c:v>43244</c:v>
                </c:pt>
                <c:pt idx="104">
                  <c:v>43245</c:v>
                </c:pt>
                <c:pt idx="105">
                  <c:v>43248</c:v>
                </c:pt>
                <c:pt idx="106">
                  <c:v>43249</c:v>
                </c:pt>
                <c:pt idx="107">
                  <c:v>43250</c:v>
                </c:pt>
                <c:pt idx="108">
                  <c:v>43251</c:v>
                </c:pt>
                <c:pt idx="109">
                  <c:v>43252</c:v>
                </c:pt>
                <c:pt idx="110">
                  <c:v>43255</c:v>
                </c:pt>
                <c:pt idx="111">
                  <c:v>43256</c:v>
                </c:pt>
                <c:pt idx="112">
                  <c:v>43257</c:v>
                </c:pt>
                <c:pt idx="113">
                  <c:v>43258</c:v>
                </c:pt>
                <c:pt idx="114">
                  <c:v>43259</c:v>
                </c:pt>
                <c:pt idx="115">
                  <c:v>43262</c:v>
                </c:pt>
                <c:pt idx="116">
                  <c:v>43263</c:v>
                </c:pt>
                <c:pt idx="117">
                  <c:v>43264</c:v>
                </c:pt>
                <c:pt idx="118">
                  <c:v>43265</c:v>
                </c:pt>
                <c:pt idx="119">
                  <c:v>43266</c:v>
                </c:pt>
                <c:pt idx="120">
                  <c:v>43269</c:v>
                </c:pt>
                <c:pt idx="121">
                  <c:v>43270</c:v>
                </c:pt>
                <c:pt idx="122">
                  <c:v>43271</c:v>
                </c:pt>
                <c:pt idx="123">
                  <c:v>43272</c:v>
                </c:pt>
                <c:pt idx="124">
                  <c:v>43273</c:v>
                </c:pt>
                <c:pt idx="125">
                  <c:v>43276</c:v>
                </c:pt>
                <c:pt idx="126">
                  <c:v>43277</c:v>
                </c:pt>
                <c:pt idx="127">
                  <c:v>43278</c:v>
                </c:pt>
                <c:pt idx="128">
                  <c:v>43279</c:v>
                </c:pt>
                <c:pt idx="129">
                  <c:v>43280</c:v>
                </c:pt>
                <c:pt idx="130">
                  <c:v>43283</c:v>
                </c:pt>
                <c:pt idx="131">
                  <c:v>43284</c:v>
                </c:pt>
                <c:pt idx="132">
                  <c:v>43285</c:v>
                </c:pt>
                <c:pt idx="133">
                  <c:v>43286</c:v>
                </c:pt>
                <c:pt idx="134">
                  <c:v>43287</c:v>
                </c:pt>
                <c:pt idx="135">
                  <c:v>43290</c:v>
                </c:pt>
                <c:pt idx="136">
                  <c:v>43291</c:v>
                </c:pt>
                <c:pt idx="137">
                  <c:v>43292</c:v>
                </c:pt>
                <c:pt idx="138">
                  <c:v>43293</c:v>
                </c:pt>
                <c:pt idx="139">
                  <c:v>43294</c:v>
                </c:pt>
                <c:pt idx="140">
                  <c:v>43297</c:v>
                </c:pt>
                <c:pt idx="141">
                  <c:v>43298</c:v>
                </c:pt>
                <c:pt idx="142">
                  <c:v>43299</c:v>
                </c:pt>
                <c:pt idx="143">
                  <c:v>43300</c:v>
                </c:pt>
                <c:pt idx="144">
                  <c:v>43301</c:v>
                </c:pt>
                <c:pt idx="145">
                  <c:v>43304</c:v>
                </c:pt>
                <c:pt idx="146">
                  <c:v>43305</c:v>
                </c:pt>
                <c:pt idx="147">
                  <c:v>43306</c:v>
                </c:pt>
                <c:pt idx="148">
                  <c:v>43307</c:v>
                </c:pt>
                <c:pt idx="149">
                  <c:v>43308</c:v>
                </c:pt>
                <c:pt idx="150">
                  <c:v>43311</c:v>
                </c:pt>
                <c:pt idx="151">
                  <c:v>43312</c:v>
                </c:pt>
                <c:pt idx="152">
                  <c:v>43313</c:v>
                </c:pt>
                <c:pt idx="153">
                  <c:v>43314</c:v>
                </c:pt>
                <c:pt idx="154">
                  <c:v>43315</c:v>
                </c:pt>
                <c:pt idx="155">
                  <c:v>43318</c:v>
                </c:pt>
                <c:pt idx="156">
                  <c:v>43319</c:v>
                </c:pt>
                <c:pt idx="157">
                  <c:v>43320</c:v>
                </c:pt>
                <c:pt idx="158">
                  <c:v>43321</c:v>
                </c:pt>
                <c:pt idx="159">
                  <c:v>43322</c:v>
                </c:pt>
                <c:pt idx="160">
                  <c:v>43325</c:v>
                </c:pt>
                <c:pt idx="161">
                  <c:v>43326</c:v>
                </c:pt>
                <c:pt idx="162">
                  <c:v>43327</c:v>
                </c:pt>
                <c:pt idx="163">
                  <c:v>43328</c:v>
                </c:pt>
                <c:pt idx="164">
                  <c:v>43329</c:v>
                </c:pt>
                <c:pt idx="165">
                  <c:v>43332</c:v>
                </c:pt>
                <c:pt idx="166">
                  <c:v>43333</c:v>
                </c:pt>
                <c:pt idx="167">
                  <c:v>43334</c:v>
                </c:pt>
                <c:pt idx="168">
                  <c:v>43335</c:v>
                </c:pt>
                <c:pt idx="169">
                  <c:v>43336</c:v>
                </c:pt>
                <c:pt idx="170">
                  <c:v>43339</c:v>
                </c:pt>
                <c:pt idx="171">
                  <c:v>43340</c:v>
                </c:pt>
                <c:pt idx="172">
                  <c:v>43341</c:v>
                </c:pt>
                <c:pt idx="173">
                  <c:v>43342</c:v>
                </c:pt>
                <c:pt idx="174">
                  <c:v>43343</c:v>
                </c:pt>
                <c:pt idx="175">
                  <c:v>43346</c:v>
                </c:pt>
                <c:pt idx="176">
                  <c:v>43347</c:v>
                </c:pt>
                <c:pt idx="177">
                  <c:v>43348</c:v>
                </c:pt>
                <c:pt idx="178">
                  <c:v>43349</c:v>
                </c:pt>
                <c:pt idx="179">
                  <c:v>43350</c:v>
                </c:pt>
                <c:pt idx="180">
                  <c:v>43353</c:v>
                </c:pt>
                <c:pt idx="181">
                  <c:v>43354</c:v>
                </c:pt>
                <c:pt idx="182">
                  <c:v>43355</c:v>
                </c:pt>
                <c:pt idx="183">
                  <c:v>43356</c:v>
                </c:pt>
                <c:pt idx="184">
                  <c:v>43357</c:v>
                </c:pt>
                <c:pt idx="185">
                  <c:v>43360</c:v>
                </c:pt>
                <c:pt idx="186">
                  <c:v>43361</c:v>
                </c:pt>
                <c:pt idx="187">
                  <c:v>43362</c:v>
                </c:pt>
                <c:pt idx="188">
                  <c:v>43363</c:v>
                </c:pt>
                <c:pt idx="189">
                  <c:v>43364</c:v>
                </c:pt>
                <c:pt idx="190">
                  <c:v>43367</c:v>
                </c:pt>
                <c:pt idx="191">
                  <c:v>43368</c:v>
                </c:pt>
                <c:pt idx="192">
                  <c:v>43369</c:v>
                </c:pt>
                <c:pt idx="193">
                  <c:v>43370</c:v>
                </c:pt>
                <c:pt idx="194">
                  <c:v>43371</c:v>
                </c:pt>
                <c:pt idx="195">
                  <c:v>43374</c:v>
                </c:pt>
                <c:pt idx="196">
                  <c:v>43375</c:v>
                </c:pt>
                <c:pt idx="197">
                  <c:v>43376</c:v>
                </c:pt>
                <c:pt idx="198">
                  <c:v>43377</c:v>
                </c:pt>
                <c:pt idx="199">
                  <c:v>43378</c:v>
                </c:pt>
                <c:pt idx="200">
                  <c:v>43381</c:v>
                </c:pt>
                <c:pt idx="201">
                  <c:v>43382</c:v>
                </c:pt>
                <c:pt idx="202">
                  <c:v>43383</c:v>
                </c:pt>
                <c:pt idx="203">
                  <c:v>43384</c:v>
                </c:pt>
                <c:pt idx="204">
                  <c:v>43385</c:v>
                </c:pt>
                <c:pt idx="205">
                  <c:v>43388</c:v>
                </c:pt>
                <c:pt idx="206">
                  <c:v>43389</c:v>
                </c:pt>
                <c:pt idx="207">
                  <c:v>43390</c:v>
                </c:pt>
                <c:pt idx="208">
                  <c:v>43391</c:v>
                </c:pt>
                <c:pt idx="209">
                  <c:v>43392</c:v>
                </c:pt>
                <c:pt idx="210">
                  <c:v>43395</c:v>
                </c:pt>
                <c:pt idx="211">
                  <c:v>43396</c:v>
                </c:pt>
                <c:pt idx="212">
                  <c:v>43397</c:v>
                </c:pt>
                <c:pt idx="213">
                  <c:v>43398</c:v>
                </c:pt>
                <c:pt idx="214">
                  <c:v>43399</c:v>
                </c:pt>
                <c:pt idx="215">
                  <c:v>43402</c:v>
                </c:pt>
                <c:pt idx="216">
                  <c:v>43403</c:v>
                </c:pt>
                <c:pt idx="217">
                  <c:v>43404</c:v>
                </c:pt>
                <c:pt idx="218">
                  <c:v>43405</c:v>
                </c:pt>
                <c:pt idx="219">
                  <c:v>43406</c:v>
                </c:pt>
                <c:pt idx="220">
                  <c:v>43409</c:v>
                </c:pt>
                <c:pt idx="221">
                  <c:v>43410</c:v>
                </c:pt>
                <c:pt idx="222">
                  <c:v>43411</c:v>
                </c:pt>
                <c:pt idx="223">
                  <c:v>43412</c:v>
                </c:pt>
                <c:pt idx="224">
                  <c:v>43413</c:v>
                </c:pt>
                <c:pt idx="225">
                  <c:v>43416</c:v>
                </c:pt>
                <c:pt idx="226">
                  <c:v>43417</c:v>
                </c:pt>
                <c:pt idx="227">
                  <c:v>43418</c:v>
                </c:pt>
                <c:pt idx="228">
                  <c:v>43419</c:v>
                </c:pt>
                <c:pt idx="229">
                  <c:v>43420</c:v>
                </c:pt>
                <c:pt idx="230">
                  <c:v>43423</c:v>
                </c:pt>
                <c:pt idx="231">
                  <c:v>43424</c:v>
                </c:pt>
                <c:pt idx="232">
                  <c:v>43425</c:v>
                </c:pt>
                <c:pt idx="233">
                  <c:v>43426</c:v>
                </c:pt>
                <c:pt idx="234">
                  <c:v>43427</c:v>
                </c:pt>
                <c:pt idx="235">
                  <c:v>43430</c:v>
                </c:pt>
                <c:pt idx="236">
                  <c:v>43431</c:v>
                </c:pt>
                <c:pt idx="237">
                  <c:v>43432</c:v>
                </c:pt>
                <c:pt idx="238">
                  <c:v>43433</c:v>
                </c:pt>
                <c:pt idx="239">
                  <c:v>43434</c:v>
                </c:pt>
                <c:pt idx="240">
                  <c:v>43437</c:v>
                </c:pt>
                <c:pt idx="241">
                  <c:v>43438</c:v>
                </c:pt>
                <c:pt idx="242">
                  <c:v>43439</c:v>
                </c:pt>
                <c:pt idx="243">
                  <c:v>43440</c:v>
                </c:pt>
                <c:pt idx="244">
                  <c:v>43441</c:v>
                </c:pt>
                <c:pt idx="245">
                  <c:v>43444</c:v>
                </c:pt>
                <c:pt idx="246">
                  <c:v>43445</c:v>
                </c:pt>
                <c:pt idx="247">
                  <c:v>43446</c:v>
                </c:pt>
                <c:pt idx="248">
                  <c:v>43447</c:v>
                </c:pt>
                <c:pt idx="249">
                  <c:v>43448</c:v>
                </c:pt>
                <c:pt idx="250">
                  <c:v>43451</c:v>
                </c:pt>
                <c:pt idx="251">
                  <c:v>43452</c:v>
                </c:pt>
                <c:pt idx="252">
                  <c:v>43453</c:v>
                </c:pt>
                <c:pt idx="253">
                  <c:v>43454</c:v>
                </c:pt>
                <c:pt idx="254">
                  <c:v>43455</c:v>
                </c:pt>
                <c:pt idx="255">
                  <c:v>43458</c:v>
                </c:pt>
                <c:pt idx="256">
                  <c:v>43459</c:v>
                </c:pt>
                <c:pt idx="257">
                  <c:v>43460</c:v>
                </c:pt>
                <c:pt idx="258">
                  <c:v>43461</c:v>
                </c:pt>
                <c:pt idx="259">
                  <c:v>43462</c:v>
                </c:pt>
                <c:pt idx="260">
                  <c:v>43465</c:v>
                </c:pt>
                <c:pt idx="261">
                  <c:v>43466</c:v>
                </c:pt>
                <c:pt idx="262">
                  <c:v>43467</c:v>
                </c:pt>
                <c:pt idx="263">
                  <c:v>43468</c:v>
                </c:pt>
                <c:pt idx="264">
                  <c:v>43469</c:v>
                </c:pt>
                <c:pt idx="265">
                  <c:v>43472</c:v>
                </c:pt>
                <c:pt idx="266">
                  <c:v>43473</c:v>
                </c:pt>
                <c:pt idx="267">
                  <c:v>43474</c:v>
                </c:pt>
                <c:pt idx="268">
                  <c:v>43475</c:v>
                </c:pt>
                <c:pt idx="269">
                  <c:v>43476</c:v>
                </c:pt>
                <c:pt idx="270">
                  <c:v>43479</c:v>
                </c:pt>
                <c:pt idx="271">
                  <c:v>43480</c:v>
                </c:pt>
                <c:pt idx="272">
                  <c:v>43481</c:v>
                </c:pt>
                <c:pt idx="273">
                  <c:v>43482</c:v>
                </c:pt>
                <c:pt idx="274">
                  <c:v>43483</c:v>
                </c:pt>
                <c:pt idx="275">
                  <c:v>43486</c:v>
                </c:pt>
                <c:pt idx="276">
                  <c:v>43487</c:v>
                </c:pt>
                <c:pt idx="277">
                  <c:v>43488</c:v>
                </c:pt>
                <c:pt idx="278">
                  <c:v>43489</c:v>
                </c:pt>
                <c:pt idx="279">
                  <c:v>43490</c:v>
                </c:pt>
                <c:pt idx="280">
                  <c:v>43493</c:v>
                </c:pt>
                <c:pt idx="281">
                  <c:v>43494</c:v>
                </c:pt>
                <c:pt idx="282">
                  <c:v>43495</c:v>
                </c:pt>
                <c:pt idx="283">
                  <c:v>43496</c:v>
                </c:pt>
                <c:pt idx="284">
                  <c:v>43497</c:v>
                </c:pt>
                <c:pt idx="285">
                  <c:v>43500</c:v>
                </c:pt>
                <c:pt idx="286">
                  <c:v>43501</c:v>
                </c:pt>
                <c:pt idx="287">
                  <c:v>43502</c:v>
                </c:pt>
                <c:pt idx="288">
                  <c:v>43503</c:v>
                </c:pt>
                <c:pt idx="289">
                  <c:v>43504</c:v>
                </c:pt>
                <c:pt idx="290">
                  <c:v>43507</c:v>
                </c:pt>
                <c:pt idx="291">
                  <c:v>43508</c:v>
                </c:pt>
                <c:pt idx="292">
                  <c:v>43509</c:v>
                </c:pt>
                <c:pt idx="293">
                  <c:v>43510</c:v>
                </c:pt>
                <c:pt idx="294">
                  <c:v>43511</c:v>
                </c:pt>
                <c:pt idx="295">
                  <c:v>43514</c:v>
                </c:pt>
                <c:pt idx="296">
                  <c:v>43515</c:v>
                </c:pt>
                <c:pt idx="297">
                  <c:v>43516</c:v>
                </c:pt>
                <c:pt idx="298">
                  <c:v>43517</c:v>
                </c:pt>
                <c:pt idx="299">
                  <c:v>43518</c:v>
                </c:pt>
                <c:pt idx="300">
                  <c:v>43521</c:v>
                </c:pt>
                <c:pt idx="301">
                  <c:v>43522</c:v>
                </c:pt>
                <c:pt idx="302">
                  <c:v>43523</c:v>
                </c:pt>
                <c:pt idx="303">
                  <c:v>43524</c:v>
                </c:pt>
                <c:pt idx="304">
                  <c:v>43525</c:v>
                </c:pt>
                <c:pt idx="305">
                  <c:v>43528</c:v>
                </c:pt>
                <c:pt idx="306">
                  <c:v>43529</c:v>
                </c:pt>
                <c:pt idx="307">
                  <c:v>43530</c:v>
                </c:pt>
                <c:pt idx="308">
                  <c:v>43531</c:v>
                </c:pt>
                <c:pt idx="309">
                  <c:v>43532</c:v>
                </c:pt>
                <c:pt idx="310">
                  <c:v>43535</c:v>
                </c:pt>
                <c:pt idx="311">
                  <c:v>43536</c:v>
                </c:pt>
                <c:pt idx="312">
                  <c:v>43537</c:v>
                </c:pt>
                <c:pt idx="313">
                  <c:v>43538</c:v>
                </c:pt>
                <c:pt idx="314">
                  <c:v>43539</c:v>
                </c:pt>
                <c:pt idx="315">
                  <c:v>43542</c:v>
                </c:pt>
                <c:pt idx="316">
                  <c:v>43543</c:v>
                </c:pt>
                <c:pt idx="317">
                  <c:v>43544</c:v>
                </c:pt>
                <c:pt idx="318">
                  <c:v>43545</c:v>
                </c:pt>
                <c:pt idx="319">
                  <c:v>43546</c:v>
                </c:pt>
                <c:pt idx="320">
                  <c:v>43549</c:v>
                </c:pt>
                <c:pt idx="321">
                  <c:v>43550</c:v>
                </c:pt>
                <c:pt idx="322">
                  <c:v>43551</c:v>
                </c:pt>
                <c:pt idx="323">
                  <c:v>43552</c:v>
                </c:pt>
                <c:pt idx="324">
                  <c:v>43553</c:v>
                </c:pt>
                <c:pt idx="325">
                  <c:v>43556</c:v>
                </c:pt>
                <c:pt idx="326">
                  <c:v>43557</c:v>
                </c:pt>
                <c:pt idx="327">
                  <c:v>43558</c:v>
                </c:pt>
                <c:pt idx="328">
                  <c:v>43559</c:v>
                </c:pt>
                <c:pt idx="329">
                  <c:v>43560</c:v>
                </c:pt>
                <c:pt idx="330">
                  <c:v>43563</c:v>
                </c:pt>
                <c:pt idx="331">
                  <c:v>43564</c:v>
                </c:pt>
                <c:pt idx="332">
                  <c:v>43565</c:v>
                </c:pt>
                <c:pt idx="333">
                  <c:v>43566</c:v>
                </c:pt>
                <c:pt idx="334">
                  <c:v>43567</c:v>
                </c:pt>
                <c:pt idx="335">
                  <c:v>43570</c:v>
                </c:pt>
                <c:pt idx="336">
                  <c:v>43571</c:v>
                </c:pt>
                <c:pt idx="337">
                  <c:v>43572</c:v>
                </c:pt>
                <c:pt idx="338">
                  <c:v>43573</c:v>
                </c:pt>
                <c:pt idx="339">
                  <c:v>43574</c:v>
                </c:pt>
                <c:pt idx="340">
                  <c:v>43577</c:v>
                </c:pt>
                <c:pt idx="341">
                  <c:v>43578</c:v>
                </c:pt>
                <c:pt idx="342">
                  <c:v>43579</c:v>
                </c:pt>
                <c:pt idx="343">
                  <c:v>43580</c:v>
                </c:pt>
                <c:pt idx="344">
                  <c:v>43581</c:v>
                </c:pt>
                <c:pt idx="345">
                  <c:v>43584</c:v>
                </c:pt>
                <c:pt idx="346">
                  <c:v>43585</c:v>
                </c:pt>
                <c:pt idx="347">
                  <c:v>43586</c:v>
                </c:pt>
                <c:pt idx="348">
                  <c:v>43587</c:v>
                </c:pt>
                <c:pt idx="349">
                  <c:v>43588</c:v>
                </c:pt>
                <c:pt idx="350">
                  <c:v>43591</c:v>
                </c:pt>
                <c:pt idx="351">
                  <c:v>43592</c:v>
                </c:pt>
                <c:pt idx="352">
                  <c:v>43593</c:v>
                </c:pt>
                <c:pt idx="353">
                  <c:v>43594</c:v>
                </c:pt>
                <c:pt idx="354">
                  <c:v>43595</c:v>
                </c:pt>
                <c:pt idx="355">
                  <c:v>43598</c:v>
                </c:pt>
                <c:pt idx="356">
                  <c:v>43599</c:v>
                </c:pt>
                <c:pt idx="357">
                  <c:v>43600</c:v>
                </c:pt>
                <c:pt idx="358">
                  <c:v>43601</c:v>
                </c:pt>
                <c:pt idx="359">
                  <c:v>43602</c:v>
                </c:pt>
                <c:pt idx="360">
                  <c:v>43605</c:v>
                </c:pt>
                <c:pt idx="361">
                  <c:v>43606</c:v>
                </c:pt>
                <c:pt idx="362">
                  <c:v>43607</c:v>
                </c:pt>
                <c:pt idx="363">
                  <c:v>43608</c:v>
                </c:pt>
                <c:pt idx="364">
                  <c:v>43609</c:v>
                </c:pt>
                <c:pt idx="365">
                  <c:v>43612</c:v>
                </c:pt>
                <c:pt idx="366">
                  <c:v>43613</c:v>
                </c:pt>
                <c:pt idx="367">
                  <c:v>43614</c:v>
                </c:pt>
                <c:pt idx="368">
                  <c:v>43615</c:v>
                </c:pt>
                <c:pt idx="369">
                  <c:v>43616</c:v>
                </c:pt>
                <c:pt idx="370">
                  <c:v>43619</c:v>
                </c:pt>
                <c:pt idx="371">
                  <c:v>43620</c:v>
                </c:pt>
                <c:pt idx="372">
                  <c:v>43621</c:v>
                </c:pt>
                <c:pt idx="373">
                  <c:v>43622</c:v>
                </c:pt>
                <c:pt idx="374">
                  <c:v>43623</c:v>
                </c:pt>
                <c:pt idx="375">
                  <c:v>43626</c:v>
                </c:pt>
                <c:pt idx="376">
                  <c:v>43627</c:v>
                </c:pt>
                <c:pt idx="377">
                  <c:v>43628</c:v>
                </c:pt>
                <c:pt idx="378">
                  <c:v>43629</c:v>
                </c:pt>
                <c:pt idx="379">
                  <c:v>43630</c:v>
                </c:pt>
                <c:pt idx="380">
                  <c:v>43633</c:v>
                </c:pt>
                <c:pt idx="381">
                  <c:v>43634</c:v>
                </c:pt>
                <c:pt idx="382">
                  <c:v>43635</c:v>
                </c:pt>
                <c:pt idx="383">
                  <c:v>43636</c:v>
                </c:pt>
                <c:pt idx="384">
                  <c:v>43637</c:v>
                </c:pt>
                <c:pt idx="385">
                  <c:v>43640</c:v>
                </c:pt>
                <c:pt idx="386">
                  <c:v>43641</c:v>
                </c:pt>
                <c:pt idx="387">
                  <c:v>43642</c:v>
                </c:pt>
                <c:pt idx="388">
                  <c:v>43643</c:v>
                </c:pt>
                <c:pt idx="389">
                  <c:v>43644</c:v>
                </c:pt>
                <c:pt idx="390">
                  <c:v>43647</c:v>
                </c:pt>
                <c:pt idx="391">
                  <c:v>43648</c:v>
                </c:pt>
                <c:pt idx="392">
                  <c:v>43649</c:v>
                </c:pt>
                <c:pt idx="393">
                  <c:v>43650</c:v>
                </c:pt>
                <c:pt idx="394">
                  <c:v>43651</c:v>
                </c:pt>
                <c:pt idx="395">
                  <c:v>43654</c:v>
                </c:pt>
                <c:pt idx="396">
                  <c:v>43655</c:v>
                </c:pt>
                <c:pt idx="397">
                  <c:v>43656</c:v>
                </c:pt>
                <c:pt idx="398">
                  <c:v>43657</c:v>
                </c:pt>
                <c:pt idx="399">
                  <c:v>43658</c:v>
                </c:pt>
                <c:pt idx="400">
                  <c:v>43661</c:v>
                </c:pt>
                <c:pt idx="401">
                  <c:v>43662</c:v>
                </c:pt>
                <c:pt idx="402">
                  <c:v>43663</c:v>
                </c:pt>
                <c:pt idx="403">
                  <c:v>43664</c:v>
                </c:pt>
                <c:pt idx="404">
                  <c:v>43665</c:v>
                </c:pt>
                <c:pt idx="405">
                  <c:v>43668</c:v>
                </c:pt>
                <c:pt idx="406">
                  <c:v>43669</c:v>
                </c:pt>
                <c:pt idx="407">
                  <c:v>43670</c:v>
                </c:pt>
                <c:pt idx="408">
                  <c:v>43671</c:v>
                </c:pt>
                <c:pt idx="409">
                  <c:v>43672</c:v>
                </c:pt>
                <c:pt idx="410">
                  <c:v>43675</c:v>
                </c:pt>
                <c:pt idx="411">
                  <c:v>43676</c:v>
                </c:pt>
                <c:pt idx="412">
                  <c:v>43677</c:v>
                </c:pt>
                <c:pt idx="413">
                  <c:v>43678</c:v>
                </c:pt>
                <c:pt idx="414">
                  <c:v>43679</c:v>
                </c:pt>
                <c:pt idx="415">
                  <c:v>43682</c:v>
                </c:pt>
                <c:pt idx="416">
                  <c:v>43683</c:v>
                </c:pt>
                <c:pt idx="417">
                  <c:v>43684</c:v>
                </c:pt>
                <c:pt idx="418">
                  <c:v>43685</c:v>
                </c:pt>
                <c:pt idx="419">
                  <c:v>43686</c:v>
                </c:pt>
                <c:pt idx="420">
                  <c:v>43689</c:v>
                </c:pt>
                <c:pt idx="421">
                  <c:v>43690</c:v>
                </c:pt>
                <c:pt idx="422">
                  <c:v>43691</c:v>
                </c:pt>
                <c:pt idx="423">
                  <c:v>43692</c:v>
                </c:pt>
                <c:pt idx="424">
                  <c:v>43693</c:v>
                </c:pt>
                <c:pt idx="425">
                  <c:v>43696</c:v>
                </c:pt>
                <c:pt idx="426">
                  <c:v>43697</c:v>
                </c:pt>
                <c:pt idx="427">
                  <c:v>43698</c:v>
                </c:pt>
                <c:pt idx="428">
                  <c:v>43699</c:v>
                </c:pt>
                <c:pt idx="429">
                  <c:v>43700</c:v>
                </c:pt>
                <c:pt idx="430">
                  <c:v>43703</c:v>
                </c:pt>
                <c:pt idx="431">
                  <c:v>43704</c:v>
                </c:pt>
                <c:pt idx="432">
                  <c:v>43705</c:v>
                </c:pt>
                <c:pt idx="433">
                  <c:v>43706</c:v>
                </c:pt>
                <c:pt idx="434">
                  <c:v>43707</c:v>
                </c:pt>
                <c:pt idx="435">
                  <c:v>43710</c:v>
                </c:pt>
                <c:pt idx="436">
                  <c:v>43711</c:v>
                </c:pt>
                <c:pt idx="437">
                  <c:v>43712</c:v>
                </c:pt>
                <c:pt idx="438">
                  <c:v>43713</c:v>
                </c:pt>
                <c:pt idx="439">
                  <c:v>43714</c:v>
                </c:pt>
                <c:pt idx="440">
                  <c:v>43717</c:v>
                </c:pt>
                <c:pt idx="441">
                  <c:v>43718</c:v>
                </c:pt>
                <c:pt idx="442">
                  <c:v>43719</c:v>
                </c:pt>
                <c:pt idx="443">
                  <c:v>43720</c:v>
                </c:pt>
                <c:pt idx="444">
                  <c:v>43721</c:v>
                </c:pt>
                <c:pt idx="445">
                  <c:v>43724</c:v>
                </c:pt>
                <c:pt idx="446">
                  <c:v>43725</c:v>
                </c:pt>
                <c:pt idx="447">
                  <c:v>43726</c:v>
                </c:pt>
                <c:pt idx="448">
                  <c:v>43727</c:v>
                </c:pt>
                <c:pt idx="449">
                  <c:v>43728</c:v>
                </c:pt>
                <c:pt idx="450">
                  <c:v>43731</c:v>
                </c:pt>
                <c:pt idx="451">
                  <c:v>43732</c:v>
                </c:pt>
                <c:pt idx="452">
                  <c:v>43733</c:v>
                </c:pt>
                <c:pt idx="453">
                  <c:v>43734</c:v>
                </c:pt>
                <c:pt idx="454">
                  <c:v>43735</c:v>
                </c:pt>
                <c:pt idx="455">
                  <c:v>43738</c:v>
                </c:pt>
                <c:pt idx="456">
                  <c:v>43739</c:v>
                </c:pt>
                <c:pt idx="457">
                  <c:v>43740</c:v>
                </c:pt>
                <c:pt idx="458">
                  <c:v>43741</c:v>
                </c:pt>
                <c:pt idx="459">
                  <c:v>43742</c:v>
                </c:pt>
                <c:pt idx="460">
                  <c:v>43745</c:v>
                </c:pt>
                <c:pt idx="461">
                  <c:v>43746</c:v>
                </c:pt>
                <c:pt idx="462">
                  <c:v>43747</c:v>
                </c:pt>
                <c:pt idx="463">
                  <c:v>43748</c:v>
                </c:pt>
                <c:pt idx="464">
                  <c:v>43749</c:v>
                </c:pt>
                <c:pt idx="465">
                  <c:v>43752</c:v>
                </c:pt>
                <c:pt idx="466">
                  <c:v>43753</c:v>
                </c:pt>
                <c:pt idx="467">
                  <c:v>43754</c:v>
                </c:pt>
                <c:pt idx="468">
                  <c:v>43755</c:v>
                </c:pt>
                <c:pt idx="469">
                  <c:v>43756</c:v>
                </c:pt>
                <c:pt idx="470">
                  <c:v>43759</c:v>
                </c:pt>
                <c:pt idx="471">
                  <c:v>43760</c:v>
                </c:pt>
                <c:pt idx="472">
                  <c:v>43761</c:v>
                </c:pt>
                <c:pt idx="473">
                  <c:v>43762</c:v>
                </c:pt>
                <c:pt idx="474">
                  <c:v>43763</c:v>
                </c:pt>
                <c:pt idx="475">
                  <c:v>43766</c:v>
                </c:pt>
                <c:pt idx="476">
                  <c:v>43767</c:v>
                </c:pt>
                <c:pt idx="477">
                  <c:v>43768</c:v>
                </c:pt>
                <c:pt idx="478">
                  <c:v>43769</c:v>
                </c:pt>
                <c:pt idx="479">
                  <c:v>43770</c:v>
                </c:pt>
                <c:pt idx="480">
                  <c:v>43773</c:v>
                </c:pt>
                <c:pt idx="481">
                  <c:v>43774</c:v>
                </c:pt>
                <c:pt idx="482">
                  <c:v>43775</c:v>
                </c:pt>
                <c:pt idx="483">
                  <c:v>43776</c:v>
                </c:pt>
                <c:pt idx="484">
                  <c:v>43777</c:v>
                </c:pt>
                <c:pt idx="485">
                  <c:v>43780</c:v>
                </c:pt>
                <c:pt idx="486">
                  <c:v>43781</c:v>
                </c:pt>
                <c:pt idx="487">
                  <c:v>43782</c:v>
                </c:pt>
                <c:pt idx="488">
                  <c:v>43783</c:v>
                </c:pt>
                <c:pt idx="489">
                  <c:v>43784</c:v>
                </c:pt>
                <c:pt idx="490">
                  <c:v>43787</c:v>
                </c:pt>
                <c:pt idx="491">
                  <c:v>43788</c:v>
                </c:pt>
                <c:pt idx="492">
                  <c:v>43789</c:v>
                </c:pt>
                <c:pt idx="493">
                  <c:v>43790</c:v>
                </c:pt>
                <c:pt idx="494">
                  <c:v>43791</c:v>
                </c:pt>
                <c:pt idx="495">
                  <c:v>43794</c:v>
                </c:pt>
                <c:pt idx="496">
                  <c:v>43795</c:v>
                </c:pt>
                <c:pt idx="497">
                  <c:v>43796</c:v>
                </c:pt>
                <c:pt idx="498">
                  <c:v>43797</c:v>
                </c:pt>
                <c:pt idx="499">
                  <c:v>43798</c:v>
                </c:pt>
                <c:pt idx="500">
                  <c:v>43801</c:v>
                </c:pt>
                <c:pt idx="501">
                  <c:v>43802</c:v>
                </c:pt>
                <c:pt idx="502">
                  <c:v>43803</c:v>
                </c:pt>
                <c:pt idx="503">
                  <c:v>43804</c:v>
                </c:pt>
                <c:pt idx="504">
                  <c:v>43805</c:v>
                </c:pt>
                <c:pt idx="505">
                  <c:v>43808</c:v>
                </c:pt>
                <c:pt idx="506">
                  <c:v>43809</c:v>
                </c:pt>
                <c:pt idx="507">
                  <c:v>43810</c:v>
                </c:pt>
                <c:pt idx="508">
                  <c:v>43811</c:v>
                </c:pt>
                <c:pt idx="509">
                  <c:v>43812</c:v>
                </c:pt>
                <c:pt idx="510">
                  <c:v>43815</c:v>
                </c:pt>
                <c:pt idx="511">
                  <c:v>43816</c:v>
                </c:pt>
                <c:pt idx="512">
                  <c:v>43817</c:v>
                </c:pt>
                <c:pt idx="513">
                  <c:v>43818</c:v>
                </c:pt>
                <c:pt idx="514">
                  <c:v>43819</c:v>
                </c:pt>
                <c:pt idx="515">
                  <c:v>43822</c:v>
                </c:pt>
                <c:pt idx="516">
                  <c:v>43823</c:v>
                </c:pt>
                <c:pt idx="517">
                  <c:v>43824</c:v>
                </c:pt>
                <c:pt idx="518">
                  <c:v>43825</c:v>
                </c:pt>
                <c:pt idx="519">
                  <c:v>43826</c:v>
                </c:pt>
                <c:pt idx="520">
                  <c:v>43829</c:v>
                </c:pt>
                <c:pt idx="521">
                  <c:v>43830</c:v>
                </c:pt>
                <c:pt idx="522">
                  <c:v>43831</c:v>
                </c:pt>
                <c:pt idx="523">
                  <c:v>43832</c:v>
                </c:pt>
                <c:pt idx="524">
                  <c:v>43833</c:v>
                </c:pt>
                <c:pt idx="525">
                  <c:v>43836</c:v>
                </c:pt>
                <c:pt idx="526">
                  <c:v>43837</c:v>
                </c:pt>
                <c:pt idx="527">
                  <c:v>43838</c:v>
                </c:pt>
                <c:pt idx="528">
                  <c:v>43839</c:v>
                </c:pt>
                <c:pt idx="529">
                  <c:v>43840</c:v>
                </c:pt>
                <c:pt idx="530">
                  <c:v>43843</c:v>
                </c:pt>
                <c:pt idx="531">
                  <c:v>43844</c:v>
                </c:pt>
                <c:pt idx="532">
                  <c:v>43845</c:v>
                </c:pt>
                <c:pt idx="533">
                  <c:v>43846</c:v>
                </c:pt>
                <c:pt idx="534">
                  <c:v>43847</c:v>
                </c:pt>
                <c:pt idx="535">
                  <c:v>43850</c:v>
                </c:pt>
                <c:pt idx="536">
                  <c:v>43851</c:v>
                </c:pt>
                <c:pt idx="537">
                  <c:v>43852</c:v>
                </c:pt>
                <c:pt idx="538">
                  <c:v>43853</c:v>
                </c:pt>
                <c:pt idx="539">
                  <c:v>43854</c:v>
                </c:pt>
                <c:pt idx="540">
                  <c:v>43857</c:v>
                </c:pt>
                <c:pt idx="541">
                  <c:v>43858</c:v>
                </c:pt>
                <c:pt idx="542">
                  <c:v>43859</c:v>
                </c:pt>
                <c:pt idx="543">
                  <c:v>43860</c:v>
                </c:pt>
                <c:pt idx="544">
                  <c:v>43861</c:v>
                </c:pt>
                <c:pt idx="545">
                  <c:v>43864</c:v>
                </c:pt>
                <c:pt idx="546">
                  <c:v>43865</c:v>
                </c:pt>
                <c:pt idx="547">
                  <c:v>43866</c:v>
                </c:pt>
                <c:pt idx="548">
                  <c:v>43867</c:v>
                </c:pt>
                <c:pt idx="549">
                  <c:v>43868</c:v>
                </c:pt>
                <c:pt idx="550">
                  <c:v>43871</c:v>
                </c:pt>
                <c:pt idx="551">
                  <c:v>43872</c:v>
                </c:pt>
                <c:pt idx="552">
                  <c:v>43873</c:v>
                </c:pt>
                <c:pt idx="553">
                  <c:v>43874</c:v>
                </c:pt>
                <c:pt idx="554">
                  <c:v>43875</c:v>
                </c:pt>
                <c:pt idx="555">
                  <c:v>43878</c:v>
                </c:pt>
                <c:pt idx="556">
                  <c:v>43879</c:v>
                </c:pt>
                <c:pt idx="557">
                  <c:v>43880</c:v>
                </c:pt>
                <c:pt idx="558">
                  <c:v>43881</c:v>
                </c:pt>
                <c:pt idx="559">
                  <c:v>43882</c:v>
                </c:pt>
                <c:pt idx="560">
                  <c:v>43885</c:v>
                </c:pt>
                <c:pt idx="561">
                  <c:v>43886</c:v>
                </c:pt>
                <c:pt idx="562">
                  <c:v>43887</c:v>
                </c:pt>
                <c:pt idx="563">
                  <c:v>43888</c:v>
                </c:pt>
                <c:pt idx="564">
                  <c:v>43889</c:v>
                </c:pt>
                <c:pt idx="565">
                  <c:v>43892</c:v>
                </c:pt>
                <c:pt idx="566">
                  <c:v>43893</c:v>
                </c:pt>
                <c:pt idx="567">
                  <c:v>43894</c:v>
                </c:pt>
                <c:pt idx="568">
                  <c:v>43895</c:v>
                </c:pt>
                <c:pt idx="569">
                  <c:v>43896</c:v>
                </c:pt>
                <c:pt idx="570">
                  <c:v>43899</c:v>
                </c:pt>
                <c:pt idx="571">
                  <c:v>43900</c:v>
                </c:pt>
                <c:pt idx="572">
                  <c:v>43901</c:v>
                </c:pt>
                <c:pt idx="573">
                  <c:v>43902</c:v>
                </c:pt>
                <c:pt idx="574">
                  <c:v>43903</c:v>
                </c:pt>
                <c:pt idx="575">
                  <c:v>43906</c:v>
                </c:pt>
                <c:pt idx="576">
                  <c:v>43907</c:v>
                </c:pt>
                <c:pt idx="577">
                  <c:v>43908</c:v>
                </c:pt>
                <c:pt idx="578">
                  <c:v>43909</c:v>
                </c:pt>
                <c:pt idx="579">
                  <c:v>43910</c:v>
                </c:pt>
                <c:pt idx="580">
                  <c:v>43913</c:v>
                </c:pt>
                <c:pt idx="581">
                  <c:v>43914</c:v>
                </c:pt>
                <c:pt idx="582">
                  <c:v>43915</c:v>
                </c:pt>
                <c:pt idx="583">
                  <c:v>43916</c:v>
                </c:pt>
                <c:pt idx="584">
                  <c:v>43917</c:v>
                </c:pt>
                <c:pt idx="585">
                  <c:v>43920</c:v>
                </c:pt>
                <c:pt idx="586">
                  <c:v>43921</c:v>
                </c:pt>
                <c:pt idx="587">
                  <c:v>43922</c:v>
                </c:pt>
                <c:pt idx="588">
                  <c:v>43923</c:v>
                </c:pt>
                <c:pt idx="589">
                  <c:v>43924</c:v>
                </c:pt>
                <c:pt idx="590">
                  <c:v>43927</c:v>
                </c:pt>
                <c:pt idx="591">
                  <c:v>43928</c:v>
                </c:pt>
                <c:pt idx="592">
                  <c:v>43929</c:v>
                </c:pt>
                <c:pt idx="593">
                  <c:v>43930</c:v>
                </c:pt>
                <c:pt idx="594">
                  <c:v>43931</c:v>
                </c:pt>
                <c:pt idx="595">
                  <c:v>43934</c:v>
                </c:pt>
                <c:pt idx="596">
                  <c:v>43935</c:v>
                </c:pt>
                <c:pt idx="597">
                  <c:v>43936</c:v>
                </c:pt>
                <c:pt idx="598">
                  <c:v>43937</c:v>
                </c:pt>
                <c:pt idx="599">
                  <c:v>43938</c:v>
                </c:pt>
                <c:pt idx="600">
                  <c:v>43941</c:v>
                </c:pt>
                <c:pt idx="601">
                  <c:v>43942</c:v>
                </c:pt>
                <c:pt idx="602">
                  <c:v>43943</c:v>
                </c:pt>
                <c:pt idx="603">
                  <c:v>43944</c:v>
                </c:pt>
                <c:pt idx="604">
                  <c:v>43945</c:v>
                </c:pt>
                <c:pt idx="605">
                  <c:v>43948</c:v>
                </c:pt>
                <c:pt idx="606">
                  <c:v>43949</c:v>
                </c:pt>
                <c:pt idx="607">
                  <c:v>43950</c:v>
                </c:pt>
                <c:pt idx="608">
                  <c:v>43951</c:v>
                </c:pt>
                <c:pt idx="609">
                  <c:v>43952</c:v>
                </c:pt>
                <c:pt idx="610">
                  <c:v>43955</c:v>
                </c:pt>
                <c:pt idx="611">
                  <c:v>43956</c:v>
                </c:pt>
                <c:pt idx="612">
                  <c:v>43957</c:v>
                </c:pt>
                <c:pt idx="613">
                  <c:v>43958</c:v>
                </c:pt>
                <c:pt idx="614">
                  <c:v>43959</c:v>
                </c:pt>
                <c:pt idx="615">
                  <c:v>43962</c:v>
                </c:pt>
                <c:pt idx="616">
                  <c:v>43963</c:v>
                </c:pt>
                <c:pt idx="617">
                  <c:v>43964</c:v>
                </c:pt>
                <c:pt idx="618">
                  <c:v>43965</c:v>
                </c:pt>
                <c:pt idx="619">
                  <c:v>43966</c:v>
                </c:pt>
                <c:pt idx="620">
                  <c:v>43969</c:v>
                </c:pt>
                <c:pt idx="621">
                  <c:v>43970</c:v>
                </c:pt>
                <c:pt idx="622">
                  <c:v>43971</c:v>
                </c:pt>
                <c:pt idx="623">
                  <c:v>43972</c:v>
                </c:pt>
                <c:pt idx="624">
                  <c:v>43973</c:v>
                </c:pt>
                <c:pt idx="625">
                  <c:v>43976</c:v>
                </c:pt>
                <c:pt idx="626">
                  <c:v>43977</c:v>
                </c:pt>
                <c:pt idx="627">
                  <c:v>43978</c:v>
                </c:pt>
                <c:pt idx="628">
                  <c:v>43979</c:v>
                </c:pt>
                <c:pt idx="629">
                  <c:v>43980</c:v>
                </c:pt>
                <c:pt idx="630">
                  <c:v>43983</c:v>
                </c:pt>
                <c:pt idx="631">
                  <c:v>43984</c:v>
                </c:pt>
                <c:pt idx="632">
                  <c:v>43985</c:v>
                </c:pt>
                <c:pt idx="633">
                  <c:v>43986</c:v>
                </c:pt>
                <c:pt idx="634">
                  <c:v>43987</c:v>
                </c:pt>
                <c:pt idx="635">
                  <c:v>43990</c:v>
                </c:pt>
                <c:pt idx="636">
                  <c:v>43991</c:v>
                </c:pt>
                <c:pt idx="637">
                  <c:v>43992</c:v>
                </c:pt>
                <c:pt idx="638">
                  <c:v>43993</c:v>
                </c:pt>
                <c:pt idx="639">
                  <c:v>43994</c:v>
                </c:pt>
                <c:pt idx="640">
                  <c:v>43997</c:v>
                </c:pt>
                <c:pt idx="641">
                  <c:v>43998</c:v>
                </c:pt>
                <c:pt idx="642">
                  <c:v>43999</c:v>
                </c:pt>
                <c:pt idx="643">
                  <c:v>44000</c:v>
                </c:pt>
                <c:pt idx="644">
                  <c:v>44001</c:v>
                </c:pt>
                <c:pt idx="645">
                  <c:v>44004</c:v>
                </c:pt>
                <c:pt idx="646">
                  <c:v>44005</c:v>
                </c:pt>
                <c:pt idx="647">
                  <c:v>44006</c:v>
                </c:pt>
                <c:pt idx="648">
                  <c:v>44007</c:v>
                </c:pt>
                <c:pt idx="649">
                  <c:v>44008</c:v>
                </c:pt>
                <c:pt idx="650">
                  <c:v>44011</c:v>
                </c:pt>
                <c:pt idx="651">
                  <c:v>44012</c:v>
                </c:pt>
                <c:pt idx="652">
                  <c:v>44013</c:v>
                </c:pt>
                <c:pt idx="653">
                  <c:v>44014</c:v>
                </c:pt>
                <c:pt idx="654">
                  <c:v>44015</c:v>
                </c:pt>
                <c:pt idx="655">
                  <c:v>44018</c:v>
                </c:pt>
                <c:pt idx="656">
                  <c:v>44019</c:v>
                </c:pt>
                <c:pt idx="657">
                  <c:v>44020</c:v>
                </c:pt>
                <c:pt idx="658">
                  <c:v>44021</c:v>
                </c:pt>
                <c:pt idx="659">
                  <c:v>44022</c:v>
                </c:pt>
                <c:pt idx="660">
                  <c:v>44025</c:v>
                </c:pt>
                <c:pt idx="661">
                  <c:v>44026</c:v>
                </c:pt>
                <c:pt idx="662">
                  <c:v>44027</c:v>
                </c:pt>
                <c:pt idx="663">
                  <c:v>44028</c:v>
                </c:pt>
                <c:pt idx="664">
                  <c:v>44029</c:v>
                </c:pt>
                <c:pt idx="665">
                  <c:v>44032</c:v>
                </c:pt>
                <c:pt idx="666">
                  <c:v>44033</c:v>
                </c:pt>
                <c:pt idx="667">
                  <c:v>44034</c:v>
                </c:pt>
                <c:pt idx="668">
                  <c:v>44035</c:v>
                </c:pt>
                <c:pt idx="669">
                  <c:v>44036</c:v>
                </c:pt>
                <c:pt idx="670">
                  <c:v>44039</c:v>
                </c:pt>
                <c:pt idx="671">
                  <c:v>44040</c:v>
                </c:pt>
                <c:pt idx="672">
                  <c:v>44041</c:v>
                </c:pt>
                <c:pt idx="673">
                  <c:v>44042</c:v>
                </c:pt>
                <c:pt idx="674">
                  <c:v>44043</c:v>
                </c:pt>
                <c:pt idx="675">
                  <c:v>44046</c:v>
                </c:pt>
                <c:pt idx="676">
                  <c:v>44047</c:v>
                </c:pt>
                <c:pt idx="677">
                  <c:v>44048</c:v>
                </c:pt>
                <c:pt idx="678">
                  <c:v>44049</c:v>
                </c:pt>
                <c:pt idx="679">
                  <c:v>44050</c:v>
                </c:pt>
                <c:pt idx="680">
                  <c:v>44053</c:v>
                </c:pt>
                <c:pt idx="681">
                  <c:v>44054</c:v>
                </c:pt>
                <c:pt idx="682">
                  <c:v>44055</c:v>
                </c:pt>
                <c:pt idx="683">
                  <c:v>44056</c:v>
                </c:pt>
                <c:pt idx="684">
                  <c:v>44057</c:v>
                </c:pt>
                <c:pt idx="685">
                  <c:v>44060</c:v>
                </c:pt>
                <c:pt idx="686">
                  <c:v>44061</c:v>
                </c:pt>
                <c:pt idx="687">
                  <c:v>44062</c:v>
                </c:pt>
                <c:pt idx="688">
                  <c:v>44063</c:v>
                </c:pt>
                <c:pt idx="689">
                  <c:v>44064</c:v>
                </c:pt>
                <c:pt idx="690">
                  <c:v>44067</c:v>
                </c:pt>
                <c:pt idx="691">
                  <c:v>44068</c:v>
                </c:pt>
                <c:pt idx="692">
                  <c:v>44069</c:v>
                </c:pt>
                <c:pt idx="693">
                  <c:v>44070</c:v>
                </c:pt>
                <c:pt idx="694">
                  <c:v>44071</c:v>
                </c:pt>
                <c:pt idx="695">
                  <c:v>44074</c:v>
                </c:pt>
                <c:pt idx="696">
                  <c:v>44075</c:v>
                </c:pt>
                <c:pt idx="697">
                  <c:v>44076</c:v>
                </c:pt>
                <c:pt idx="698">
                  <c:v>44077</c:v>
                </c:pt>
                <c:pt idx="699">
                  <c:v>44078</c:v>
                </c:pt>
                <c:pt idx="700">
                  <c:v>44081</c:v>
                </c:pt>
                <c:pt idx="701">
                  <c:v>44082</c:v>
                </c:pt>
                <c:pt idx="702">
                  <c:v>44083</c:v>
                </c:pt>
                <c:pt idx="703">
                  <c:v>44084</c:v>
                </c:pt>
                <c:pt idx="704">
                  <c:v>44085</c:v>
                </c:pt>
                <c:pt idx="705">
                  <c:v>44088</c:v>
                </c:pt>
                <c:pt idx="706">
                  <c:v>44089</c:v>
                </c:pt>
                <c:pt idx="707">
                  <c:v>44090</c:v>
                </c:pt>
                <c:pt idx="708">
                  <c:v>44091</c:v>
                </c:pt>
                <c:pt idx="709">
                  <c:v>44092</c:v>
                </c:pt>
                <c:pt idx="710">
                  <c:v>44095</c:v>
                </c:pt>
                <c:pt idx="711">
                  <c:v>44096</c:v>
                </c:pt>
                <c:pt idx="712">
                  <c:v>44097</c:v>
                </c:pt>
                <c:pt idx="713">
                  <c:v>44098</c:v>
                </c:pt>
                <c:pt idx="714">
                  <c:v>44099</c:v>
                </c:pt>
                <c:pt idx="715">
                  <c:v>44102</c:v>
                </c:pt>
                <c:pt idx="716">
                  <c:v>44103</c:v>
                </c:pt>
                <c:pt idx="717">
                  <c:v>44104</c:v>
                </c:pt>
                <c:pt idx="718">
                  <c:v>44105</c:v>
                </c:pt>
                <c:pt idx="719">
                  <c:v>44106</c:v>
                </c:pt>
                <c:pt idx="720">
                  <c:v>44109</c:v>
                </c:pt>
                <c:pt idx="721">
                  <c:v>44110</c:v>
                </c:pt>
                <c:pt idx="722">
                  <c:v>44111</c:v>
                </c:pt>
                <c:pt idx="723">
                  <c:v>44112</c:v>
                </c:pt>
                <c:pt idx="724">
                  <c:v>44113</c:v>
                </c:pt>
                <c:pt idx="725">
                  <c:v>44116</c:v>
                </c:pt>
                <c:pt idx="726">
                  <c:v>44117</c:v>
                </c:pt>
                <c:pt idx="727">
                  <c:v>44118</c:v>
                </c:pt>
                <c:pt idx="728">
                  <c:v>44119</c:v>
                </c:pt>
                <c:pt idx="729">
                  <c:v>44120</c:v>
                </c:pt>
                <c:pt idx="730">
                  <c:v>44123</c:v>
                </c:pt>
                <c:pt idx="731">
                  <c:v>44124</c:v>
                </c:pt>
                <c:pt idx="732">
                  <c:v>44125</c:v>
                </c:pt>
                <c:pt idx="733">
                  <c:v>44126</c:v>
                </c:pt>
                <c:pt idx="734">
                  <c:v>44127</c:v>
                </c:pt>
                <c:pt idx="735">
                  <c:v>44130</c:v>
                </c:pt>
                <c:pt idx="736">
                  <c:v>44131</c:v>
                </c:pt>
                <c:pt idx="737">
                  <c:v>44132</c:v>
                </c:pt>
                <c:pt idx="738">
                  <c:v>44133</c:v>
                </c:pt>
                <c:pt idx="739">
                  <c:v>44134</c:v>
                </c:pt>
                <c:pt idx="740">
                  <c:v>44137</c:v>
                </c:pt>
                <c:pt idx="741">
                  <c:v>44138</c:v>
                </c:pt>
                <c:pt idx="742">
                  <c:v>44139</c:v>
                </c:pt>
                <c:pt idx="743">
                  <c:v>44140</c:v>
                </c:pt>
                <c:pt idx="744">
                  <c:v>44141</c:v>
                </c:pt>
                <c:pt idx="745">
                  <c:v>44144</c:v>
                </c:pt>
                <c:pt idx="746">
                  <c:v>44145</c:v>
                </c:pt>
                <c:pt idx="747">
                  <c:v>44146</c:v>
                </c:pt>
                <c:pt idx="748">
                  <c:v>44147</c:v>
                </c:pt>
                <c:pt idx="749">
                  <c:v>44148</c:v>
                </c:pt>
                <c:pt idx="750">
                  <c:v>44151</c:v>
                </c:pt>
                <c:pt idx="751">
                  <c:v>44152</c:v>
                </c:pt>
                <c:pt idx="752">
                  <c:v>44153</c:v>
                </c:pt>
                <c:pt idx="753">
                  <c:v>44154</c:v>
                </c:pt>
                <c:pt idx="754">
                  <c:v>44155</c:v>
                </c:pt>
                <c:pt idx="755">
                  <c:v>44158</c:v>
                </c:pt>
                <c:pt idx="756">
                  <c:v>44159</c:v>
                </c:pt>
                <c:pt idx="757">
                  <c:v>44160</c:v>
                </c:pt>
                <c:pt idx="758">
                  <c:v>44161</c:v>
                </c:pt>
                <c:pt idx="759">
                  <c:v>44162</c:v>
                </c:pt>
                <c:pt idx="760">
                  <c:v>44165</c:v>
                </c:pt>
                <c:pt idx="761">
                  <c:v>44166</c:v>
                </c:pt>
                <c:pt idx="762">
                  <c:v>44167</c:v>
                </c:pt>
                <c:pt idx="763">
                  <c:v>44168</c:v>
                </c:pt>
                <c:pt idx="764">
                  <c:v>44169</c:v>
                </c:pt>
                <c:pt idx="765">
                  <c:v>44172</c:v>
                </c:pt>
                <c:pt idx="766">
                  <c:v>44173</c:v>
                </c:pt>
                <c:pt idx="767">
                  <c:v>44174</c:v>
                </c:pt>
                <c:pt idx="768">
                  <c:v>44175</c:v>
                </c:pt>
                <c:pt idx="769">
                  <c:v>44176</c:v>
                </c:pt>
                <c:pt idx="770">
                  <c:v>44179</c:v>
                </c:pt>
                <c:pt idx="771">
                  <c:v>44180</c:v>
                </c:pt>
                <c:pt idx="772">
                  <c:v>44181</c:v>
                </c:pt>
                <c:pt idx="773">
                  <c:v>44182</c:v>
                </c:pt>
                <c:pt idx="774">
                  <c:v>44183</c:v>
                </c:pt>
                <c:pt idx="775">
                  <c:v>44186</c:v>
                </c:pt>
                <c:pt idx="776">
                  <c:v>44187</c:v>
                </c:pt>
                <c:pt idx="777">
                  <c:v>44188</c:v>
                </c:pt>
                <c:pt idx="778">
                  <c:v>44189</c:v>
                </c:pt>
                <c:pt idx="779">
                  <c:v>44190</c:v>
                </c:pt>
                <c:pt idx="780">
                  <c:v>44193</c:v>
                </c:pt>
                <c:pt idx="781">
                  <c:v>44194</c:v>
                </c:pt>
                <c:pt idx="782">
                  <c:v>44195</c:v>
                </c:pt>
                <c:pt idx="783">
                  <c:v>44196</c:v>
                </c:pt>
                <c:pt idx="784">
                  <c:v>44197</c:v>
                </c:pt>
                <c:pt idx="785">
                  <c:v>44200</c:v>
                </c:pt>
                <c:pt idx="786">
                  <c:v>44201</c:v>
                </c:pt>
                <c:pt idx="787">
                  <c:v>44202</c:v>
                </c:pt>
                <c:pt idx="788">
                  <c:v>44203</c:v>
                </c:pt>
                <c:pt idx="789">
                  <c:v>44204</c:v>
                </c:pt>
                <c:pt idx="790">
                  <c:v>44207</c:v>
                </c:pt>
                <c:pt idx="791">
                  <c:v>44208</c:v>
                </c:pt>
                <c:pt idx="792">
                  <c:v>44209</c:v>
                </c:pt>
                <c:pt idx="793">
                  <c:v>44210</c:v>
                </c:pt>
                <c:pt idx="794">
                  <c:v>44211</c:v>
                </c:pt>
                <c:pt idx="795">
                  <c:v>44214</c:v>
                </c:pt>
                <c:pt idx="796">
                  <c:v>44215</c:v>
                </c:pt>
                <c:pt idx="797">
                  <c:v>44216</c:v>
                </c:pt>
                <c:pt idx="798">
                  <c:v>44217</c:v>
                </c:pt>
                <c:pt idx="799">
                  <c:v>44218</c:v>
                </c:pt>
                <c:pt idx="800">
                  <c:v>44221</c:v>
                </c:pt>
                <c:pt idx="801">
                  <c:v>44222</c:v>
                </c:pt>
                <c:pt idx="802">
                  <c:v>44223</c:v>
                </c:pt>
                <c:pt idx="803">
                  <c:v>44224</c:v>
                </c:pt>
                <c:pt idx="804">
                  <c:v>44225</c:v>
                </c:pt>
                <c:pt idx="805">
                  <c:v>44228</c:v>
                </c:pt>
                <c:pt idx="806">
                  <c:v>44229</c:v>
                </c:pt>
                <c:pt idx="807">
                  <c:v>44230</c:v>
                </c:pt>
                <c:pt idx="808">
                  <c:v>44231</c:v>
                </c:pt>
                <c:pt idx="809">
                  <c:v>44232</c:v>
                </c:pt>
                <c:pt idx="810">
                  <c:v>44235</c:v>
                </c:pt>
                <c:pt idx="811">
                  <c:v>44236</c:v>
                </c:pt>
                <c:pt idx="812">
                  <c:v>44237</c:v>
                </c:pt>
                <c:pt idx="813">
                  <c:v>44238</c:v>
                </c:pt>
                <c:pt idx="814">
                  <c:v>44239</c:v>
                </c:pt>
                <c:pt idx="815">
                  <c:v>44242</c:v>
                </c:pt>
                <c:pt idx="816">
                  <c:v>44243</c:v>
                </c:pt>
                <c:pt idx="817">
                  <c:v>44244</c:v>
                </c:pt>
                <c:pt idx="818">
                  <c:v>44245</c:v>
                </c:pt>
                <c:pt idx="819">
                  <c:v>44246</c:v>
                </c:pt>
                <c:pt idx="820">
                  <c:v>44249</c:v>
                </c:pt>
                <c:pt idx="821">
                  <c:v>44250</c:v>
                </c:pt>
                <c:pt idx="822">
                  <c:v>44251</c:v>
                </c:pt>
                <c:pt idx="823">
                  <c:v>44252</c:v>
                </c:pt>
                <c:pt idx="824">
                  <c:v>44253</c:v>
                </c:pt>
                <c:pt idx="825">
                  <c:v>44256</c:v>
                </c:pt>
                <c:pt idx="826">
                  <c:v>44257</c:v>
                </c:pt>
                <c:pt idx="827">
                  <c:v>44258</c:v>
                </c:pt>
                <c:pt idx="828">
                  <c:v>44259</c:v>
                </c:pt>
                <c:pt idx="829">
                  <c:v>44260</c:v>
                </c:pt>
                <c:pt idx="830">
                  <c:v>44263</c:v>
                </c:pt>
                <c:pt idx="831">
                  <c:v>44264</c:v>
                </c:pt>
                <c:pt idx="832">
                  <c:v>44265</c:v>
                </c:pt>
                <c:pt idx="833">
                  <c:v>44266</c:v>
                </c:pt>
                <c:pt idx="834">
                  <c:v>44267</c:v>
                </c:pt>
                <c:pt idx="835">
                  <c:v>44270</c:v>
                </c:pt>
                <c:pt idx="836">
                  <c:v>44271</c:v>
                </c:pt>
                <c:pt idx="837">
                  <c:v>44272</c:v>
                </c:pt>
                <c:pt idx="838">
                  <c:v>44273</c:v>
                </c:pt>
                <c:pt idx="839">
                  <c:v>44274</c:v>
                </c:pt>
                <c:pt idx="840">
                  <c:v>44277</c:v>
                </c:pt>
                <c:pt idx="841">
                  <c:v>44278</c:v>
                </c:pt>
                <c:pt idx="842">
                  <c:v>44279</c:v>
                </c:pt>
                <c:pt idx="843">
                  <c:v>44280</c:v>
                </c:pt>
                <c:pt idx="844">
                  <c:v>44281</c:v>
                </c:pt>
                <c:pt idx="845">
                  <c:v>44284</c:v>
                </c:pt>
                <c:pt idx="846">
                  <c:v>44285</c:v>
                </c:pt>
                <c:pt idx="847">
                  <c:v>44286</c:v>
                </c:pt>
                <c:pt idx="848">
                  <c:v>44287</c:v>
                </c:pt>
                <c:pt idx="849">
                  <c:v>44288</c:v>
                </c:pt>
                <c:pt idx="850">
                  <c:v>44291</c:v>
                </c:pt>
                <c:pt idx="851">
                  <c:v>44292</c:v>
                </c:pt>
                <c:pt idx="852">
                  <c:v>44293</c:v>
                </c:pt>
                <c:pt idx="853">
                  <c:v>44294</c:v>
                </c:pt>
                <c:pt idx="854">
                  <c:v>44295</c:v>
                </c:pt>
                <c:pt idx="855">
                  <c:v>44298</c:v>
                </c:pt>
                <c:pt idx="856">
                  <c:v>44299</c:v>
                </c:pt>
                <c:pt idx="857">
                  <c:v>44300</c:v>
                </c:pt>
                <c:pt idx="858">
                  <c:v>44301</c:v>
                </c:pt>
                <c:pt idx="859">
                  <c:v>44302</c:v>
                </c:pt>
                <c:pt idx="860">
                  <c:v>44305</c:v>
                </c:pt>
                <c:pt idx="861">
                  <c:v>44306</c:v>
                </c:pt>
                <c:pt idx="862">
                  <c:v>44307</c:v>
                </c:pt>
                <c:pt idx="863">
                  <c:v>44308</c:v>
                </c:pt>
                <c:pt idx="864">
                  <c:v>44309</c:v>
                </c:pt>
                <c:pt idx="865">
                  <c:v>44312</c:v>
                </c:pt>
                <c:pt idx="866">
                  <c:v>44313</c:v>
                </c:pt>
                <c:pt idx="867">
                  <c:v>44314</c:v>
                </c:pt>
                <c:pt idx="868">
                  <c:v>44315</c:v>
                </c:pt>
                <c:pt idx="869">
                  <c:v>44316</c:v>
                </c:pt>
                <c:pt idx="870">
                  <c:v>44319</c:v>
                </c:pt>
                <c:pt idx="871">
                  <c:v>44320</c:v>
                </c:pt>
                <c:pt idx="872">
                  <c:v>44321</c:v>
                </c:pt>
                <c:pt idx="873">
                  <c:v>44322</c:v>
                </c:pt>
                <c:pt idx="874">
                  <c:v>44323</c:v>
                </c:pt>
                <c:pt idx="875">
                  <c:v>44326</c:v>
                </c:pt>
                <c:pt idx="876">
                  <c:v>44327</c:v>
                </c:pt>
                <c:pt idx="877">
                  <c:v>44328</c:v>
                </c:pt>
                <c:pt idx="878">
                  <c:v>44329</c:v>
                </c:pt>
                <c:pt idx="879">
                  <c:v>44330</c:v>
                </c:pt>
                <c:pt idx="880">
                  <c:v>44333</c:v>
                </c:pt>
                <c:pt idx="881">
                  <c:v>44334</c:v>
                </c:pt>
                <c:pt idx="882">
                  <c:v>44335</c:v>
                </c:pt>
                <c:pt idx="883">
                  <c:v>44336</c:v>
                </c:pt>
                <c:pt idx="884">
                  <c:v>44337</c:v>
                </c:pt>
                <c:pt idx="885">
                  <c:v>44340</c:v>
                </c:pt>
                <c:pt idx="886">
                  <c:v>44341</c:v>
                </c:pt>
                <c:pt idx="887">
                  <c:v>44342</c:v>
                </c:pt>
                <c:pt idx="888">
                  <c:v>44343</c:v>
                </c:pt>
                <c:pt idx="889">
                  <c:v>44344</c:v>
                </c:pt>
                <c:pt idx="890">
                  <c:v>44347</c:v>
                </c:pt>
                <c:pt idx="891">
                  <c:v>44348</c:v>
                </c:pt>
                <c:pt idx="892">
                  <c:v>44349</c:v>
                </c:pt>
                <c:pt idx="893">
                  <c:v>44350</c:v>
                </c:pt>
                <c:pt idx="894">
                  <c:v>44351</c:v>
                </c:pt>
                <c:pt idx="895">
                  <c:v>44354</c:v>
                </c:pt>
                <c:pt idx="896">
                  <c:v>44355</c:v>
                </c:pt>
                <c:pt idx="897">
                  <c:v>44356</c:v>
                </c:pt>
                <c:pt idx="898">
                  <c:v>44357</c:v>
                </c:pt>
                <c:pt idx="899">
                  <c:v>44358</c:v>
                </c:pt>
                <c:pt idx="900">
                  <c:v>44361</c:v>
                </c:pt>
                <c:pt idx="901">
                  <c:v>44362</c:v>
                </c:pt>
                <c:pt idx="902">
                  <c:v>44363</c:v>
                </c:pt>
                <c:pt idx="903">
                  <c:v>44364</c:v>
                </c:pt>
                <c:pt idx="904">
                  <c:v>44365</c:v>
                </c:pt>
                <c:pt idx="905">
                  <c:v>44368</c:v>
                </c:pt>
                <c:pt idx="906">
                  <c:v>44369</c:v>
                </c:pt>
                <c:pt idx="907">
                  <c:v>44370</c:v>
                </c:pt>
                <c:pt idx="908">
                  <c:v>44371</c:v>
                </c:pt>
                <c:pt idx="909">
                  <c:v>44372</c:v>
                </c:pt>
                <c:pt idx="910">
                  <c:v>44375</c:v>
                </c:pt>
                <c:pt idx="911">
                  <c:v>44376</c:v>
                </c:pt>
                <c:pt idx="912">
                  <c:v>44377</c:v>
                </c:pt>
                <c:pt idx="913">
                  <c:v>44378</c:v>
                </c:pt>
                <c:pt idx="914">
                  <c:v>44379</c:v>
                </c:pt>
                <c:pt idx="915">
                  <c:v>44382</c:v>
                </c:pt>
                <c:pt idx="916">
                  <c:v>44383</c:v>
                </c:pt>
                <c:pt idx="917">
                  <c:v>44384</c:v>
                </c:pt>
                <c:pt idx="918">
                  <c:v>44385</c:v>
                </c:pt>
                <c:pt idx="919">
                  <c:v>44386</c:v>
                </c:pt>
                <c:pt idx="920">
                  <c:v>44389</c:v>
                </c:pt>
                <c:pt idx="921">
                  <c:v>44390</c:v>
                </c:pt>
                <c:pt idx="922">
                  <c:v>44391</c:v>
                </c:pt>
                <c:pt idx="923">
                  <c:v>44392</c:v>
                </c:pt>
                <c:pt idx="924">
                  <c:v>44393</c:v>
                </c:pt>
                <c:pt idx="925">
                  <c:v>44396</c:v>
                </c:pt>
                <c:pt idx="926">
                  <c:v>44397</c:v>
                </c:pt>
                <c:pt idx="927">
                  <c:v>44398</c:v>
                </c:pt>
                <c:pt idx="928">
                  <c:v>44399</c:v>
                </c:pt>
                <c:pt idx="929">
                  <c:v>44400</c:v>
                </c:pt>
                <c:pt idx="930">
                  <c:v>44403</c:v>
                </c:pt>
                <c:pt idx="931">
                  <c:v>44404</c:v>
                </c:pt>
                <c:pt idx="932">
                  <c:v>44405</c:v>
                </c:pt>
                <c:pt idx="933">
                  <c:v>44406</c:v>
                </c:pt>
                <c:pt idx="934">
                  <c:v>44407</c:v>
                </c:pt>
                <c:pt idx="935">
                  <c:v>44410</c:v>
                </c:pt>
                <c:pt idx="936">
                  <c:v>44411</c:v>
                </c:pt>
                <c:pt idx="937">
                  <c:v>44412</c:v>
                </c:pt>
                <c:pt idx="938">
                  <c:v>44413</c:v>
                </c:pt>
                <c:pt idx="939">
                  <c:v>44414</c:v>
                </c:pt>
                <c:pt idx="940">
                  <c:v>44417</c:v>
                </c:pt>
                <c:pt idx="941">
                  <c:v>44418</c:v>
                </c:pt>
                <c:pt idx="942">
                  <c:v>44419</c:v>
                </c:pt>
                <c:pt idx="943">
                  <c:v>44420</c:v>
                </c:pt>
                <c:pt idx="944">
                  <c:v>44421</c:v>
                </c:pt>
                <c:pt idx="945">
                  <c:v>44424</c:v>
                </c:pt>
                <c:pt idx="946">
                  <c:v>44425</c:v>
                </c:pt>
                <c:pt idx="947">
                  <c:v>44426</c:v>
                </c:pt>
                <c:pt idx="948">
                  <c:v>44427</c:v>
                </c:pt>
                <c:pt idx="949">
                  <c:v>44428</c:v>
                </c:pt>
                <c:pt idx="950">
                  <c:v>44431</c:v>
                </c:pt>
                <c:pt idx="951">
                  <c:v>44432</c:v>
                </c:pt>
                <c:pt idx="952">
                  <c:v>44433</c:v>
                </c:pt>
                <c:pt idx="953">
                  <c:v>44434</c:v>
                </c:pt>
                <c:pt idx="954">
                  <c:v>44435</c:v>
                </c:pt>
                <c:pt idx="955">
                  <c:v>44438</c:v>
                </c:pt>
                <c:pt idx="956">
                  <c:v>44439</c:v>
                </c:pt>
                <c:pt idx="957">
                  <c:v>44440</c:v>
                </c:pt>
                <c:pt idx="958">
                  <c:v>44441</c:v>
                </c:pt>
                <c:pt idx="959">
                  <c:v>44442</c:v>
                </c:pt>
                <c:pt idx="960">
                  <c:v>44445</c:v>
                </c:pt>
                <c:pt idx="961">
                  <c:v>44446</c:v>
                </c:pt>
                <c:pt idx="962">
                  <c:v>44447</c:v>
                </c:pt>
                <c:pt idx="963">
                  <c:v>44448</c:v>
                </c:pt>
                <c:pt idx="964">
                  <c:v>44449</c:v>
                </c:pt>
                <c:pt idx="965">
                  <c:v>44452</c:v>
                </c:pt>
                <c:pt idx="966">
                  <c:v>44453</c:v>
                </c:pt>
                <c:pt idx="967">
                  <c:v>44454</c:v>
                </c:pt>
                <c:pt idx="968">
                  <c:v>44455</c:v>
                </c:pt>
                <c:pt idx="969">
                  <c:v>44456</c:v>
                </c:pt>
                <c:pt idx="970">
                  <c:v>44459</c:v>
                </c:pt>
                <c:pt idx="971">
                  <c:v>44460</c:v>
                </c:pt>
                <c:pt idx="972">
                  <c:v>44461</c:v>
                </c:pt>
                <c:pt idx="973">
                  <c:v>44462</c:v>
                </c:pt>
                <c:pt idx="974">
                  <c:v>44463</c:v>
                </c:pt>
                <c:pt idx="975">
                  <c:v>44466</c:v>
                </c:pt>
                <c:pt idx="976">
                  <c:v>44467</c:v>
                </c:pt>
                <c:pt idx="977">
                  <c:v>44468</c:v>
                </c:pt>
                <c:pt idx="978">
                  <c:v>44469</c:v>
                </c:pt>
                <c:pt idx="979">
                  <c:v>44470</c:v>
                </c:pt>
                <c:pt idx="980">
                  <c:v>44473</c:v>
                </c:pt>
                <c:pt idx="981">
                  <c:v>44474</c:v>
                </c:pt>
                <c:pt idx="982">
                  <c:v>44475</c:v>
                </c:pt>
                <c:pt idx="983">
                  <c:v>44476</c:v>
                </c:pt>
                <c:pt idx="984">
                  <c:v>44477</c:v>
                </c:pt>
                <c:pt idx="985">
                  <c:v>44480</c:v>
                </c:pt>
                <c:pt idx="986">
                  <c:v>44481</c:v>
                </c:pt>
                <c:pt idx="987">
                  <c:v>44482</c:v>
                </c:pt>
                <c:pt idx="988">
                  <c:v>44483</c:v>
                </c:pt>
                <c:pt idx="989">
                  <c:v>44484</c:v>
                </c:pt>
                <c:pt idx="990">
                  <c:v>44487</c:v>
                </c:pt>
                <c:pt idx="991">
                  <c:v>44488</c:v>
                </c:pt>
                <c:pt idx="992">
                  <c:v>44489</c:v>
                </c:pt>
                <c:pt idx="993">
                  <c:v>44490</c:v>
                </c:pt>
                <c:pt idx="994">
                  <c:v>44491</c:v>
                </c:pt>
                <c:pt idx="995">
                  <c:v>44494</c:v>
                </c:pt>
                <c:pt idx="996">
                  <c:v>44495</c:v>
                </c:pt>
                <c:pt idx="997">
                  <c:v>44496</c:v>
                </c:pt>
                <c:pt idx="998">
                  <c:v>44497</c:v>
                </c:pt>
                <c:pt idx="999">
                  <c:v>44498</c:v>
                </c:pt>
                <c:pt idx="1000">
                  <c:v>44501</c:v>
                </c:pt>
                <c:pt idx="1001">
                  <c:v>44502</c:v>
                </c:pt>
                <c:pt idx="1002">
                  <c:v>44503</c:v>
                </c:pt>
                <c:pt idx="1003">
                  <c:v>44504</c:v>
                </c:pt>
                <c:pt idx="1004">
                  <c:v>44505</c:v>
                </c:pt>
                <c:pt idx="1005">
                  <c:v>44508</c:v>
                </c:pt>
                <c:pt idx="1006">
                  <c:v>44509</c:v>
                </c:pt>
                <c:pt idx="1007">
                  <c:v>44510</c:v>
                </c:pt>
                <c:pt idx="1008">
                  <c:v>44511</c:v>
                </c:pt>
                <c:pt idx="1009">
                  <c:v>44512</c:v>
                </c:pt>
                <c:pt idx="1010">
                  <c:v>44515</c:v>
                </c:pt>
                <c:pt idx="1011">
                  <c:v>44516</c:v>
                </c:pt>
                <c:pt idx="1012">
                  <c:v>44517</c:v>
                </c:pt>
                <c:pt idx="1013">
                  <c:v>44518</c:v>
                </c:pt>
                <c:pt idx="1014">
                  <c:v>44519</c:v>
                </c:pt>
                <c:pt idx="1015">
                  <c:v>44522</c:v>
                </c:pt>
                <c:pt idx="1016">
                  <c:v>44523</c:v>
                </c:pt>
                <c:pt idx="1017">
                  <c:v>44524</c:v>
                </c:pt>
                <c:pt idx="1018">
                  <c:v>44525</c:v>
                </c:pt>
                <c:pt idx="1019">
                  <c:v>44526</c:v>
                </c:pt>
                <c:pt idx="1020">
                  <c:v>44529</c:v>
                </c:pt>
                <c:pt idx="1021">
                  <c:v>44530</c:v>
                </c:pt>
                <c:pt idx="1022">
                  <c:v>44531</c:v>
                </c:pt>
                <c:pt idx="1023">
                  <c:v>44532</c:v>
                </c:pt>
                <c:pt idx="1024">
                  <c:v>44533</c:v>
                </c:pt>
                <c:pt idx="1025">
                  <c:v>44536</c:v>
                </c:pt>
                <c:pt idx="1026">
                  <c:v>44537</c:v>
                </c:pt>
                <c:pt idx="1027">
                  <c:v>44538</c:v>
                </c:pt>
                <c:pt idx="1028">
                  <c:v>44539</c:v>
                </c:pt>
                <c:pt idx="1029">
                  <c:v>44540</c:v>
                </c:pt>
                <c:pt idx="1030">
                  <c:v>44543</c:v>
                </c:pt>
                <c:pt idx="1031">
                  <c:v>44544</c:v>
                </c:pt>
                <c:pt idx="1032">
                  <c:v>44545</c:v>
                </c:pt>
                <c:pt idx="1033">
                  <c:v>44546</c:v>
                </c:pt>
                <c:pt idx="1034">
                  <c:v>44547</c:v>
                </c:pt>
                <c:pt idx="1035">
                  <c:v>44550</c:v>
                </c:pt>
                <c:pt idx="1036">
                  <c:v>44551</c:v>
                </c:pt>
                <c:pt idx="1037">
                  <c:v>44552</c:v>
                </c:pt>
                <c:pt idx="1038">
                  <c:v>44553</c:v>
                </c:pt>
                <c:pt idx="1039">
                  <c:v>44554</c:v>
                </c:pt>
                <c:pt idx="1040">
                  <c:v>44557</c:v>
                </c:pt>
                <c:pt idx="1041">
                  <c:v>44558</c:v>
                </c:pt>
                <c:pt idx="1042">
                  <c:v>44559</c:v>
                </c:pt>
                <c:pt idx="1043">
                  <c:v>44560</c:v>
                </c:pt>
                <c:pt idx="1044">
                  <c:v>44561</c:v>
                </c:pt>
                <c:pt idx="1045">
                  <c:v>44564</c:v>
                </c:pt>
                <c:pt idx="1046">
                  <c:v>44565</c:v>
                </c:pt>
                <c:pt idx="1047">
                  <c:v>44566</c:v>
                </c:pt>
                <c:pt idx="1048">
                  <c:v>44567</c:v>
                </c:pt>
                <c:pt idx="1049">
                  <c:v>44568</c:v>
                </c:pt>
                <c:pt idx="1050">
                  <c:v>44571</c:v>
                </c:pt>
                <c:pt idx="1051">
                  <c:v>44572</c:v>
                </c:pt>
                <c:pt idx="1052">
                  <c:v>44573</c:v>
                </c:pt>
                <c:pt idx="1053">
                  <c:v>44574</c:v>
                </c:pt>
                <c:pt idx="1054">
                  <c:v>44575</c:v>
                </c:pt>
                <c:pt idx="1055">
                  <c:v>44578</c:v>
                </c:pt>
                <c:pt idx="1056">
                  <c:v>44579</c:v>
                </c:pt>
                <c:pt idx="1057">
                  <c:v>44580</c:v>
                </c:pt>
                <c:pt idx="1058">
                  <c:v>44581</c:v>
                </c:pt>
                <c:pt idx="1059">
                  <c:v>44582</c:v>
                </c:pt>
                <c:pt idx="1060">
                  <c:v>44585</c:v>
                </c:pt>
                <c:pt idx="1061">
                  <c:v>44586</c:v>
                </c:pt>
                <c:pt idx="1062">
                  <c:v>44587</c:v>
                </c:pt>
                <c:pt idx="1063">
                  <c:v>44588</c:v>
                </c:pt>
                <c:pt idx="1064">
                  <c:v>44589</c:v>
                </c:pt>
                <c:pt idx="1065">
                  <c:v>44592</c:v>
                </c:pt>
                <c:pt idx="1066">
                  <c:v>44593</c:v>
                </c:pt>
                <c:pt idx="1067">
                  <c:v>44594</c:v>
                </c:pt>
                <c:pt idx="1068">
                  <c:v>44595</c:v>
                </c:pt>
                <c:pt idx="1069">
                  <c:v>44596</c:v>
                </c:pt>
                <c:pt idx="1070">
                  <c:v>44599</c:v>
                </c:pt>
                <c:pt idx="1071">
                  <c:v>44600</c:v>
                </c:pt>
                <c:pt idx="1072">
                  <c:v>44601</c:v>
                </c:pt>
                <c:pt idx="1073">
                  <c:v>44602</c:v>
                </c:pt>
                <c:pt idx="1074">
                  <c:v>44603</c:v>
                </c:pt>
                <c:pt idx="1075">
                  <c:v>44606</c:v>
                </c:pt>
                <c:pt idx="1076">
                  <c:v>44607</c:v>
                </c:pt>
                <c:pt idx="1077">
                  <c:v>44608</c:v>
                </c:pt>
                <c:pt idx="1078">
                  <c:v>44609</c:v>
                </c:pt>
                <c:pt idx="1079">
                  <c:v>44610</c:v>
                </c:pt>
                <c:pt idx="1080">
                  <c:v>44613</c:v>
                </c:pt>
                <c:pt idx="1081">
                  <c:v>44614</c:v>
                </c:pt>
                <c:pt idx="1082">
                  <c:v>44615</c:v>
                </c:pt>
                <c:pt idx="1083">
                  <c:v>44616</c:v>
                </c:pt>
                <c:pt idx="1084">
                  <c:v>44617</c:v>
                </c:pt>
                <c:pt idx="1085">
                  <c:v>44620</c:v>
                </c:pt>
                <c:pt idx="1086">
                  <c:v>44621</c:v>
                </c:pt>
                <c:pt idx="1087">
                  <c:v>44622</c:v>
                </c:pt>
                <c:pt idx="1088">
                  <c:v>44623</c:v>
                </c:pt>
                <c:pt idx="1089">
                  <c:v>44624</c:v>
                </c:pt>
                <c:pt idx="1090">
                  <c:v>44627</c:v>
                </c:pt>
                <c:pt idx="1091">
                  <c:v>44628</c:v>
                </c:pt>
                <c:pt idx="1092">
                  <c:v>44629</c:v>
                </c:pt>
                <c:pt idx="1093">
                  <c:v>44630</c:v>
                </c:pt>
                <c:pt idx="1094">
                  <c:v>44631</c:v>
                </c:pt>
                <c:pt idx="1095">
                  <c:v>44634</c:v>
                </c:pt>
                <c:pt idx="1096">
                  <c:v>44635</c:v>
                </c:pt>
                <c:pt idx="1097">
                  <c:v>44636</c:v>
                </c:pt>
                <c:pt idx="1098">
                  <c:v>44637</c:v>
                </c:pt>
                <c:pt idx="1099">
                  <c:v>44638</c:v>
                </c:pt>
                <c:pt idx="1100">
                  <c:v>44641</c:v>
                </c:pt>
                <c:pt idx="1101">
                  <c:v>44642</c:v>
                </c:pt>
                <c:pt idx="1102">
                  <c:v>44643</c:v>
                </c:pt>
                <c:pt idx="1103">
                  <c:v>44644</c:v>
                </c:pt>
                <c:pt idx="1104">
                  <c:v>44645</c:v>
                </c:pt>
                <c:pt idx="1105">
                  <c:v>44648</c:v>
                </c:pt>
                <c:pt idx="1106">
                  <c:v>44649</c:v>
                </c:pt>
                <c:pt idx="1107">
                  <c:v>44650</c:v>
                </c:pt>
                <c:pt idx="1108">
                  <c:v>44651</c:v>
                </c:pt>
                <c:pt idx="1109">
                  <c:v>44652</c:v>
                </c:pt>
                <c:pt idx="1110">
                  <c:v>44655</c:v>
                </c:pt>
                <c:pt idx="1111">
                  <c:v>44656</c:v>
                </c:pt>
                <c:pt idx="1112">
                  <c:v>44657</c:v>
                </c:pt>
                <c:pt idx="1113">
                  <c:v>44658</c:v>
                </c:pt>
                <c:pt idx="1114">
                  <c:v>44659</c:v>
                </c:pt>
                <c:pt idx="1115">
                  <c:v>44662</c:v>
                </c:pt>
                <c:pt idx="1116">
                  <c:v>44663</c:v>
                </c:pt>
                <c:pt idx="1117">
                  <c:v>44664</c:v>
                </c:pt>
                <c:pt idx="1118">
                  <c:v>44665</c:v>
                </c:pt>
                <c:pt idx="1119">
                  <c:v>44666</c:v>
                </c:pt>
                <c:pt idx="1120">
                  <c:v>44669</c:v>
                </c:pt>
                <c:pt idx="1121">
                  <c:v>44670</c:v>
                </c:pt>
                <c:pt idx="1122">
                  <c:v>44671</c:v>
                </c:pt>
                <c:pt idx="1123">
                  <c:v>44672</c:v>
                </c:pt>
                <c:pt idx="1124">
                  <c:v>44673</c:v>
                </c:pt>
                <c:pt idx="1125">
                  <c:v>44676</c:v>
                </c:pt>
                <c:pt idx="1126">
                  <c:v>44677</c:v>
                </c:pt>
                <c:pt idx="1127">
                  <c:v>44678</c:v>
                </c:pt>
                <c:pt idx="1128">
                  <c:v>44679</c:v>
                </c:pt>
                <c:pt idx="1129">
                  <c:v>44680</c:v>
                </c:pt>
                <c:pt idx="1130">
                  <c:v>44683</c:v>
                </c:pt>
                <c:pt idx="1131">
                  <c:v>44684</c:v>
                </c:pt>
                <c:pt idx="1132">
                  <c:v>44685</c:v>
                </c:pt>
                <c:pt idx="1133">
                  <c:v>44686</c:v>
                </c:pt>
                <c:pt idx="1134">
                  <c:v>44687</c:v>
                </c:pt>
                <c:pt idx="1135">
                  <c:v>44690</c:v>
                </c:pt>
                <c:pt idx="1136">
                  <c:v>44691</c:v>
                </c:pt>
                <c:pt idx="1137">
                  <c:v>44692</c:v>
                </c:pt>
                <c:pt idx="1138">
                  <c:v>44693</c:v>
                </c:pt>
                <c:pt idx="1139">
                  <c:v>44694</c:v>
                </c:pt>
                <c:pt idx="1140">
                  <c:v>44697</c:v>
                </c:pt>
                <c:pt idx="1141">
                  <c:v>44698</c:v>
                </c:pt>
                <c:pt idx="1142">
                  <c:v>44699</c:v>
                </c:pt>
                <c:pt idx="1143">
                  <c:v>44700</c:v>
                </c:pt>
                <c:pt idx="1144">
                  <c:v>44701</c:v>
                </c:pt>
                <c:pt idx="1145">
                  <c:v>44704</c:v>
                </c:pt>
                <c:pt idx="1146">
                  <c:v>44705</c:v>
                </c:pt>
                <c:pt idx="1147">
                  <c:v>44706</c:v>
                </c:pt>
                <c:pt idx="1148">
                  <c:v>44707</c:v>
                </c:pt>
                <c:pt idx="1149">
                  <c:v>44708</c:v>
                </c:pt>
                <c:pt idx="1150">
                  <c:v>44711</c:v>
                </c:pt>
                <c:pt idx="1151">
                  <c:v>44712</c:v>
                </c:pt>
                <c:pt idx="1152">
                  <c:v>44713</c:v>
                </c:pt>
                <c:pt idx="1153">
                  <c:v>44714</c:v>
                </c:pt>
                <c:pt idx="1154">
                  <c:v>44715</c:v>
                </c:pt>
                <c:pt idx="1155">
                  <c:v>44718</c:v>
                </c:pt>
                <c:pt idx="1156">
                  <c:v>44719</c:v>
                </c:pt>
                <c:pt idx="1157">
                  <c:v>44720</c:v>
                </c:pt>
                <c:pt idx="1158">
                  <c:v>44721</c:v>
                </c:pt>
                <c:pt idx="1159">
                  <c:v>44722</c:v>
                </c:pt>
                <c:pt idx="1160">
                  <c:v>44725</c:v>
                </c:pt>
                <c:pt idx="1161">
                  <c:v>44726</c:v>
                </c:pt>
                <c:pt idx="1162">
                  <c:v>44727</c:v>
                </c:pt>
                <c:pt idx="1163">
                  <c:v>44728</c:v>
                </c:pt>
                <c:pt idx="1164">
                  <c:v>44729</c:v>
                </c:pt>
                <c:pt idx="1165">
                  <c:v>44732</c:v>
                </c:pt>
                <c:pt idx="1166">
                  <c:v>44733</c:v>
                </c:pt>
                <c:pt idx="1167">
                  <c:v>44734</c:v>
                </c:pt>
                <c:pt idx="1168">
                  <c:v>44735</c:v>
                </c:pt>
                <c:pt idx="1169">
                  <c:v>44736</c:v>
                </c:pt>
                <c:pt idx="1170">
                  <c:v>44739</c:v>
                </c:pt>
                <c:pt idx="1171">
                  <c:v>44740</c:v>
                </c:pt>
                <c:pt idx="1172">
                  <c:v>44741</c:v>
                </c:pt>
                <c:pt idx="1173">
                  <c:v>44742</c:v>
                </c:pt>
                <c:pt idx="1174">
                  <c:v>44743</c:v>
                </c:pt>
                <c:pt idx="1175">
                  <c:v>44746</c:v>
                </c:pt>
                <c:pt idx="1176">
                  <c:v>44747</c:v>
                </c:pt>
                <c:pt idx="1177">
                  <c:v>44748</c:v>
                </c:pt>
                <c:pt idx="1178">
                  <c:v>44749</c:v>
                </c:pt>
                <c:pt idx="1179">
                  <c:v>44750</c:v>
                </c:pt>
                <c:pt idx="1180">
                  <c:v>44753</c:v>
                </c:pt>
                <c:pt idx="1181">
                  <c:v>44754</c:v>
                </c:pt>
                <c:pt idx="1182">
                  <c:v>44755</c:v>
                </c:pt>
                <c:pt idx="1183">
                  <c:v>44756</c:v>
                </c:pt>
                <c:pt idx="1184">
                  <c:v>44757</c:v>
                </c:pt>
                <c:pt idx="1185">
                  <c:v>44760</c:v>
                </c:pt>
                <c:pt idx="1186">
                  <c:v>44761</c:v>
                </c:pt>
                <c:pt idx="1187">
                  <c:v>44762</c:v>
                </c:pt>
                <c:pt idx="1188">
                  <c:v>44763</c:v>
                </c:pt>
                <c:pt idx="1189">
                  <c:v>44764</c:v>
                </c:pt>
                <c:pt idx="1190">
                  <c:v>44767</c:v>
                </c:pt>
                <c:pt idx="1191">
                  <c:v>44768</c:v>
                </c:pt>
                <c:pt idx="1192">
                  <c:v>44769</c:v>
                </c:pt>
                <c:pt idx="1193">
                  <c:v>44770</c:v>
                </c:pt>
                <c:pt idx="1194">
                  <c:v>44771</c:v>
                </c:pt>
                <c:pt idx="1195">
                  <c:v>44774</c:v>
                </c:pt>
                <c:pt idx="1196">
                  <c:v>44775</c:v>
                </c:pt>
                <c:pt idx="1197">
                  <c:v>44776</c:v>
                </c:pt>
                <c:pt idx="1198">
                  <c:v>44777</c:v>
                </c:pt>
                <c:pt idx="1199">
                  <c:v>44778</c:v>
                </c:pt>
                <c:pt idx="1200">
                  <c:v>44781</c:v>
                </c:pt>
                <c:pt idx="1201">
                  <c:v>44782</c:v>
                </c:pt>
                <c:pt idx="1202">
                  <c:v>44783</c:v>
                </c:pt>
                <c:pt idx="1203">
                  <c:v>44784</c:v>
                </c:pt>
                <c:pt idx="1204">
                  <c:v>44785</c:v>
                </c:pt>
                <c:pt idx="1205">
                  <c:v>44788</c:v>
                </c:pt>
                <c:pt idx="1206">
                  <c:v>44789</c:v>
                </c:pt>
                <c:pt idx="1207">
                  <c:v>44790</c:v>
                </c:pt>
                <c:pt idx="1208">
                  <c:v>44791</c:v>
                </c:pt>
                <c:pt idx="1209">
                  <c:v>44792</c:v>
                </c:pt>
                <c:pt idx="1210">
                  <c:v>44795</c:v>
                </c:pt>
                <c:pt idx="1211">
                  <c:v>44796</c:v>
                </c:pt>
                <c:pt idx="1212">
                  <c:v>44797</c:v>
                </c:pt>
                <c:pt idx="1213">
                  <c:v>44798</c:v>
                </c:pt>
                <c:pt idx="1214">
                  <c:v>44799</c:v>
                </c:pt>
                <c:pt idx="1215">
                  <c:v>44802</c:v>
                </c:pt>
                <c:pt idx="1216">
                  <c:v>44803</c:v>
                </c:pt>
                <c:pt idx="1217">
                  <c:v>44804</c:v>
                </c:pt>
                <c:pt idx="1218">
                  <c:v>44805</c:v>
                </c:pt>
                <c:pt idx="1219">
                  <c:v>44806</c:v>
                </c:pt>
                <c:pt idx="1220">
                  <c:v>44809</c:v>
                </c:pt>
                <c:pt idx="1221">
                  <c:v>44810</c:v>
                </c:pt>
                <c:pt idx="1222">
                  <c:v>44811</c:v>
                </c:pt>
                <c:pt idx="1223">
                  <c:v>44812</c:v>
                </c:pt>
                <c:pt idx="1224">
                  <c:v>44813</c:v>
                </c:pt>
                <c:pt idx="1225">
                  <c:v>44816</c:v>
                </c:pt>
                <c:pt idx="1226">
                  <c:v>44817</c:v>
                </c:pt>
                <c:pt idx="1227">
                  <c:v>44818</c:v>
                </c:pt>
                <c:pt idx="1228">
                  <c:v>44819</c:v>
                </c:pt>
                <c:pt idx="1229">
                  <c:v>44820</c:v>
                </c:pt>
                <c:pt idx="1230">
                  <c:v>44823</c:v>
                </c:pt>
                <c:pt idx="1231">
                  <c:v>44824</c:v>
                </c:pt>
                <c:pt idx="1232">
                  <c:v>44825</c:v>
                </c:pt>
                <c:pt idx="1233">
                  <c:v>44826</c:v>
                </c:pt>
                <c:pt idx="1234">
                  <c:v>44827</c:v>
                </c:pt>
                <c:pt idx="1235">
                  <c:v>44830</c:v>
                </c:pt>
                <c:pt idx="1236">
                  <c:v>44831</c:v>
                </c:pt>
                <c:pt idx="1237">
                  <c:v>44832</c:v>
                </c:pt>
                <c:pt idx="1238">
                  <c:v>44833</c:v>
                </c:pt>
                <c:pt idx="1239">
                  <c:v>44834</c:v>
                </c:pt>
                <c:pt idx="1240">
                  <c:v>44837</c:v>
                </c:pt>
                <c:pt idx="1241">
                  <c:v>44838</c:v>
                </c:pt>
                <c:pt idx="1242">
                  <c:v>44839</c:v>
                </c:pt>
                <c:pt idx="1243">
                  <c:v>44840</c:v>
                </c:pt>
                <c:pt idx="1244">
                  <c:v>44841</c:v>
                </c:pt>
                <c:pt idx="1245">
                  <c:v>44844</c:v>
                </c:pt>
                <c:pt idx="1246">
                  <c:v>44845</c:v>
                </c:pt>
                <c:pt idx="1247">
                  <c:v>44846</c:v>
                </c:pt>
                <c:pt idx="1248">
                  <c:v>44847</c:v>
                </c:pt>
                <c:pt idx="1249">
                  <c:v>44848</c:v>
                </c:pt>
                <c:pt idx="1250">
                  <c:v>44851</c:v>
                </c:pt>
                <c:pt idx="1251">
                  <c:v>44852</c:v>
                </c:pt>
                <c:pt idx="1252">
                  <c:v>44853</c:v>
                </c:pt>
                <c:pt idx="1253">
                  <c:v>44854</c:v>
                </c:pt>
                <c:pt idx="1254">
                  <c:v>44855</c:v>
                </c:pt>
                <c:pt idx="1255">
                  <c:v>44858</c:v>
                </c:pt>
                <c:pt idx="1256">
                  <c:v>44859</c:v>
                </c:pt>
                <c:pt idx="1257">
                  <c:v>44860</c:v>
                </c:pt>
                <c:pt idx="1258">
                  <c:v>44861</c:v>
                </c:pt>
                <c:pt idx="1259">
                  <c:v>44862</c:v>
                </c:pt>
                <c:pt idx="1260">
                  <c:v>44865</c:v>
                </c:pt>
                <c:pt idx="1261">
                  <c:v>44866</c:v>
                </c:pt>
                <c:pt idx="1262">
                  <c:v>44867</c:v>
                </c:pt>
                <c:pt idx="1263">
                  <c:v>44868</c:v>
                </c:pt>
                <c:pt idx="1264">
                  <c:v>44869</c:v>
                </c:pt>
                <c:pt idx="1265">
                  <c:v>44872</c:v>
                </c:pt>
                <c:pt idx="1266">
                  <c:v>44873</c:v>
                </c:pt>
                <c:pt idx="1267">
                  <c:v>44874</c:v>
                </c:pt>
                <c:pt idx="1268">
                  <c:v>44875</c:v>
                </c:pt>
                <c:pt idx="1269">
                  <c:v>44876</c:v>
                </c:pt>
                <c:pt idx="1270">
                  <c:v>44879</c:v>
                </c:pt>
                <c:pt idx="1271">
                  <c:v>44880</c:v>
                </c:pt>
                <c:pt idx="1272">
                  <c:v>44881</c:v>
                </c:pt>
                <c:pt idx="1273">
                  <c:v>44882</c:v>
                </c:pt>
                <c:pt idx="1274">
                  <c:v>44883</c:v>
                </c:pt>
                <c:pt idx="1275">
                  <c:v>44886</c:v>
                </c:pt>
                <c:pt idx="1276">
                  <c:v>44887</c:v>
                </c:pt>
                <c:pt idx="1277">
                  <c:v>44888</c:v>
                </c:pt>
                <c:pt idx="1278">
                  <c:v>44889</c:v>
                </c:pt>
                <c:pt idx="1279">
                  <c:v>44890</c:v>
                </c:pt>
                <c:pt idx="1280">
                  <c:v>44893</c:v>
                </c:pt>
                <c:pt idx="1281">
                  <c:v>44894</c:v>
                </c:pt>
                <c:pt idx="1282">
                  <c:v>44895</c:v>
                </c:pt>
                <c:pt idx="1283">
                  <c:v>44896</c:v>
                </c:pt>
                <c:pt idx="1284">
                  <c:v>44897</c:v>
                </c:pt>
                <c:pt idx="1285">
                  <c:v>44900</c:v>
                </c:pt>
                <c:pt idx="1286">
                  <c:v>44901</c:v>
                </c:pt>
                <c:pt idx="1287">
                  <c:v>44902</c:v>
                </c:pt>
                <c:pt idx="1288">
                  <c:v>44903</c:v>
                </c:pt>
                <c:pt idx="1289">
                  <c:v>44904</c:v>
                </c:pt>
                <c:pt idx="1290">
                  <c:v>44907</c:v>
                </c:pt>
                <c:pt idx="1291">
                  <c:v>44908</c:v>
                </c:pt>
                <c:pt idx="1292">
                  <c:v>44909</c:v>
                </c:pt>
                <c:pt idx="1293">
                  <c:v>44910</c:v>
                </c:pt>
                <c:pt idx="1294">
                  <c:v>44911</c:v>
                </c:pt>
                <c:pt idx="1295">
                  <c:v>44914</c:v>
                </c:pt>
                <c:pt idx="1296">
                  <c:v>44915</c:v>
                </c:pt>
                <c:pt idx="1297">
                  <c:v>44916</c:v>
                </c:pt>
                <c:pt idx="1298">
                  <c:v>44917</c:v>
                </c:pt>
                <c:pt idx="1299">
                  <c:v>44918</c:v>
                </c:pt>
                <c:pt idx="1300">
                  <c:v>44921</c:v>
                </c:pt>
                <c:pt idx="1301">
                  <c:v>44922</c:v>
                </c:pt>
                <c:pt idx="1302">
                  <c:v>44923</c:v>
                </c:pt>
                <c:pt idx="1303">
                  <c:v>44924</c:v>
                </c:pt>
                <c:pt idx="1304">
                  <c:v>44925</c:v>
                </c:pt>
                <c:pt idx="1305">
                  <c:v>44928</c:v>
                </c:pt>
                <c:pt idx="1306">
                  <c:v>44929</c:v>
                </c:pt>
                <c:pt idx="1307">
                  <c:v>44930</c:v>
                </c:pt>
                <c:pt idx="1308">
                  <c:v>44931</c:v>
                </c:pt>
                <c:pt idx="1309">
                  <c:v>44932</c:v>
                </c:pt>
                <c:pt idx="1310">
                  <c:v>44935</c:v>
                </c:pt>
                <c:pt idx="1311">
                  <c:v>44936</c:v>
                </c:pt>
                <c:pt idx="1312">
                  <c:v>44937</c:v>
                </c:pt>
                <c:pt idx="1313">
                  <c:v>44938</c:v>
                </c:pt>
                <c:pt idx="1314">
                  <c:v>44939</c:v>
                </c:pt>
                <c:pt idx="1315">
                  <c:v>44942</c:v>
                </c:pt>
                <c:pt idx="1316">
                  <c:v>44943</c:v>
                </c:pt>
                <c:pt idx="1317">
                  <c:v>44944</c:v>
                </c:pt>
                <c:pt idx="1318">
                  <c:v>44945</c:v>
                </c:pt>
                <c:pt idx="1319">
                  <c:v>44946</c:v>
                </c:pt>
                <c:pt idx="1320">
                  <c:v>44949</c:v>
                </c:pt>
                <c:pt idx="1321">
                  <c:v>44950</c:v>
                </c:pt>
                <c:pt idx="1322">
                  <c:v>44951</c:v>
                </c:pt>
                <c:pt idx="1323">
                  <c:v>44952</c:v>
                </c:pt>
                <c:pt idx="1324">
                  <c:v>44953</c:v>
                </c:pt>
                <c:pt idx="1325">
                  <c:v>44956</c:v>
                </c:pt>
                <c:pt idx="1326">
                  <c:v>44957</c:v>
                </c:pt>
                <c:pt idx="1327">
                  <c:v>44958</c:v>
                </c:pt>
                <c:pt idx="1328">
                  <c:v>44959</c:v>
                </c:pt>
                <c:pt idx="1329">
                  <c:v>44960</c:v>
                </c:pt>
                <c:pt idx="1330">
                  <c:v>44963</c:v>
                </c:pt>
                <c:pt idx="1331">
                  <c:v>44964</c:v>
                </c:pt>
                <c:pt idx="1332">
                  <c:v>44965</c:v>
                </c:pt>
                <c:pt idx="1333">
                  <c:v>44966</c:v>
                </c:pt>
                <c:pt idx="1334">
                  <c:v>44967</c:v>
                </c:pt>
                <c:pt idx="1335">
                  <c:v>44970</c:v>
                </c:pt>
                <c:pt idx="1336">
                  <c:v>44971</c:v>
                </c:pt>
                <c:pt idx="1337">
                  <c:v>44972</c:v>
                </c:pt>
                <c:pt idx="1338">
                  <c:v>44973</c:v>
                </c:pt>
                <c:pt idx="1339">
                  <c:v>44974</c:v>
                </c:pt>
                <c:pt idx="1340">
                  <c:v>44977</c:v>
                </c:pt>
                <c:pt idx="1341">
                  <c:v>44978</c:v>
                </c:pt>
                <c:pt idx="1342">
                  <c:v>44979</c:v>
                </c:pt>
                <c:pt idx="1343">
                  <c:v>44980</c:v>
                </c:pt>
                <c:pt idx="1344">
                  <c:v>44981</c:v>
                </c:pt>
                <c:pt idx="1345">
                  <c:v>44984</c:v>
                </c:pt>
                <c:pt idx="1346">
                  <c:v>44985</c:v>
                </c:pt>
                <c:pt idx="1347">
                  <c:v>44986</c:v>
                </c:pt>
                <c:pt idx="1348">
                  <c:v>44987</c:v>
                </c:pt>
                <c:pt idx="1349">
                  <c:v>44988</c:v>
                </c:pt>
                <c:pt idx="1350">
                  <c:v>44991</c:v>
                </c:pt>
                <c:pt idx="1351">
                  <c:v>44992</c:v>
                </c:pt>
                <c:pt idx="1352">
                  <c:v>44993</c:v>
                </c:pt>
                <c:pt idx="1353">
                  <c:v>44994</c:v>
                </c:pt>
                <c:pt idx="1354">
                  <c:v>44995</c:v>
                </c:pt>
                <c:pt idx="1355">
                  <c:v>44998</c:v>
                </c:pt>
                <c:pt idx="1356">
                  <c:v>44999</c:v>
                </c:pt>
                <c:pt idx="1357">
                  <c:v>45000</c:v>
                </c:pt>
                <c:pt idx="1358">
                  <c:v>45001</c:v>
                </c:pt>
                <c:pt idx="1359">
                  <c:v>45002</c:v>
                </c:pt>
                <c:pt idx="1360">
                  <c:v>45005</c:v>
                </c:pt>
                <c:pt idx="1361">
                  <c:v>45006</c:v>
                </c:pt>
                <c:pt idx="1362">
                  <c:v>45007</c:v>
                </c:pt>
                <c:pt idx="1363">
                  <c:v>45008</c:v>
                </c:pt>
                <c:pt idx="1364">
                  <c:v>45009</c:v>
                </c:pt>
                <c:pt idx="1365">
                  <c:v>45012</c:v>
                </c:pt>
                <c:pt idx="1366">
                  <c:v>45013</c:v>
                </c:pt>
                <c:pt idx="1367">
                  <c:v>45014</c:v>
                </c:pt>
              </c:numCache>
            </c:numRef>
          </c:cat>
          <c:val>
            <c:numRef>
              <c:f>'F.I.4'!$B$2:$B$2218</c:f>
              <c:numCache>
                <c:formatCode>General</c:formatCode>
                <c:ptCount val="2217"/>
                <c:pt idx="0">
                  <c:v>1.5</c:v>
                </c:pt>
                <c:pt idx="1">
                  <c:v>1.5</c:v>
                </c:pt>
                <c:pt idx="2">
                  <c:v>1.5</c:v>
                </c:pt>
                <c:pt idx="3">
                  <c:v>1.5</c:v>
                </c:pt>
                <c:pt idx="4">
                  <c:v>1.5</c:v>
                </c:pt>
                <c:pt idx="5">
                  <c:v>1.5</c:v>
                </c:pt>
                <c:pt idx="6">
                  <c:v>1.5</c:v>
                </c:pt>
                <c:pt idx="7">
                  <c:v>1.5</c:v>
                </c:pt>
                <c:pt idx="8">
                  <c:v>1.5</c:v>
                </c:pt>
                <c:pt idx="9">
                  <c:v>1.5</c:v>
                </c:pt>
                <c:pt idx="10">
                  <c:v>1.5</c:v>
                </c:pt>
                <c:pt idx="11">
                  <c:v>1.5</c:v>
                </c:pt>
                <c:pt idx="12">
                  <c:v>1.5</c:v>
                </c:pt>
                <c:pt idx="13">
                  <c:v>1.5</c:v>
                </c:pt>
                <c:pt idx="14">
                  <c:v>1.5</c:v>
                </c:pt>
                <c:pt idx="15">
                  <c:v>1.5</c:v>
                </c:pt>
                <c:pt idx="16">
                  <c:v>1.5</c:v>
                </c:pt>
                <c:pt idx="17">
                  <c:v>1.5</c:v>
                </c:pt>
                <c:pt idx="18">
                  <c:v>1.5</c:v>
                </c:pt>
                <c:pt idx="19">
                  <c:v>1.5</c:v>
                </c:pt>
                <c:pt idx="20">
                  <c:v>1.5</c:v>
                </c:pt>
                <c:pt idx="21">
                  <c:v>1.5</c:v>
                </c:pt>
                <c:pt idx="22">
                  <c:v>1.5</c:v>
                </c:pt>
                <c:pt idx="23">
                  <c:v>1.5</c:v>
                </c:pt>
                <c:pt idx="24">
                  <c:v>1.5</c:v>
                </c:pt>
                <c:pt idx="25">
                  <c:v>1.5</c:v>
                </c:pt>
                <c:pt idx="26">
                  <c:v>1.5</c:v>
                </c:pt>
                <c:pt idx="27">
                  <c:v>1.5</c:v>
                </c:pt>
                <c:pt idx="28">
                  <c:v>1.5</c:v>
                </c:pt>
                <c:pt idx="29">
                  <c:v>1.5</c:v>
                </c:pt>
                <c:pt idx="30">
                  <c:v>1.5</c:v>
                </c:pt>
                <c:pt idx="31">
                  <c:v>1.5</c:v>
                </c:pt>
                <c:pt idx="32">
                  <c:v>1.5</c:v>
                </c:pt>
                <c:pt idx="33">
                  <c:v>1.5</c:v>
                </c:pt>
                <c:pt idx="34">
                  <c:v>1.5</c:v>
                </c:pt>
                <c:pt idx="35">
                  <c:v>1.5</c:v>
                </c:pt>
                <c:pt idx="36">
                  <c:v>1.5</c:v>
                </c:pt>
                <c:pt idx="37">
                  <c:v>1.5</c:v>
                </c:pt>
                <c:pt idx="38">
                  <c:v>1.5</c:v>
                </c:pt>
                <c:pt idx="39">
                  <c:v>1.5</c:v>
                </c:pt>
                <c:pt idx="40">
                  <c:v>1.5</c:v>
                </c:pt>
                <c:pt idx="41">
                  <c:v>1.5</c:v>
                </c:pt>
                <c:pt idx="42">
                  <c:v>1.5</c:v>
                </c:pt>
                <c:pt idx="43">
                  <c:v>1.5</c:v>
                </c:pt>
                <c:pt idx="44">
                  <c:v>1.5</c:v>
                </c:pt>
                <c:pt idx="45">
                  <c:v>1.5</c:v>
                </c:pt>
                <c:pt idx="46">
                  <c:v>1.5</c:v>
                </c:pt>
                <c:pt idx="47">
                  <c:v>1.5</c:v>
                </c:pt>
                <c:pt idx="48">
                  <c:v>1.5</c:v>
                </c:pt>
                <c:pt idx="49">
                  <c:v>1.5</c:v>
                </c:pt>
                <c:pt idx="50">
                  <c:v>1.5</c:v>
                </c:pt>
                <c:pt idx="51">
                  <c:v>1.5</c:v>
                </c:pt>
                <c:pt idx="52">
                  <c:v>1.5</c:v>
                </c:pt>
                <c:pt idx="53">
                  <c:v>1.5</c:v>
                </c:pt>
                <c:pt idx="54">
                  <c:v>1.5</c:v>
                </c:pt>
                <c:pt idx="55">
                  <c:v>1.5</c:v>
                </c:pt>
                <c:pt idx="56">
                  <c:v>1.5</c:v>
                </c:pt>
                <c:pt idx="57">
                  <c:v>1.75</c:v>
                </c:pt>
                <c:pt idx="58">
                  <c:v>1.75</c:v>
                </c:pt>
                <c:pt idx="59">
                  <c:v>1.75</c:v>
                </c:pt>
                <c:pt idx="60">
                  <c:v>1.75</c:v>
                </c:pt>
                <c:pt idx="61">
                  <c:v>1.75</c:v>
                </c:pt>
                <c:pt idx="62">
                  <c:v>1.75</c:v>
                </c:pt>
                <c:pt idx="63">
                  <c:v>1.75</c:v>
                </c:pt>
                <c:pt idx="64">
                  <c:v>1.75</c:v>
                </c:pt>
                <c:pt idx="65">
                  <c:v>1.75</c:v>
                </c:pt>
                <c:pt idx="66">
                  <c:v>1.75</c:v>
                </c:pt>
                <c:pt idx="67">
                  <c:v>1.75</c:v>
                </c:pt>
                <c:pt idx="68">
                  <c:v>1.75</c:v>
                </c:pt>
                <c:pt idx="69">
                  <c:v>1.75</c:v>
                </c:pt>
                <c:pt idx="70">
                  <c:v>1.75</c:v>
                </c:pt>
                <c:pt idx="71">
                  <c:v>1.75</c:v>
                </c:pt>
                <c:pt idx="72">
                  <c:v>1.75</c:v>
                </c:pt>
                <c:pt idx="73">
                  <c:v>1.75</c:v>
                </c:pt>
                <c:pt idx="74">
                  <c:v>1.75</c:v>
                </c:pt>
                <c:pt idx="75">
                  <c:v>1.75</c:v>
                </c:pt>
                <c:pt idx="76">
                  <c:v>1.75</c:v>
                </c:pt>
                <c:pt idx="77">
                  <c:v>1.75</c:v>
                </c:pt>
                <c:pt idx="78">
                  <c:v>1.75</c:v>
                </c:pt>
                <c:pt idx="79">
                  <c:v>1.75</c:v>
                </c:pt>
                <c:pt idx="80">
                  <c:v>1.75</c:v>
                </c:pt>
                <c:pt idx="81">
                  <c:v>1.75</c:v>
                </c:pt>
                <c:pt idx="82">
                  <c:v>1.75</c:v>
                </c:pt>
                <c:pt idx="83">
                  <c:v>1.75</c:v>
                </c:pt>
                <c:pt idx="84">
                  <c:v>1.75</c:v>
                </c:pt>
                <c:pt idx="85">
                  <c:v>1.75</c:v>
                </c:pt>
                <c:pt idx="86">
                  <c:v>1.75</c:v>
                </c:pt>
                <c:pt idx="87">
                  <c:v>1.75</c:v>
                </c:pt>
                <c:pt idx="88">
                  <c:v>1.75</c:v>
                </c:pt>
                <c:pt idx="89">
                  <c:v>1.75</c:v>
                </c:pt>
                <c:pt idx="90">
                  <c:v>1.75</c:v>
                </c:pt>
                <c:pt idx="91">
                  <c:v>1.75</c:v>
                </c:pt>
                <c:pt idx="92">
                  <c:v>1.75</c:v>
                </c:pt>
                <c:pt idx="93">
                  <c:v>1.75</c:v>
                </c:pt>
                <c:pt idx="94">
                  <c:v>1.75</c:v>
                </c:pt>
                <c:pt idx="95">
                  <c:v>1.75</c:v>
                </c:pt>
                <c:pt idx="96">
                  <c:v>1.75</c:v>
                </c:pt>
                <c:pt idx="97">
                  <c:v>1.75</c:v>
                </c:pt>
                <c:pt idx="98">
                  <c:v>1.75</c:v>
                </c:pt>
                <c:pt idx="99">
                  <c:v>1.75</c:v>
                </c:pt>
                <c:pt idx="100">
                  <c:v>1.75</c:v>
                </c:pt>
                <c:pt idx="101">
                  <c:v>1.75</c:v>
                </c:pt>
                <c:pt idx="102">
                  <c:v>1.75</c:v>
                </c:pt>
                <c:pt idx="103">
                  <c:v>1.75</c:v>
                </c:pt>
                <c:pt idx="104">
                  <c:v>1.75</c:v>
                </c:pt>
                <c:pt idx="105">
                  <c:v>1.75</c:v>
                </c:pt>
                <c:pt idx="106">
                  <c:v>1.75</c:v>
                </c:pt>
                <c:pt idx="107">
                  <c:v>1.75</c:v>
                </c:pt>
                <c:pt idx="108">
                  <c:v>1.75</c:v>
                </c:pt>
                <c:pt idx="109">
                  <c:v>1.75</c:v>
                </c:pt>
                <c:pt idx="110">
                  <c:v>1.75</c:v>
                </c:pt>
                <c:pt idx="111">
                  <c:v>1.75</c:v>
                </c:pt>
                <c:pt idx="112">
                  <c:v>1.75</c:v>
                </c:pt>
                <c:pt idx="113">
                  <c:v>1.75</c:v>
                </c:pt>
                <c:pt idx="114">
                  <c:v>1.75</c:v>
                </c:pt>
                <c:pt idx="115">
                  <c:v>1.75</c:v>
                </c:pt>
                <c:pt idx="116">
                  <c:v>1.75</c:v>
                </c:pt>
                <c:pt idx="117">
                  <c:v>2</c:v>
                </c:pt>
                <c:pt idx="118">
                  <c:v>2</c:v>
                </c:pt>
                <c:pt idx="119">
                  <c:v>2</c:v>
                </c:pt>
                <c:pt idx="120">
                  <c:v>2</c:v>
                </c:pt>
                <c:pt idx="121">
                  <c:v>2</c:v>
                </c:pt>
                <c:pt idx="122">
                  <c:v>2</c:v>
                </c:pt>
                <c:pt idx="123">
                  <c:v>2</c:v>
                </c:pt>
                <c:pt idx="124">
                  <c:v>2</c:v>
                </c:pt>
                <c:pt idx="125">
                  <c:v>2</c:v>
                </c:pt>
                <c:pt idx="126">
                  <c:v>2</c:v>
                </c:pt>
                <c:pt idx="127">
                  <c:v>2</c:v>
                </c:pt>
                <c:pt idx="128">
                  <c:v>2</c:v>
                </c:pt>
                <c:pt idx="129">
                  <c:v>2</c:v>
                </c:pt>
                <c:pt idx="130">
                  <c:v>2</c:v>
                </c:pt>
                <c:pt idx="131">
                  <c:v>2</c:v>
                </c:pt>
                <c:pt idx="132">
                  <c:v>2</c:v>
                </c:pt>
                <c:pt idx="133">
                  <c:v>2</c:v>
                </c:pt>
                <c:pt idx="134">
                  <c:v>2</c:v>
                </c:pt>
                <c:pt idx="135">
                  <c:v>2</c:v>
                </c:pt>
                <c:pt idx="136">
                  <c:v>2</c:v>
                </c:pt>
                <c:pt idx="137">
                  <c:v>2</c:v>
                </c:pt>
                <c:pt idx="138">
                  <c:v>2</c:v>
                </c:pt>
                <c:pt idx="139">
                  <c:v>2</c:v>
                </c:pt>
                <c:pt idx="140">
                  <c:v>2</c:v>
                </c:pt>
                <c:pt idx="141">
                  <c:v>2</c:v>
                </c:pt>
                <c:pt idx="142">
                  <c:v>2</c:v>
                </c:pt>
                <c:pt idx="143">
                  <c:v>2</c:v>
                </c:pt>
                <c:pt idx="144">
                  <c:v>2</c:v>
                </c:pt>
                <c:pt idx="145">
                  <c:v>2</c:v>
                </c:pt>
                <c:pt idx="146">
                  <c:v>2</c:v>
                </c:pt>
                <c:pt idx="147">
                  <c:v>2</c:v>
                </c:pt>
                <c:pt idx="148">
                  <c:v>2</c:v>
                </c:pt>
                <c:pt idx="149">
                  <c:v>2</c:v>
                </c:pt>
                <c:pt idx="150">
                  <c:v>2</c:v>
                </c:pt>
                <c:pt idx="151">
                  <c:v>2</c:v>
                </c:pt>
                <c:pt idx="152">
                  <c:v>2</c:v>
                </c:pt>
                <c:pt idx="153">
                  <c:v>2</c:v>
                </c:pt>
                <c:pt idx="154">
                  <c:v>2</c:v>
                </c:pt>
                <c:pt idx="155">
                  <c:v>2</c:v>
                </c:pt>
                <c:pt idx="156">
                  <c:v>2</c:v>
                </c:pt>
                <c:pt idx="157">
                  <c:v>2</c:v>
                </c:pt>
                <c:pt idx="158">
                  <c:v>2</c:v>
                </c:pt>
                <c:pt idx="159">
                  <c:v>2</c:v>
                </c:pt>
                <c:pt idx="160">
                  <c:v>2</c:v>
                </c:pt>
                <c:pt idx="161">
                  <c:v>2</c:v>
                </c:pt>
                <c:pt idx="162">
                  <c:v>2</c:v>
                </c:pt>
                <c:pt idx="163">
                  <c:v>2</c:v>
                </c:pt>
                <c:pt idx="164">
                  <c:v>2</c:v>
                </c:pt>
                <c:pt idx="165">
                  <c:v>2</c:v>
                </c:pt>
                <c:pt idx="166">
                  <c:v>2</c:v>
                </c:pt>
                <c:pt idx="167">
                  <c:v>2</c:v>
                </c:pt>
                <c:pt idx="168">
                  <c:v>2</c:v>
                </c:pt>
                <c:pt idx="169">
                  <c:v>2</c:v>
                </c:pt>
                <c:pt idx="170">
                  <c:v>2</c:v>
                </c:pt>
                <c:pt idx="171">
                  <c:v>2</c:v>
                </c:pt>
                <c:pt idx="172">
                  <c:v>2</c:v>
                </c:pt>
                <c:pt idx="173">
                  <c:v>2</c:v>
                </c:pt>
                <c:pt idx="174">
                  <c:v>2</c:v>
                </c:pt>
                <c:pt idx="175">
                  <c:v>2</c:v>
                </c:pt>
                <c:pt idx="176">
                  <c:v>2</c:v>
                </c:pt>
                <c:pt idx="177">
                  <c:v>2</c:v>
                </c:pt>
                <c:pt idx="178">
                  <c:v>2</c:v>
                </c:pt>
                <c:pt idx="179">
                  <c:v>2</c:v>
                </c:pt>
                <c:pt idx="180">
                  <c:v>2</c:v>
                </c:pt>
                <c:pt idx="181">
                  <c:v>2</c:v>
                </c:pt>
                <c:pt idx="182">
                  <c:v>2</c:v>
                </c:pt>
                <c:pt idx="183">
                  <c:v>2</c:v>
                </c:pt>
                <c:pt idx="184">
                  <c:v>2</c:v>
                </c:pt>
                <c:pt idx="185">
                  <c:v>2</c:v>
                </c:pt>
                <c:pt idx="186">
                  <c:v>2</c:v>
                </c:pt>
                <c:pt idx="187">
                  <c:v>2</c:v>
                </c:pt>
                <c:pt idx="188">
                  <c:v>2</c:v>
                </c:pt>
                <c:pt idx="189">
                  <c:v>2</c:v>
                </c:pt>
                <c:pt idx="190">
                  <c:v>2</c:v>
                </c:pt>
                <c:pt idx="191">
                  <c:v>2</c:v>
                </c:pt>
                <c:pt idx="192">
                  <c:v>2.25</c:v>
                </c:pt>
                <c:pt idx="193">
                  <c:v>2.25</c:v>
                </c:pt>
                <c:pt idx="194">
                  <c:v>2.25</c:v>
                </c:pt>
                <c:pt idx="195">
                  <c:v>2.25</c:v>
                </c:pt>
                <c:pt idx="196">
                  <c:v>2.25</c:v>
                </c:pt>
                <c:pt idx="197">
                  <c:v>2.25</c:v>
                </c:pt>
                <c:pt idx="198">
                  <c:v>2.25</c:v>
                </c:pt>
                <c:pt idx="199">
                  <c:v>2.25</c:v>
                </c:pt>
                <c:pt idx="200">
                  <c:v>2.25</c:v>
                </c:pt>
                <c:pt idx="201">
                  <c:v>2.25</c:v>
                </c:pt>
                <c:pt idx="202">
                  <c:v>2.25</c:v>
                </c:pt>
                <c:pt idx="203">
                  <c:v>2.25</c:v>
                </c:pt>
                <c:pt idx="204">
                  <c:v>2.25</c:v>
                </c:pt>
                <c:pt idx="205">
                  <c:v>2.25</c:v>
                </c:pt>
                <c:pt idx="206">
                  <c:v>2.25</c:v>
                </c:pt>
                <c:pt idx="207">
                  <c:v>2.25</c:v>
                </c:pt>
                <c:pt idx="208">
                  <c:v>2.25</c:v>
                </c:pt>
                <c:pt idx="209">
                  <c:v>2.25</c:v>
                </c:pt>
                <c:pt idx="210">
                  <c:v>2.25</c:v>
                </c:pt>
                <c:pt idx="211">
                  <c:v>2.25</c:v>
                </c:pt>
                <c:pt idx="212">
                  <c:v>2.25</c:v>
                </c:pt>
                <c:pt idx="213">
                  <c:v>2.25</c:v>
                </c:pt>
                <c:pt idx="214">
                  <c:v>2.25</c:v>
                </c:pt>
                <c:pt idx="215">
                  <c:v>2.25</c:v>
                </c:pt>
                <c:pt idx="216">
                  <c:v>2.25</c:v>
                </c:pt>
                <c:pt idx="217">
                  <c:v>2.25</c:v>
                </c:pt>
                <c:pt idx="218">
                  <c:v>2.25</c:v>
                </c:pt>
                <c:pt idx="219">
                  <c:v>2.25</c:v>
                </c:pt>
                <c:pt idx="220">
                  <c:v>2.25</c:v>
                </c:pt>
                <c:pt idx="221">
                  <c:v>2.25</c:v>
                </c:pt>
                <c:pt idx="222">
                  <c:v>2.25</c:v>
                </c:pt>
                <c:pt idx="223">
                  <c:v>2.25</c:v>
                </c:pt>
                <c:pt idx="224">
                  <c:v>2.25</c:v>
                </c:pt>
                <c:pt idx="225">
                  <c:v>2.25</c:v>
                </c:pt>
                <c:pt idx="226">
                  <c:v>2.25</c:v>
                </c:pt>
                <c:pt idx="227">
                  <c:v>2.25</c:v>
                </c:pt>
                <c:pt idx="228">
                  <c:v>2.25</c:v>
                </c:pt>
                <c:pt idx="229">
                  <c:v>2.25</c:v>
                </c:pt>
                <c:pt idx="230">
                  <c:v>2.25</c:v>
                </c:pt>
                <c:pt idx="231">
                  <c:v>2.25</c:v>
                </c:pt>
                <c:pt idx="232">
                  <c:v>2.25</c:v>
                </c:pt>
                <c:pt idx="233">
                  <c:v>2.25</c:v>
                </c:pt>
                <c:pt idx="234">
                  <c:v>2.25</c:v>
                </c:pt>
                <c:pt idx="235">
                  <c:v>2.25</c:v>
                </c:pt>
                <c:pt idx="236">
                  <c:v>2.25</c:v>
                </c:pt>
                <c:pt idx="237">
                  <c:v>2.25</c:v>
                </c:pt>
                <c:pt idx="238">
                  <c:v>2.25</c:v>
                </c:pt>
                <c:pt idx="239">
                  <c:v>2.25</c:v>
                </c:pt>
                <c:pt idx="240">
                  <c:v>2.25</c:v>
                </c:pt>
                <c:pt idx="241">
                  <c:v>2.25</c:v>
                </c:pt>
                <c:pt idx="242">
                  <c:v>2.25</c:v>
                </c:pt>
                <c:pt idx="243">
                  <c:v>2.25</c:v>
                </c:pt>
                <c:pt idx="244">
                  <c:v>2.25</c:v>
                </c:pt>
                <c:pt idx="245">
                  <c:v>2.25</c:v>
                </c:pt>
                <c:pt idx="246">
                  <c:v>2.25</c:v>
                </c:pt>
                <c:pt idx="247">
                  <c:v>2.25</c:v>
                </c:pt>
                <c:pt idx="248">
                  <c:v>2.25</c:v>
                </c:pt>
                <c:pt idx="249">
                  <c:v>2.25</c:v>
                </c:pt>
                <c:pt idx="250">
                  <c:v>2.25</c:v>
                </c:pt>
                <c:pt idx="251">
                  <c:v>2.25</c:v>
                </c:pt>
                <c:pt idx="252">
                  <c:v>2.5</c:v>
                </c:pt>
                <c:pt idx="253">
                  <c:v>2.5</c:v>
                </c:pt>
                <c:pt idx="254">
                  <c:v>2.5</c:v>
                </c:pt>
                <c:pt idx="255">
                  <c:v>2.5</c:v>
                </c:pt>
                <c:pt idx="256">
                  <c:v>2.5</c:v>
                </c:pt>
                <c:pt idx="257">
                  <c:v>2.5</c:v>
                </c:pt>
                <c:pt idx="258">
                  <c:v>2.5</c:v>
                </c:pt>
                <c:pt idx="259">
                  <c:v>2.5</c:v>
                </c:pt>
                <c:pt idx="260">
                  <c:v>2.5</c:v>
                </c:pt>
                <c:pt idx="261">
                  <c:v>2.5</c:v>
                </c:pt>
                <c:pt idx="262">
                  <c:v>2.5</c:v>
                </c:pt>
                <c:pt idx="263">
                  <c:v>2.5</c:v>
                </c:pt>
                <c:pt idx="264">
                  <c:v>2.5</c:v>
                </c:pt>
                <c:pt idx="265">
                  <c:v>2.5</c:v>
                </c:pt>
                <c:pt idx="266">
                  <c:v>2.5</c:v>
                </c:pt>
                <c:pt idx="267">
                  <c:v>2.5</c:v>
                </c:pt>
                <c:pt idx="268">
                  <c:v>2.5</c:v>
                </c:pt>
                <c:pt idx="269">
                  <c:v>2.5</c:v>
                </c:pt>
                <c:pt idx="270">
                  <c:v>2.5</c:v>
                </c:pt>
                <c:pt idx="271">
                  <c:v>2.5</c:v>
                </c:pt>
                <c:pt idx="272">
                  <c:v>2.5</c:v>
                </c:pt>
                <c:pt idx="273">
                  <c:v>2.5</c:v>
                </c:pt>
                <c:pt idx="274">
                  <c:v>2.5</c:v>
                </c:pt>
                <c:pt idx="275">
                  <c:v>2.5</c:v>
                </c:pt>
                <c:pt idx="276">
                  <c:v>2.5</c:v>
                </c:pt>
                <c:pt idx="277">
                  <c:v>2.5</c:v>
                </c:pt>
                <c:pt idx="278">
                  <c:v>2.5</c:v>
                </c:pt>
                <c:pt idx="279">
                  <c:v>2.5</c:v>
                </c:pt>
                <c:pt idx="280">
                  <c:v>2.5</c:v>
                </c:pt>
                <c:pt idx="281">
                  <c:v>2.5</c:v>
                </c:pt>
                <c:pt idx="282">
                  <c:v>2.5</c:v>
                </c:pt>
                <c:pt idx="283">
                  <c:v>2.5</c:v>
                </c:pt>
                <c:pt idx="284">
                  <c:v>2.5</c:v>
                </c:pt>
                <c:pt idx="285">
                  <c:v>2.5</c:v>
                </c:pt>
                <c:pt idx="286">
                  <c:v>2.5</c:v>
                </c:pt>
                <c:pt idx="287">
                  <c:v>2.5</c:v>
                </c:pt>
                <c:pt idx="288">
                  <c:v>2.5</c:v>
                </c:pt>
                <c:pt idx="289">
                  <c:v>2.5</c:v>
                </c:pt>
                <c:pt idx="290">
                  <c:v>2.5</c:v>
                </c:pt>
                <c:pt idx="291">
                  <c:v>2.5</c:v>
                </c:pt>
                <c:pt idx="292">
                  <c:v>2.5</c:v>
                </c:pt>
                <c:pt idx="293">
                  <c:v>2.5</c:v>
                </c:pt>
                <c:pt idx="294">
                  <c:v>2.5</c:v>
                </c:pt>
                <c:pt idx="295">
                  <c:v>2.5</c:v>
                </c:pt>
                <c:pt idx="296">
                  <c:v>2.5</c:v>
                </c:pt>
                <c:pt idx="297">
                  <c:v>2.5</c:v>
                </c:pt>
                <c:pt idx="298">
                  <c:v>2.5</c:v>
                </c:pt>
                <c:pt idx="299">
                  <c:v>2.5</c:v>
                </c:pt>
                <c:pt idx="300">
                  <c:v>2.5</c:v>
                </c:pt>
                <c:pt idx="301">
                  <c:v>2.5</c:v>
                </c:pt>
                <c:pt idx="302">
                  <c:v>2.5</c:v>
                </c:pt>
                <c:pt idx="303">
                  <c:v>2.5</c:v>
                </c:pt>
                <c:pt idx="304">
                  <c:v>2.5</c:v>
                </c:pt>
                <c:pt idx="305">
                  <c:v>2.5</c:v>
                </c:pt>
                <c:pt idx="306">
                  <c:v>2.5</c:v>
                </c:pt>
                <c:pt idx="307">
                  <c:v>2.5</c:v>
                </c:pt>
                <c:pt idx="308">
                  <c:v>2.5</c:v>
                </c:pt>
                <c:pt idx="309">
                  <c:v>2.5</c:v>
                </c:pt>
                <c:pt idx="310">
                  <c:v>2.5</c:v>
                </c:pt>
                <c:pt idx="311">
                  <c:v>2.5</c:v>
                </c:pt>
                <c:pt idx="312">
                  <c:v>2.5</c:v>
                </c:pt>
                <c:pt idx="313">
                  <c:v>2.5</c:v>
                </c:pt>
                <c:pt idx="314">
                  <c:v>2.5</c:v>
                </c:pt>
                <c:pt idx="315">
                  <c:v>2.5</c:v>
                </c:pt>
                <c:pt idx="316">
                  <c:v>2.5</c:v>
                </c:pt>
                <c:pt idx="317">
                  <c:v>2.5</c:v>
                </c:pt>
                <c:pt idx="318">
                  <c:v>2.5</c:v>
                </c:pt>
                <c:pt idx="319">
                  <c:v>2.5</c:v>
                </c:pt>
                <c:pt idx="320">
                  <c:v>2.5</c:v>
                </c:pt>
                <c:pt idx="321">
                  <c:v>2.5</c:v>
                </c:pt>
                <c:pt idx="322">
                  <c:v>2.5</c:v>
                </c:pt>
                <c:pt idx="323">
                  <c:v>2.5</c:v>
                </c:pt>
                <c:pt idx="324">
                  <c:v>2.5</c:v>
                </c:pt>
                <c:pt idx="325">
                  <c:v>2.5</c:v>
                </c:pt>
                <c:pt idx="326">
                  <c:v>2.5</c:v>
                </c:pt>
                <c:pt idx="327">
                  <c:v>2.5</c:v>
                </c:pt>
                <c:pt idx="328">
                  <c:v>2.5</c:v>
                </c:pt>
                <c:pt idx="329">
                  <c:v>2.5</c:v>
                </c:pt>
                <c:pt idx="330">
                  <c:v>2.5</c:v>
                </c:pt>
                <c:pt idx="331">
                  <c:v>2.5</c:v>
                </c:pt>
                <c:pt idx="332">
                  <c:v>2.5</c:v>
                </c:pt>
                <c:pt idx="333">
                  <c:v>2.5</c:v>
                </c:pt>
                <c:pt idx="334">
                  <c:v>2.5</c:v>
                </c:pt>
                <c:pt idx="335">
                  <c:v>2.5</c:v>
                </c:pt>
                <c:pt idx="336">
                  <c:v>2.5</c:v>
                </c:pt>
                <c:pt idx="337">
                  <c:v>2.5</c:v>
                </c:pt>
                <c:pt idx="338">
                  <c:v>2.5</c:v>
                </c:pt>
                <c:pt idx="339">
                  <c:v>2.5</c:v>
                </c:pt>
                <c:pt idx="340">
                  <c:v>2.5</c:v>
                </c:pt>
                <c:pt idx="341">
                  <c:v>2.5</c:v>
                </c:pt>
                <c:pt idx="342">
                  <c:v>2.5</c:v>
                </c:pt>
                <c:pt idx="343">
                  <c:v>2.5</c:v>
                </c:pt>
                <c:pt idx="344">
                  <c:v>2.5</c:v>
                </c:pt>
                <c:pt idx="345">
                  <c:v>2.5</c:v>
                </c:pt>
                <c:pt idx="346">
                  <c:v>2.5</c:v>
                </c:pt>
                <c:pt idx="347">
                  <c:v>2.5</c:v>
                </c:pt>
                <c:pt idx="348">
                  <c:v>2.5</c:v>
                </c:pt>
                <c:pt idx="349">
                  <c:v>2.5</c:v>
                </c:pt>
                <c:pt idx="350">
                  <c:v>2.5</c:v>
                </c:pt>
                <c:pt idx="351">
                  <c:v>2.5</c:v>
                </c:pt>
                <c:pt idx="352">
                  <c:v>2.5</c:v>
                </c:pt>
                <c:pt idx="353">
                  <c:v>2.5</c:v>
                </c:pt>
                <c:pt idx="354">
                  <c:v>2.5</c:v>
                </c:pt>
                <c:pt idx="355">
                  <c:v>2.5</c:v>
                </c:pt>
                <c:pt idx="356">
                  <c:v>2.5</c:v>
                </c:pt>
                <c:pt idx="357">
                  <c:v>2.5</c:v>
                </c:pt>
                <c:pt idx="358">
                  <c:v>2.5</c:v>
                </c:pt>
                <c:pt idx="359">
                  <c:v>2.5</c:v>
                </c:pt>
                <c:pt idx="360">
                  <c:v>2.5</c:v>
                </c:pt>
                <c:pt idx="361">
                  <c:v>2.5</c:v>
                </c:pt>
                <c:pt idx="362">
                  <c:v>2.5</c:v>
                </c:pt>
                <c:pt idx="363">
                  <c:v>2.5</c:v>
                </c:pt>
                <c:pt idx="364">
                  <c:v>2.5</c:v>
                </c:pt>
                <c:pt idx="365">
                  <c:v>2.5</c:v>
                </c:pt>
                <c:pt idx="366">
                  <c:v>2.5</c:v>
                </c:pt>
                <c:pt idx="367">
                  <c:v>2.5</c:v>
                </c:pt>
                <c:pt idx="368">
                  <c:v>2.5</c:v>
                </c:pt>
                <c:pt idx="369">
                  <c:v>2.5</c:v>
                </c:pt>
                <c:pt idx="370">
                  <c:v>2.5</c:v>
                </c:pt>
                <c:pt idx="371">
                  <c:v>2.5</c:v>
                </c:pt>
                <c:pt idx="372">
                  <c:v>2.5</c:v>
                </c:pt>
                <c:pt idx="373">
                  <c:v>2.5</c:v>
                </c:pt>
                <c:pt idx="374">
                  <c:v>2.5</c:v>
                </c:pt>
                <c:pt idx="375">
                  <c:v>2.5</c:v>
                </c:pt>
                <c:pt idx="376">
                  <c:v>2.5</c:v>
                </c:pt>
                <c:pt idx="377">
                  <c:v>2.5</c:v>
                </c:pt>
                <c:pt idx="378">
                  <c:v>2.5</c:v>
                </c:pt>
                <c:pt idx="379">
                  <c:v>2.5</c:v>
                </c:pt>
                <c:pt idx="380">
                  <c:v>2.5</c:v>
                </c:pt>
                <c:pt idx="381">
                  <c:v>2.5</c:v>
                </c:pt>
                <c:pt idx="382">
                  <c:v>2.5</c:v>
                </c:pt>
                <c:pt idx="383">
                  <c:v>2.5</c:v>
                </c:pt>
                <c:pt idx="384">
                  <c:v>2.5</c:v>
                </c:pt>
                <c:pt idx="385">
                  <c:v>2.5</c:v>
                </c:pt>
                <c:pt idx="386">
                  <c:v>2.5</c:v>
                </c:pt>
                <c:pt idx="387">
                  <c:v>2.5</c:v>
                </c:pt>
                <c:pt idx="388">
                  <c:v>2.5</c:v>
                </c:pt>
                <c:pt idx="389">
                  <c:v>2.5</c:v>
                </c:pt>
                <c:pt idx="390">
                  <c:v>2.5</c:v>
                </c:pt>
                <c:pt idx="391">
                  <c:v>2.5</c:v>
                </c:pt>
                <c:pt idx="392">
                  <c:v>2.5</c:v>
                </c:pt>
                <c:pt idx="393">
                  <c:v>2.5</c:v>
                </c:pt>
                <c:pt idx="394">
                  <c:v>2.5</c:v>
                </c:pt>
                <c:pt idx="395">
                  <c:v>2.5</c:v>
                </c:pt>
                <c:pt idx="396">
                  <c:v>2.5</c:v>
                </c:pt>
                <c:pt idx="397">
                  <c:v>2.5</c:v>
                </c:pt>
                <c:pt idx="398">
                  <c:v>2.5</c:v>
                </c:pt>
                <c:pt idx="399">
                  <c:v>2.5</c:v>
                </c:pt>
                <c:pt idx="400">
                  <c:v>2.5</c:v>
                </c:pt>
                <c:pt idx="401">
                  <c:v>2.5</c:v>
                </c:pt>
                <c:pt idx="402">
                  <c:v>2.5</c:v>
                </c:pt>
                <c:pt idx="403">
                  <c:v>2.5</c:v>
                </c:pt>
                <c:pt idx="404">
                  <c:v>2.5</c:v>
                </c:pt>
                <c:pt idx="405">
                  <c:v>2.5</c:v>
                </c:pt>
                <c:pt idx="406">
                  <c:v>2.5</c:v>
                </c:pt>
                <c:pt idx="407">
                  <c:v>2.5</c:v>
                </c:pt>
                <c:pt idx="408">
                  <c:v>2.5</c:v>
                </c:pt>
                <c:pt idx="409">
                  <c:v>2.5</c:v>
                </c:pt>
                <c:pt idx="410">
                  <c:v>2.5</c:v>
                </c:pt>
                <c:pt idx="411">
                  <c:v>2.5</c:v>
                </c:pt>
                <c:pt idx="412">
                  <c:v>2.25</c:v>
                </c:pt>
                <c:pt idx="413">
                  <c:v>2.25</c:v>
                </c:pt>
                <c:pt idx="414">
                  <c:v>2.25</c:v>
                </c:pt>
                <c:pt idx="415">
                  <c:v>2.25</c:v>
                </c:pt>
                <c:pt idx="416">
                  <c:v>2.25</c:v>
                </c:pt>
                <c:pt idx="417">
                  <c:v>2.25</c:v>
                </c:pt>
                <c:pt idx="418">
                  <c:v>2.25</c:v>
                </c:pt>
                <c:pt idx="419">
                  <c:v>2.25</c:v>
                </c:pt>
                <c:pt idx="420">
                  <c:v>2.25</c:v>
                </c:pt>
                <c:pt idx="421">
                  <c:v>2.25</c:v>
                </c:pt>
                <c:pt idx="422">
                  <c:v>2.25</c:v>
                </c:pt>
                <c:pt idx="423">
                  <c:v>2.25</c:v>
                </c:pt>
                <c:pt idx="424">
                  <c:v>2.25</c:v>
                </c:pt>
                <c:pt idx="425">
                  <c:v>2.25</c:v>
                </c:pt>
                <c:pt idx="426">
                  <c:v>2.25</c:v>
                </c:pt>
                <c:pt idx="427">
                  <c:v>2.25</c:v>
                </c:pt>
                <c:pt idx="428">
                  <c:v>2.25</c:v>
                </c:pt>
                <c:pt idx="429">
                  <c:v>2.25</c:v>
                </c:pt>
                <c:pt idx="430">
                  <c:v>2.25</c:v>
                </c:pt>
                <c:pt idx="431">
                  <c:v>2.25</c:v>
                </c:pt>
                <c:pt idx="432">
                  <c:v>2.25</c:v>
                </c:pt>
                <c:pt idx="433">
                  <c:v>2.25</c:v>
                </c:pt>
                <c:pt idx="434">
                  <c:v>2.25</c:v>
                </c:pt>
                <c:pt idx="435">
                  <c:v>2.25</c:v>
                </c:pt>
                <c:pt idx="436">
                  <c:v>2.25</c:v>
                </c:pt>
                <c:pt idx="437">
                  <c:v>2.25</c:v>
                </c:pt>
                <c:pt idx="438">
                  <c:v>2.25</c:v>
                </c:pt>
                <c:pt idx="439">
                  <c:v>2.25</c:v>
                </c:pt>
                <c:pt idx="440">
                  <c:v>2.25</c:v>
                </c:pt>
                <c:pt idx="441">
                  <c:v>2.25</c:v>
                </c:pt>
                <c:pt idx="442">
                  <c:v>2.25</c:v>
                </c:pt>
                <c:pt idx="443">
                  <c:v>2.25</c:v>
                </c:pt>
                <c:pt idx="444">
                  <c:v>2.25</c:v>
                </c:pt>
                <c:pt idx="445">
                  <c:v>2.25</c:v>
                </c:pt>
                <c:pt idx="446">
                  <c:v>2.25</c:v>
                </c:pt>
                <c:pt idx="447">
                  <c:v>2</c:v>
                </c:pt>
                <c:pt idx="448">
                  <c:v>2</c:v>
                </c:pt>
                <c:pt idx="449">
                  <c:v>2</c:v>
                </c:pt>
                <c:pt idx="450">
                  <c:v>2</c:v>
                </c:pt>
                <c:pt idx="451">
                  <c:v>2</c:v>
                </c:pt>
                <c:pt idx="452">
                  <c:v>2</c:v>
                </c:pt>
                <c:pt idx="453">
                  <c:v>2</c:v>
                </c:pt>
                <c:pt idx="454">
                  <c:v>2</c:v>
                </c:pt>
                <c:pt idx="455">
                  <c:v>2</c:v>
                </c:pt>
                <c:pt idx="456">
                  <c:v>2</c:v>
                </c:pt>
                <c:pt idx="457">
                  <c:v>2</c:v>
                </c:pt>
                <c:pt idx="458">
                  <c:v>2</c:v>
                </c:pt>
                <c:pt idx="459">
                  <c:v>2</c:v>
                </c:pt>
                <c:pt idx="460">
                  <c:v>2</c:v>
                </c:pt>
                <c:pt idx="461">
                  <c:v>2</c:v>
                </c:pt>
                <c:pt idx="462">
                  <c:v>2</c:v>
                </c:pt>
                <c:pt idx="463">
                  <c:v>2</c:v>
                </c:pt>
                <c:pt idx="464">
                  <c:v>2</c:v>
                </c:pt>
                <c:pt idx="465">
                  <c:v>2</c:v>
                </c:pt>
                <c:pt idx="466">
                  <c:v>2</c:v>
                </c:pt>
                <c:pt idx="467">
                  <c:v>2</c:v>
                </c:pt>
                <c:pt idx="468">
                  <c:v>2</c:v>
                </c:pt>
                <c:pt idx="469">
                  <c:v>2</c:v>
                </c:pt>
                <c:pt idx="470">
                  <c:v>2</c:v>
                </c:pt>
                <c:pt idx="471">
                  <c:v>2</c:v>
                </c:pt>
                <c:pt idx="472">
                  <c:v>2</c:v>
                </c:pt>
                <c:pt idx="473">
                  <c:v>2</c:v>
                </c:pt>
                <c:pt idx="474">
                  <c:v>2</c:v>
                </c:pt>
                <c:pt idx="475">
                  <c:v>2</c:v>
                </c:pt>
                <c:pt idx="476">
                  <c:v>2</c:v>
                </c:pt>
                <c:pt idx="477">
                  <c:v>1.75</c:v>
                </c:pt>
                <c:pt idx="478">
                  <c:v>1.75</c:v>
                </c:pt>
                <c:pt idx="479">
                  <c:v>1.75</c:v>
                </c:pt>
                <c:pt idx="480">
                  <c:v>1.75</c:v>
                </c:pt>
                <c:pt idx="481">
                  <c:v>1.75</c:v>
                </c:pt>
                <c:pt idx="482">
                  <c:v>1.75</c:v>
                </c:pt>
                <c:pt idx="483">
                  <c:v>1.75</c:v>
                </c:pt>
                <c:pt idx="484">
                  <c:v>1.75</c:v>
                </c:pt>
                <c:pt idx="485">
                  <c:v>1.75</c:v>
                </c:pt>
                <c:pt idx="486">
                  <c:v>1.75</c:v>
                </c:pt>
                <c:pt idx="487">
                  <c:v>1.75</c:v>
                </c:pt>
                <c:pt idx="488">
                  <c:v>1.75</c:v>
                </c:pt>
                <c:pt idx="489">
                  <c:v>1.75</c:v>
                </c:pt>
                <c:pt idx="490">
                  <c:v>1.75</c:v>
                </c:pt>
                <c:pt idx="491">
                  <c:v>1.75</c:v>
                </c:pt>
                <c:pt idx="492">
                  <c:v>1.75</c:v>
                </c:pt>
                <c:pt idx="493">
                  <c:v>1.75</c:v>
                </c:pt>
                <c:pt idx="494">
                  <c:v>1.75</c:v>
                </c:pt>
                <c:pt idx="495">
                  <c:v>1.75</c:v>
                </c:pt>
                <c:pt idx="496">
                  <c:v>1.75</c:v>
                </c:pt>
                <c:pt idx="497">
                  <c:v>1.75</c:v>
                </c:pt>
                <c:pt idx="498">
                  <c:v>1.75</c:v>
                </c:pt>
                <c:pt idx="499">
                  <c:v>1.75</c:v>
                </c:pt>
                <c:pt idx="500">
                  <c:v>1.75</c:v>
                </c:pt>
                <c:pt idx="501">
                  <c:v>1.75</c:v>
                </c:pt>
                <c:pt idx="502">
                  <c:v>1.75</c:v>
                </c:pt>
                <c:pt idx="503">
                  <c:v>1.75</c:v>
                </c:pt>
                <c:pt idx="504">
                  <c:v>1.75</c:v>
                </c:pt>
                <c:pt idx="505">
                  <c:v>1.75</c:v>
                </c:pt>
                <c:pt idx="506">
                  <c:v>1.75</c:v>
                </c:pt>
                <c:pt idx="507">
                  <c:v>1.75</c:v>
                </c:pt>
                <c:pt idx="508">
                  <c:v>1.75</c:v>
                </c:pt>
                <c:pt idx="509">
                  <c:v>1.75</c:v>
                </c:pt>
                <c:pt idx="510">
                  <c:v>1.75</c:v>
                </c:pt>
                <c:pt idx="511">
                  <c:v>1.75</c:v>
                </c:pt>
                <c:pt idx="512">
                  <c:v>1.75</c:v>
                </c:pt>
                <c:pt idx="513">
                  <c:v>1.75</c:v>
                </c:pt>
                <c:pt idx="514">
                  <c:v>1.75</c:v>
                </c:pt>
                <c:pt idx="515">
                  <c:v>1.75</c:v>
                </c:pt>
                <c:pt idx="516">
                  <c:v>1.75</c:v>
                </c:pt>
                <c:pt idx="517">
                  <c:v>1.75</c:v>
                </c:pt>
                <c:pt idx="518">
                  <c:v>1.75</c:v>
                </c:pt>
                <c:pt idx="519">
                  <c:v>1.75</c:v>
                </c:pt>
                <c:pt idx="520">
                  <c:v>1.75</c:v>
                </c:pt>
                <c:pt idx="521">
                  <c:v>1.75</c:v>
                </c:pt>
                <c:pt idx="522">
                  <c:v>1.75</c:v>
                </c:pt>
                <c:pt idx="523">
                  <c:v>1.75</c:v>
                </c:pt>
                <c:pt idx="524">
                  <c:v>1.75</c:v>
                </c:pt>
                <c:pt idx="525">
                  <c:v>1.75</c:v>
                </c:pt>
                <c:pt idx="526">
                  <c:v>1.75</c:v>
                </c:pt>
                <c:pt idx="527">
                  <c:v>1.75</c:v>
                </c:pt>
                <c:pt idx="528">
                  <c:v>1.75</c:v>
                </c:pt>
                <c:pt idx="529">
                  <c:v>1.75</c:v>
                </c:pt>
                <c:pt idx="530">
                  <c:v>1.75</c:v>
                </c:pt>
                <c:pt idx="531">
                  <c:v>1.75</c:v>
                </c:pt>
                <c:pt idx="532">
                  <c:v>1.75</c:v>
                </c:pt>
                <c:pt idx="533">
                  <c:v>1.75</c:v>
                </c:pt>
                <c:pt idx="534">
                  <c:v>1.75</c:v>
                </c:pt>
                <c:pt idx="535">
                  <c:v>1.75</c:v>
                </c:pt>
                <c:pt idx="536">
                  <c:v>1.75</c:v>
                </c:pt>
                <c:pt idx="537">
                  <c:v>1.75</c:v>
                </c:pt>
                <c:pt idx="538">
                  <c:v>1.75</c:v>
                </c:pt>
                <c:pt idx="539">
                  <c:v>1.75</c:v>
                </c:pt>
                <c:pt idx="540">
                  <c:v>1.75</c:v>
                </c:pt>
                <c:pt idx="541">
                  <c:v>1.75</c:v>
                </c:pt>
                <c:pt idx="542">
                  <c:v>1.75</c:v>
                </c:pt>
                <c:pt idx="543">
                  <c:v>1.75</c:v>
                </c:pt>
                <c:pt idx="544">
                  <c:v>1.75</c:v>
                </c:pt>
                <c:pt idx="545">
                  <c:v>1.75</c:v>
                </c:pt>
                <c:pt idx="546">
                  <c:v>1.75</c:v>
                </c:pt>
                <c:pt idx="547">
                  <c:v>1.75</c:v>
                </c:pt>
                <c:pt idx="548">
                  <c:v>1.75</c:v>
                </c:pt>
                <c:pt idx="549">
                  <c:v>1.75</c:v>
                </c:pt>
                <c:pt idx="550">
                  <c:v>1.75</c:v>
                </c:pt>
                <c:pt idx="551">
                  <c:v>1.75</c:v>
                </c:pt>
                <c:pt idx="552">
                  <c:v>1.75</c:v>
                </c:pt>
                <c:pt idx="553">
                  <c:v>1.75</c:v>
                </c:pt>
                <c:pt idx="554">
                  <c:v>1.75</c:v>
                </c:pt>
                <c:pt idx="555">
                  <c:v>1.75</c:v>
                </c:pt>
                <c:pt idx="556">
                  <c:v>1.75</c:v>
                </c:pt>
                <c:pt idx="557">
                  <c:v>1.75</c:v>
                </c:pt>
                <c:pt idx="558">
                  <c:v>1.75</c:v>
                </c:pt>
                <c:pt idx="559">
                  <c:v>1.75</c:v>
                </c:pt>
                <c:pt idx="560">
                  <c:v>1.75</c:v>
                </c:pt>
                <c:pt idx="561">
                  <c:v>1.75</c:v>
                </c:pt>
                <c:pt idx="562">
                  <c:v>1.75</c:v>
                </c:pt>
                <c:pt idx="563">
                  <c:v>1.75</c:v>
                </c:pt>
                <c:pt idx="564">
                  <c:v>1.75</c:v>
                </c:pt>
                <c:pt idx="565">
                  <c:v>1.75</c:v>
                </c:pt>
                <c:pt idx="566">
                  <c:v>1.25</c:v>
                </c:pt>
                <c:pt idx="567">
                  <c:v>1.25</c:v>
                </c:pt>
                <c:pt idx="568">
                  <c:v>1.25</c:v>
                </c:pt>
                <c:pt idx="569">
                  <c:v>1.25</c:v>
                </c:pt>
                <c:pt idx="570">
                  <c:v>1.25</c:v>
                </c:pt>
                <c:pt idx="571">
                  <c:v>1.25</c:v>
                </c:pt>
                <c:pt idx="572">
                  <c:v>1.25</c:v>
                </c:pt>
                <c:pt idx="573">
                  <c:v>1.25</c:v>
                </c:pt>
                <c:pt idx="574">
                  <c:v>1.25</c:v>
                </c:pt>
                <c:pt idx="575">
                  <c:v>0.25</c:v>
                </c:pt>
                <c:pt idx="576">
                  <c:v>0.25</c:v>
                </c:pt>
                <c:pt idx="577">
                  <c:v>0.25</c:v>
                </c:pt>
                <c:pt idx="578">
                  <c:v>0.25</c:v>
                </c:pt>
                <c:pt idx="579">
                  <c:v>0.25</c:v>
                </c:pt>
                <c:pt idx="580">
                  <c:v>0.25</c:v>
                </c:pt>
                <c:pt idx="581">
                  <c:v>0.25</c:v>
                </c:pt>
                <c:pt idx="582">
                  <c:v>0.25</c:v>
                </c:pt>
                <c:pt idx="583">
                  <c:v>0.25</c:v>
                </c:pt>
                <c:pt idx="584">
                  <c:v>0.25</c:v>
                </c:pt>
                <c:pt idx="585">
                  <c:v>0.25</c:v>
                </c:pt>
                <c:pt idx="586">
                  <c:v>0.25</c:v>
                </c:pt>
                <c:pt idx="587">
                  <c:v>0.25</c:v>
                </c:pt>
                <c:pt idx="588">
                  <c:v>0.25</c:v>
                </c:pt>
                <c:pt idx="589">
                  <c:v>0.25</c:v>
                </c:pt>
                <c:pt idx="590">
                  <c:v>0.25</c:v>
                </c:pt>
                <c:pt idx="591">
                  <c:v>0.25</c:v>
                </c:pt>
                <c:pt idx="592">
                  <c:v>0.25</c:v>
                </c:pt>
                <c:pt idx="593">
                  <c:v>0.25</c:v>
                </c:pt>
                <c:pt idx="594">
                  <c:v>0.25</c:v>
                </c:pt>
                <c:pt idx="595">
                  <c:v>0.25</c:v>
                </c:pt>
                <c:pt idx="596">
                  <c:v>0.25</c:v>
                </c:pt>
                <c:pt idx="597">
                  <c:v>0.25</c:v>
                </c:pt>
                <c:pt idx="598">
                  <c:v>0.25</c:v>
                </c:pt>
                <c:pt idx="599">
                  <c:v>0.25</c:v>
                </c:pt>
                <c:pt idx="600">
                  <c:v>0.25</c:v>
                </c:pt>
                <c:pt idx="601">
                  <c:v>0.25</c:v>
                </c:pt>
                <c:pt idx="602">
                  <c:v>0.25</c:v>
                </c:pt>
                <c:pt idx="603">
                  <c:v>0.25</c:v>
                </c:pt>
                <c:pt idx="604">
                  <c:v>0.25</c:v>
                </c:pt>
                <c:pt idx="605">
                  <c:v>0.25</c:v>
                </c:pt>
                <c:pt idx="606">
                  <c:v>0.25</c:v>
                </c:pt>
                <c:pt idx="607">
                  <c:v>0.25</c:v>
                </c:pt>
                <c:pt idx="608">
                  <c:v>0.25</c:v>
                </c:pt>
                <c:pt idx="609">
                  <c:v>0.25</c:v>
                </c:pt>
                <c:pt idx="610">
                  <c:v>0.25</c:v>
                </c:pt>
                <c:pt idx="611">
                  <c:v>0.25</c:v>
                </c:pt>
                <c:pt idx="612">
                  <c:v>0.25</c:v>
                </c:pt>
                <c:pt idx="613">
                  <c:v>0.25</c:v>
                </c:pt>
                <c:pt idx="614">
                  <c:v>0.25</c:v>
                </c:pt>
                <c:pt idx="615">
                  <c:v>0.25</c:v>
                </c:pt>
                <c:pt idx="616">
                  <c:v>0.25</c:v>
                </c:pt>
                <c:pt idx="617">
                  <c:v>0.25</c:v>
                </c:pt>
                <c:pt idx="618">
                  <c:v>0.25</c:v>
                </c:pt>
                <c:pt idx="619">
                  <c:v>0.25</c:v>
                </c:pt>
                <c:pt idx="620">
                  <c:v>0.25</c:v>
                </c:pt>
                <c:pt idx="621">
                  <c:v>0.25</c:v>
                </c:pt>
                <c:pt idx="622">
                  <c:v>0.25</c:v>
                </c:pt>
                <c:pt idx="623">
                  <c:v>0.25</c:v>
                </c:pt>
                <c:pt idx="624">
                  <c:v>0.25</c:v>
                </c:pt>
                <c:pt idx="625">
                  <c:v>0.25</c:v>
                </c:pt>
                <c:pt idx="626">
                  <c:v>0.25</c:v>
                </c:pt>
                <c:pt idx="627">
                  <c:v>0.25</c:v>
                </c:pt>
                <c:pt idx="628">
                  <c:v>0.25</c:v>
                </c:pt>
                <c:pt idx="629">
                  <c:v>0.25</c:v>
                </c:pt>
                <c:pt idx="630">
                  <c:v>0.25</c:v>
                </c:pt>
                <c:pt idx="631">
                  <c:v>0.25</c:v>
                </c:pt>
                <c:pt idx="632">
                  <c:v>0.25</c:v>
                </c:pt>
                <c:pt idx="633">
                  <c:v>0.25</c:v>
                </c:pt>
                <c:pt idx="634">
                  <c:v>0.25</c:v>
                </c:pt>
                <c:pt idx="635">
                  <c:v>0.25</c:v>
                </c:pt>
                <c:pt idx="636">
                  <c:v>0.25</c:v>
                </c:pt>
                <c:pt idx="637">
                  <c:v>0.25</c:v>
                </c:pt>
                <c:pt idx="638">
                  <c:v>0.25</c:v>
                </c:pt>
                <c:pt idx="639">
                  <c:v>0.25</c:v>
                </c:pt>
                <c:pt idx="640">
                  <c:v>0.25</c:v>
                </c:pt>
                <c:pt idx="641">
                  <c:v>0.25</c:v>
                </c:pt>
                <c:pt idx="642">
                  <c:v>0.25</c:v>
                </c:pt>
                <c:pt idx="643">
                  <c:v>0.25</c:v>
                </c:pt>
                <c:pt idx="644">
                  <c:v>0.25</c:v>
                </c:pt>
                <c:pt idx="645">
                  <c:v>0.25</c:v>
                </c:pt>
                <c:pt idx="646">
                  <c:v>0.25</c:v>
                </c:pt>
                <c:pt idx="647">
                  <c:v>0.25</c:v>
                </c:pt>
                <c:pt idx="648">
                  <c:v>0.25</c:v>
                </c:pt>
                <c:pt idx="649">
                  <c:v>0.25</c:v>
                </c:pt>
                <c:pt idx="650">
                  <c:v>0.25</c:v>
                </c:pt>
                <c:pt idx="651">
                  <c:v>0.25</c:v>
                </c:pt>
                <c:pt idx="652">
                  <c:v>0.25</c:v>
                </c:pt>
                <c:pt idx="653">
                  <c:v>0.25</c:v>
                </c:pt>
                <c:pt idx="654">
                  <c:v>0.25</c:v>
                </c:pt>
                <c:pt idx="655">
                  <c:v>0.25</c:v>
                </c:pt>
                <c:pt idx="656">
                  <c:v>0.25</c:v>
                </c:pt>
                <c:pt idx="657">
                  <c:v>0.25</c:v>
                </c:pt>
                <c:pt idx="658">
                  <c:v>0.25</c:v>
                </c:pt>
                <c:pt idx="659">
                  <c:v>0.25</c:v>
                </c:pt>
                <c:pt idx="660">
                  <c:v>0.25</c:v>
                </c:pt>
                <c:pt idx="661">
                  <c:v>0.25</c:v>
                </c:pt>
                <c:pt idx="662">
                  <c:v>0.25</c:v>
                </c:pt>
                <c:pt idx="663">
                  <c:v>0.25</c:v>
                </c:pt>
                <c:pt idx="664">
                  <c:v>0.25</c:v>
                </c:pt>
                <c:pt idx="665">
                  <c:v>0.25</c:v>
                </c:pt>
                <c:pt idx="666">
                  <c:v>0.25</c:v>
                </c:pt>
                <c:pt idx="667">
                  <c:v>0.25</c:v>
                </c:pt>
                <c:pt idx="668">
                  <c:v>0.25</c:v>
                </c:pt>
                <c:pt idx="669">
                  <c:v>0.25</c:v>
                </c:pt>
                <c:pt idx="670">
                  <c:v>0.25</c:v>
                </c:pt>
                <c:pt idx="671">
                  <c:v>0.25</c:v>
                </c:pt>
                <c:pt idx="672">
                  <c:v>0.25</c:v>
                </c:pt>
                <c:pt idx="673">
                  <c:v>0.25</c:v>
                </c:pt>
                <c:pt idx="674">
                  <c:v>0.25</c:v>
                </c:pt>
                <c:pt idx="675">
                  <c:v>0.25</c:v>
                </c:pt>
                <c:pt idx="676">
                  <c:v>0.25</c:v>
                </c:pt>
                <c:pt idx="677">
                  <c:v>0.25</c:v>
                </c:pt>
                <c:pt idx="678">
                  <c:v>0.25</c:v>
                </c:pt>
                <c:pt idx="679">
                  <c:v>0.25</c:v>
                </c:pt>
                <c:pt idx="680">
                  <c:v>0.25</c:v>
                </c:pt>
                <c:pt idx="681">
                  <c:v>0.25</c:v>
                </c:pt>
                <c:pt idx="682">
                  <c:v>0.25</c:v>
                </c:pt>
                <c:pt idx="683">
                  <c:v>0.25</c:v>
                </c:pt>
                <c:pt idx="684">
                  <c:v>0.25</c:v>
                </c:pt>
                <c:pt idx="685">
                  <c:v>0.25</c:v>
                </c:pt>
                <c:pt idx="686">
                  <c:v>0.25</c:v>
                </c:pt>
                <c:pt idx="687">
                  <c:v>0.25</c:v>
                </c:pt>
                <c:pt idx="688">
                  <c:v>0.25</c:v>
                </c:pt>
                <c:pt idx="689">
                  <c:v>0.25</c:v>
                </c:pt>
                <c:pt idx="690">
                  <c:v>0.25</c:v>
                </c:pt>
                <c:pt idx="691">
                  <c:v>0.25</c:v>
                </c:pt>
                <c:pt idx="692">
                  <c:v>0.25</c:v>
                </c:pt>
                <c:pt idx="693">
                  <c:v>0.25</c:v>
                </c:pt>
                <c:pt idx="694">
                  <c:v>0.25</c:v>
                </c:pt>
                <c:pt idx="695">
                  <c:v>0.25</c:v>
                </c:pt>
                <c:pt idx="696">
                  <c:v>0.25</c:v>
                </c:pt>
                <c:pt idx="697">
                  <c:v>0.25</c:v>
                </c:pt>
                <c:pt idx="698">
                  <c:v>0.25</c:v>
                </c:pt>
                <c:pt idx="699">
                  <c:v>0.25</c:v>
                </c:pt>
                <c:pt idx="700">
                  <c:v>0.25</c:v>
                </c:pt>
                <c:pt idx="701">
                  <c:v>0.25</c:v>
                </c:pt>
                <c:pt idx="702">
                  <c:v>0.25</c:v>
                </c:pt>
                <c:pt idx="703">
                  <c:v>0.25</c:v>
                </c:pt>
                <c:pt idx="704">
                  <c:v>0.25</c:v>
                </c:pt>
                <c:pt idx="705">
                  <c:v>0.25</c:v>
                </c:pt>
                <c:pt idx="706">
                  <c:v>0.25</c:v>
                </c:pt>
                <c:pt idx="707">
                  <c:v>0.25</c:v>
                </c:pt>
                <c:pt idx="708">
                  <c:v>0.25</c:v>
                </c:pt>
                <c:pt idx="709">
                  <c:v>0.25</c:v>
                </c:pt>
                <c:pt idx="710">
                  <c:v>0.25</c:v>
                </c:pt>
                <c:pt idx="711">
                  <c:v>0.25</c:v>
                </c:pt>
                <c:pt idx="712">
                  <c:v>0.25</c:v>
                </c:pt>
                <c:pt idx="713">
                  <c:v>0.25</c:v>
                </c:pt>
                <c:pt idx="714">
                  <c:v>0.25</c:v>
                </c:pt>
                <c:pt idx="715">
                  <c:v>0.25</c:v>
                </c:pt>
                <c:pt idx="716">
                  <c:v>0.25</c:v>
                </c:pt>
                <c:pt idx="717">
                  <c:v>0.25</c:v>
                </c:pt>
                <c:pt idx="718">
                  <c:v>0.25</c:v>
                </c:pt>
                <c:pt idx="719">
                  <c:v>0.25</c:v>
                </c:pt>
                <c:pt idx="720">
                  <c:v>0.25</c:v>
                </c:pt>
                <c:pt idx="721">
                  <c:v>0.25</c:v>
                </c:pt>
                <c:pt idx="722">
                  <c:v>0.25</c:v>
                </c:pt>
                <c:pt idx="723">
                  <c:v>0.25</c:v>
                </c:pt>
                <c:pt idx="724">
                  <c:v>0.25</c:v>
                </c:pt>
                <c:pt idx="725">
                  <c:v>0.25</c:v>
                </c:pt>
                <c:pt idx="726">
                  <c:v>0.25</c:v>
                </c:pt>
                <c:pt idx="727">
                  <c:v>0.25</c:v>
                </c:pt>
                <c:pt idx="728">
                  <c:v>0.25</c:v>
                </c:pt>
                <c:pt idx="729">
                  <c:v>0.25</c:v>
                </c:pt>
                <c:pt idx="730">
                  <c:v>0.25</c:v>
                </c:pt>
                <c:pt idx="731">
                  <c:v>0.25</c:v>
                </c:pt>
                <c:pt idx="732">
                  <c:v>0.25</c:v>
                </c:pt>
                <c:pt idx="733">
                  <c:v>0.25</c:v>
                </c:pt>
                <c:pt idx="734">
                  <c:v>0.25</c:v>
                </c:pt>
                <c:pt idx="735">
                  <c:v>0.25</c:v>
                </c:pt>
                <c:pt idx="736">
                  <c:v>0.25</c:v>
                </c:pt>
                <c:pt idx="737">
                  <c:v>0.25</c:v>
                </c:pt>
                <c:pt idx="738">
                  <c:v>0.25</c:v>
                </c:pt>
                <c:pt idx="739">
                  <c:v>0.25</c:v>
                </c:pt>
                <c:pt idx="740">
                  <c:v>0.25</c:v>
                </c:pt>
                <c:pt idx="741">
                  <c:v>0.25</c:v>
                </c:pt>
                <c:pt idx="742">
                  <c:v>0.25</c:v>
                </c:pt>
                <c:pt idx="743">
                  <c:v>0.25</c:v>
                </c:pt>
                <c:pt idx="744">
                  <c:v>0.25</c:v>
                </c:pt>
                <c:pt idx="745">
                  <c:v>0.25</c:v>
                </c:pt>
                <c:pt idx="746">
                  <c:v>0.25</c:v>
                </c:pt>
                <c:pt idx="747">
                  <c:v>0.25</c:v>
                </c:pt>
                <c:pt idx="748">
                  <c:v>0.25</c:v>
                </c:pt>
                <c:pt idx="749">
                  <c:v>0.25</c:v>
                </c:pt>
                <c:pt idx="750">
                  <c:v>0.25</c:v>
                </c:pt>
                <c:pt idx="751">
                  <c:v>0.25</c:v>
                </c:pt>
                <c:pt idx="752">
                  <c:v>0.25</c:v>
                </c:pt>
                <c:pt idx="753">
                  <c:v>0.25</c:v>
                </c:pt>
                <c:pt idx="754">
                  <c:v>0.25</c:v>
                </c:pt>
                <c:pt idx="755">
                  <c:v>0.25</c:v>
                </c:pt>
                <c:pt idx="756">
                  <c:v>0.25</c:v>
                </c:pt>
                <c:pt idx="757">
                  <c:v>0.25</c:v>
                </c:pt>
                <c:pt idx="758">
                  <c:v>0.25</c:v>
                </c:pt>
                <c:pt idx="759">
                  <c:v>0.25</c:v>
                </c:pt>
                <c:pt idx="760">
                  <c:v>0.25</c:v>
                </c:pt>
                <c:pt idx="761">
                  <c:v>0.25</c:v>
                </c:pt>
                <c:pt idx="762">
                  <c:v>0.25</c:v>
                </c:pt>
                <c:pt idx="763">
                  <c:v>0.25</c:v>
                </c:pt>
                <c:pt idx="764">
                  <c:v>0.25</c:v>
                </c:pt>
                <c:pt idx="765">
                  <c:v>0.25</c:v>
                </c:pt>
                <c:pt idx="766">
                  <c:v>0.25</c:v>
                </c:pt>
                <c:pt idx="767">
                  <c:v>0.25</c:v>
                </c:pt>
                <c:pt idx="768">
                  <c:v>0.25</c:v>
                </c:pt>
                <c:pt idx="769">
                  <c:v>0.25</c:v>
                </c:pt>
                <c:pt idx="770">
                  <c:v>0.25</c:v>
                </c:pt>
                <c:pt idx="771">
                  <c:v>0.25</c:v>
                </c:pt>
                <c:pt idx="772">
                  <c:v>0.25</c:v>
                </c:pt>
                <c:pt idx="773">
                  <c:v>0.25</c:v>
                </c:pt>
                <c:pt idx="774">
                  <c:v>0.25</c:v>
                </c:pt>
                <c:pt idx="775">
                  <c:v>0.25</c:v>
                </c:pt>
                <c:pt idx="776">
                  <c:v>0.25</c:v>
                </c:pt>
                <c:pt idx="777">
                  <c:v>0.25</c:v>
                </c:pt>
                <c:pt idx="778">
                  <c:v>0.25</c:v>
                </c:pt>
                <c:pt idx="779">
                  <c:v>0.25</c:v>
                </c:pt>
                <c:pt idx="780">
                  <c:v>0.25</c:v>
                </c:pt>
                <c:pt idx="781">
                  <c:v>0.25</c:v>
                </c:pt>
                <c:pt idx="782">
                  <c:v>0.25</c:v>
                </c:pt>
                <c:pt idx="783">
                  <c:v>0.25</c:v>
                </c:pt>
                <c:pt idx="784">
                  <c:v>0.25</c:v>
                </c:pt>
                <c:pt idx="785">
                  <c:v>0.25</c:v>
                </c:pt>
                <c:pt idx="786">
                  <c:v>0.25</c:v>
                </c:pt>
                <c:pt idx="787">
                  <c:v>0.25</c:v>
                </c:pt>
                <c:pt idx="788">
                  <c:v>0.25</c:v>
                </c:pt>
                <c:pt idx="789">
                  <c:v>0.25</c:v>
                </c:pt>
                <c:pt idx="790">
                  <c:v>0.25</c:v>
                </c:pt>
                <c:pt idx="791">
                  <c:v>0.25</c:v>
                </c:pt>
                <c:pt idx="792">
                  <c:v>0.25</c:v>
                </c:pt>
                <c:pt idx="793">
                  <c:v>0.25</c:v>
                </c:pt>
                <c:pt idx="794">
                  <c:v>0.25</c:v>
                </c:pt>
                <c:pt idx="795">
                  <c:v>0.25</c:v>
                </c:pt>
                <c:pt idx="796">
                  <c:v>0.25</c:v>
                </c:pt>
                <c:pt idx="797">
                  <c:v>0.25</c:v>
                </c:pt>
                <c:pt idx="798">
                  <c:v>0.25</c:v>
                </c:pt>
                <c:pt idx="799">
                  <c:v>0.25</c:v>
                </c:pt>
                <c:pt idx="800">
                  <c:v>0.25</c:v>
                </c:pt>
                <c:pt idx="801">
                  <c:v>0.25</c:v>
                </c:pt>
                <c:pt idx="802">
                  <c:v>0.25</c:v>
                </c:pt>
                <c:pt idx="803">
                  <c:v>0.25</c:v>
                </c:pt>
                <c:pt idx="804">
                  <c:v>0.25</c:v>
                </c:pt>
                <c:pt idx="805">
                  <c:v>0.25</c:v>
                </c:pt>
                <c:pt idx="806">
                  <c:v>0.25</c:v>
                </c:pt>
                <c:pt idx="807">
                  <c:v>0.25</c:v>
                </c:pt>
                <c:pt idx="808">
                  <c:v>0.25</c:v>
                </c:pt>
                <c:pt idx="809">
                  <c:v>0.25</c:v>
                </c:pt>
                <c:pt idx="810">
                  <c:v>0.25</c:v>
                </c:pt>
                <c:pt idx="811">
                  <c:v>0.25</c:v>
                </c:pt>
                <c:pt idx="812">
                  <c:v>0.25</c:v>
                </c:pt>
                <c:pt idx="813">
                  <c:v>0.25</c:v>
                </c:pt>
                <c:pt idx="814">
                  <c:v>0.25</c:v>
                </c:pt>
                <c:pt idx="815">
                  <c:v>0.25</c:v>
                </c:pt>
                <c:pt idx="816">
                  <c:v>0.25</c:v>
                </c:pt>
                <c:pt idx="817">
                  <c:v>0.25</c:v>
                </c:pt>
                <c:pt idx="818">
                  <c:v>0.25</c:v>
                </c:pt>
                <c:pt idx="819">
                  <c:v>0.25</c:v>
                </c:pt>
                <c:pt idx="820">
                  <c:v>0.25</c:v>
                </c:pt>
                <c:pt idx="821">
                  <c:v>0.25</c:v>
                </c:pt>
                <c:pt idx="822">
                  <c:v>0.25</c:v>
                </c:pt>
                <c:pt idx="823">
                  <c:v>0.25</c:v>
                </c:pt>
                <c:pt idx="824">
                  <c:v>0.25</c:v>
                </c:pt>
                <c:pt idx="825">
                  <c:v>0.25</c:v>
                </c:pt>
                <c:pt idx="826">
                  <c:v>0.25</c:v>
                </c:pt>
                <c:pt idx="827">
                  <c:v>0.25</c:v>
                </c:pt>
                <c:pt idx="828">
                  <c:v>0.25</c:v>
                </c:pt>
                <c:pt idx="829">
                  <c:v>0.25</c:v>
                </c:pt>
                <c:pt idx="830">
                  <c:v>0.25</c:v>
                </c:pt>
                <c:pt idx="831">
                  <c:v>0.25</c:v>
                </c:pt>
                <c:pt idx="832">
                  <c:v>0.25</c:v>
                </c:pt>
                <c:pt idx="833">
                  <c:v>0.25</c:v>
                </c:pt>
                <c:pt idx="834">
                  <c:v>0.25</c:v>
                </c:pt>
                <c:pt idx="835">
                  <c:v>0.25</c:v>
                </c:pt>
                <c:pt idx="836">
                  <c:v>0.25</c:v>
                </c:pt>
                <c:pt idx="837">
                  <c:v>0.25</c:v>
                </c:pt>
                <c:pt idx="838">
                  <c:v>0.25</c:v>
                </c:pt>
                <c:pt idx="839">
                  <c:v>0.25</c:v>
                </c:pt>
                <c:pt idx="840">
                  <c:v>0.25</c:v>
                </c:pt>
                <c:pt idx="841">
                  <c:v>0.25</c:v>
                </c:pt>
                <c:pt idx="842">
                  <c:v>0.25</c:v>
                </c:pt>
                <c:pt idx="843">
                  <c:v>0.25</c:v>
                </c:pt>
                <c:pt idx="844">
                  <c:v>0.25</c:v>
                </c:pt>
                <c:pt idx="845">
                  <c:v>0.25</c:v>
                </c:pt>
                <c:pt idx="846">
                  <c:v>0.25</c:v>
                </c:pt>
                <c:pt idx="847">
                  <c:v>0.25</c:v>
                </c:pt>
                <c:pt idx="848">
                  <c:v>0.25</c:v>
                </c:pt>
                <c:pt idx="849">
                  <c:v>0.25</c:v>
                </c:pt>
                <c:pt idx="850">
                  <c:v>0.25</c:v>
                </c:pt>
                <c:pt idx="851">
                  <c:v>0.25</c:v>
                </c:pt>
                <c:pt idx="852">
                  <c:v>0.25</c:v>
                </c:pt>
                <c:pt idx="853">
                  <c:v>0.25</c:v>
                </c:pt>
                <c:pt idx="854">
                  <c:v>0.25</c:v>
                </c:pt>
                <c:pt idx="855">
                  <c:v>0.25</c:v>
                </c:pt>
                <c:pt idx="856">
                  <c:v>0.25</c:v>
                </c:pt>
                <c:pt idx="857">
                  <c:v>0.25</c:v>
                </c:pt>
                <c:pt idx="858">
                  <c:v>0.25</c:v>
                </c:pt>
                <c:pt idx="859">
                  <c:v>0.25</c:v>
                </c:pt>
                <c:pt idx="860">
                  <c:v>0.25</c:v>
                </c:pt>
                <c:pt idx="861">
                  <c:v>0.25</c:v>
                </c:pt>
                <c:pt idx="862">
                  <c:v>0.25</c:v>
                </c:pt>
                <c:pt idx="863">
                  <c:v>0.25</c:v>
                </c:pt>
                <c:pt idx="864">
                  <c:v>0.25</c:v>
                </c:pt>
                <c:pt idx="865">
                  <c:v>0.25</c:v>
                </c:pt>
                <c:pt idx="866">
                  <c:v>0.25</c:v>
                </c:pt>
                <c:pt idx="867">
                  <c:v>0.25</c:v>
                </c:pt>
                <c:pt idx="868">
                  <c:v>0.25</c:v>
                </c:pt>
                <c:pt idx="869">
                  <c:v>0.25</c:v>
                </c:pt>
                <c:pt idx="870">
                  <c:v>0.25</c:v>
                </c:pt>
                <c:pt idx="871">
                  <c:v>0.25</c:v>
                </c:pt>
                <c:pt idx="872">
                  <c:v>0.25</c:v>
                </c:pt>
                <c:pt idx="873">
                  <c:v>0.25</c:v>
                </c:pt>
                <c:pt idx="874">
                  <c:v>0.25</c:v>
                </c:pt>
                <c:pt idx="875">
                  <c:v>0.25</c:v>
                </c:pt>
                <c:pt idx="876">
                  <c:v>0.25</c:v>
                </c:pt>
                <c:pt idx="877">
                  <c:v>0.25</c:v>
                </c:pt>
                <c:pt idx="878">
                  <c:v>0.25</c:v>
                </c:pt>
                <c:pt idx="879">
                  <c:v>0.25</c:v>
                </c:pt>
                <c:pt idx="880">
                  <c:v>0.25</c:v>
                </c:pt>
                <c:pt idx="881">
                  <c:v>0.25</c:v>
                </c:pt>
                <c:pt idx="882">
                  <c:v>0.25</c:v>
                </c:pt>
                <c:pt idx="883">
                  <c:v>0.25</c:v>
                </c:pt>
                <c:pt idx="884">
                  <c:v>0.25</c:v>
                </c:pt>
                <c:pt idx="885">
                  <c:v>0.25</c:v>
                </c:pt>
                <c:pt idx="886">
                  <c:v>0.25</c:v>
                </c:pt>
                <c:pt idx="887">
                  <c:v>0.25</c:v>
                </c:pt>
                <c:pt idx="888">
                  <c:v>0.25</c:v>
                </c:pt>
                <c:pt idx="889">
                  <c:v>0.25</c:v>
                </c:pt>
                <c:pt idx="890">
                  <c:v>0.25</c:v>
                </c:pt>
                <c:pt idx="891">
                  <c:v>0.25</c:v>
                </c:pt>
                <c:pt idx="892">
                  <c:v>0.25</c:v>
                </c:pt>
                <c:pt idx="893">
                  <c:v>0.25</c:v>
                </c:pt>
                <c:pt idx="894">
                  <c:v>0.25</c:v>
                </c:pt>
                <c:pt idx="895">
                  <c:v>0.25</c:v>
                </c:pt>
                <c:pt idx="896">
                  <c:v>0.25</c:v>
                </c:pt>
                <c:pt idx="897">
                  <c:v>0.25</c:v>
                </c:pt>
                <c:pt idx="898">
                  <c:v>0.25</c:v>
                </c:pt>
                <c:pt idx="899">
                  <c:v>0.25</c:v>
                </c:pt>
                <c:pt idx="900">
                  <c:v>0.25</c:v>
                </c:pt>
                <c:pt idx="901">
                  <c:v>0.25</c:v>
                </c:pt>
                <c:pt idx="902">
                  <c:v>0.25</c:v>
                </c:pt>
                <c:pt idx="903">
                  <c:v>0.25</c:v>
                </c:pt>
                <c:pt idx="904">
                  <c:v>0.25</c:v>
                </c:pt>
                <c:pt idx="905">
                  <c:v>0.25</c:v>
                </c:pt>
                <c:pt idx="906">
                  <c:v>0.25</c:v>
                </c:pt>
                <c:pt idx="907">
                  <c:v>0.25</c:v>
                </c:pt>
                <c:pt idx="908">
                  <c:v>0.25</c:v>
                </c:pt>
                <c:pt idx="909">
                  <c:v>0.25</c:v>
                </c:pt>
                <c:pt idx="910">
                  <c:v>0.25</c:v>
                </c:pt>
                <c:pt idx="911">
                  <c:v>0.25</c:v>
                </c:pt>
                <c:pt idx="912">
                  <c:v>0.25</c:v>
                </c:pt>
                <c:pt idx="913">
                  <c:v>0.25</c:v>
                </c:pt>
                <c:pt idx="914">
                  <c:v>0.25</c:v>
                </c:pt>
                <c:pt idx="915">
                  <c:v>0.25</c:v>
                </c:pt>
                <c:pt idx="916">
                  <c:v>0.25</c:v>
                </c:pt>
                <c:pt idx="917">
                  <c:v>0.25</c:v>
                </c:pt>
                <c:pt idx="918">
                  <c:v>0.25</c:v>
                </c:pt>
                <c:pt idx="919">
                  <c:v>0.25</c:v>
                </c:pt>
                <c:pt idx="920">
                  <c:v>0.25</c:v>
                </c:pt>
                <c:pt idx="921">
                  <c:v>0.25</c:v>
                </c:pt>
                <c:pt idx="922">
                  <c:v>0.25</c:v>
                </c:pt>
                <c:pt idx="923">
                  <c:v>0.25</c:v>
                </c:pt>
                <c:pt idx="924">
                  <c:v>0.25</c:v>
                </c:pt>
                <c:pt idx="925">
                  <c:v>0.25</c:v>
                </c:pt>
                <c:pt idx="926">
                  <c:v>0.25</c:v>
                </c:pt>
                <c:pt idx="927">
                  <c:v>0.25</c:v>
                </c:pt>
                <c:pt idx="928">
                  <c:v>0.25</c:v>
                </c:pt>
                <c:pt idx="929">
                  <c:v>0.25</c:v>
                </c:pt>
                <c:pt idx="930">
                  <c:v>0.25</c:v>
                </c:pt>
                <c:pt idx="931">
                  <c:v>0.25</c:v>
                </c:pt>
                <c:pt idx="932">
                  <c:v>0.25</c:v>
                </c:pt>
                <c:pt idx="933">
                  <c:v>0.25</c:v>
                </c:pt>
                <c:pt idx="934">
                  <c:v>0.25</c:v>
                </c:pt>
                <c:pt idx="935">
                  <c:v>0.25</c:v>
                </c:pt>
                <c:pt idx="936">
                  <c:v>0.25</c:v>
                </c:pt>
                <c:pt idx="937">
                  <c:v>0.25</c:v>
                </c:pt>
                <c:pt idx="938">
                  <c:v>0.25</c:v>
                </c:pt>
                <c:pt idx="939">
                  <c:v>0.25</c:v>
                </c:pt>
                <c:pt idx="940">
                  <c:v>0.25</c:v>
                </c:pt>
                <c:pt idx="941">
                  <c:v>0.25</c:v>
                </c:pt>
                <c:pt idx="942">
                  <c:v>0.25</c:v>
                </c:pt>
                <c:pt idx="943">
                  <c:v>0.25</c:v>
                </c:pt>
                <c:pt idx="944">
                  <c:v>0.25</c:v>
                </c:pt>
                <c:pt idx="945">
                  <c:v>0.25</c:v>
                </c:pt>
                <c:pt idx="946">
                  <c:v>0.25</c:v>
                </c:pt>
                <c:pt idx="947">
                  <c:v>0.25</c:v>
                </c:pt>
                <c:pt idx="948">
                  <c:v>0.25</c:v>
                </c:pt>
                <c:pt idx="949">
                  <c:v>0.25</c:v>
                </c:pt>
                <c:pt idx="950">
                  <c:v>0.25</c:v>
                </c:pt>
                <c:pt idx="951">
                  <c:v>0.25</c:v>
                </c:pt>
                <c:pt idx="952">
                  <c:v>0.25</c:v>
                </c:pt>
                <c:pt idx="953">
                  <c:v>0.25</c:v>
                </c:pt>
                <c:pt idx="954">
                  <c:v>0.25</c:v>
                </c:pt>
                <c:pt idx="955">
                  <c:v>0.25</c:v>
                </c:pt>
                <c:pt idx="956">
                  <c:v>0.25</c:v>
                </c:pt>
                <c:pt idx="957">
                  <c:v>0.25</c:v>
                </c:pt>
                <c:pt idx="958">
                  <c:v>0.25</c:v>
                </c:pt>
                <c:pt idx="959">
                  <c:v>0.25</c:v>
                </c:pt>
                <c:pt idx="960">
                  <c:v>0.25</c:v>
                </c:pt>
                <c:pt idx="961">
                  <c:v>0.25</c:v>
                </c:pt>
                <c:pt idx="962">
                  <c:v>0.25</c:v>
                </c:pt>
                <c:pt idx="963">
                  <c:v>0.25</c:v>
                </c:pt>
                <c:pt idx="964">
                  <c:v>0.25</c:v>
                </c:pt>
                <c:pt idx="965">
                  <c:v>0.25</c:v>
                </c:pt>
                <c:pt idx="966">
                  <c:v>0.25</c:v>
                </c:pt>
                <c:pt idx="967">
                  <c:v>0.25</c:v>
                </c:pt>
                <c:pt idx="968">
                  <c:v>0.25</c:v>
                </c:pt>
                <c:pt idx="969">
                  <c:v>0.25</c:v>
                </c:pt>
                <c:pt idx="970">
                  <c:v>0.25</c:v>
                </c:pt>
                <c:pt idx="971">
                  <c:v>0.25</c:v>
                </c:pt>
                <c:pt idx="972">
                  <c:v>0.25</c:v>
                </c:pt>
                <c:pt idx="973">
                  <c:v>0.25</c:v>
                </c:pt>
                <c:pt idx="974">
                  <c:v>0.25</c:v>
                </c:pt>
                <c:pt idx="975">
                  <c:v>0.25</c:v>
                </c:pt>
                <c:pt idx="976">
                  <c:v>0.25</c:v>
                </c:pt>
                <c:pt idx="977">
                  <c:v>0.25</c:v>
                </c:pt>
                <c:pt idx="978">
                  <c:v>0.25</c:v>
                </c:pt>
                <c:pt idx="979">
                  <c:v>0.25</c:v>
                </c:pt>
                <c:pt idx="980">
                  <c:v>0.25</c:v>
                </c:pt>
                <c:pt idx="981">
                  <c:v>0.25</c:v>
                </c:pt>
                <c:pt idx="982">
                  <c:v>0.25</c:v>
                </c:pt>
                <c:pt idx="983">
                  <c:v>0.25</c:v>
                </c:pt>
                <c:pt idx="984">
                  <c:v>0.25</c:v>
                </c:pt>
                <c:pt idx="985">
                  <c:v>0.25</c:v>
                </c:pt>
                <c:pt idx="986">
                  <c:v>0.25</c:v>
                </c:pt>
                <c:pt idx="987">
                  <c:v>0.25</c:v>
                </c:pt>
                <c:pt idx="988">
                  <c:v>0.25</c:v>
                </c:pt>
                <c:pt idx="989">
                  <c:v>0.25</c:v>
                </c:pt>
                <c:pt idx="990">
                  <c:v>0.25</c:v>
                </c:pt>
                <c:pt idx="991">
                  <c:v>0.25</c:v>
                </c:pt>
                <c:pt idx="992">
                  <c:v>0.25</c:v>
                </c:pt>
                <c:pt idx="993">
                  <c:v>0.25</c:v>
                </c:pt>
                <c:pt idx="994">
                  <c:v>0.25</c:v>
                </c:pt>
                <c:pt idx="995">
                  <c:v>0.25</c:v>
                </c:pt>
                <c:pt idx="996">
                  <c:v>0.25</c:v>
                </c:pt>
                <c:pt idx="997">
                  <c:v>0.25</c:v>
                </c:pt>
                <c:pt idx="998">
                  <c:v>0.25</c:v>
                </c:pt>
                <c:pt idx="999">
                  <c:v>0.25</c:v>
                </c:pt>
                <c:pt idx="1000">
                  <c:v>0.25</c:v>
                </c:pt>
                <c:pt idx="1001">
                  <c:v>0.25</c:v>
                </c:pt>
                <c:pt idx="1002">
                  <c:v>0.25</c:v>
                </c:pt>
                <c:pt idx="1003">
                  <c:v>0.25</c:v>
                </c:pt>
                <c:pt idx="1004">
                  <c:v>0.25</c:v>
                </c:pt>
                <c:pt idx="1005">
                  <c:v>0.25</c:v>
                </c:pt>
                <c:pt idx="1006">
                  <c:v>0.25</c:v>
                </c:pt>
                <c:pt idx="1007">
                  <c:v>0.25</c:v>
                </c:pt>
                <c:pt idx="1008">
                  <c:v>0.25</c:v>
                </c:pt>
                <c:pt idx="1009">
                  <c:v>0.25</c:v>
                </c:pt>
                <c:pt idx="1010">
                  <c:v>0.25</c:v>
                </c:pt>
                <c:pt idx="1011">
                  <c:v>0.25</c:v>
                </c:pt>
                <c:pt idx="1012">
                  <c:v>0.25</c:v>
                </c:pt>
                <c:pt idx="1013">
                  <c:v>0.25</c:v>
                </c:pt>
                <c:pt idx="1014">
                  <c:v>0.25</c:v>
                </c:pt>
                <c:pt idx="1015">
                  <c:v>0.25</c:v>
                </c:pt>
                <c:pt idx="1016">
                  <c:v>0.25</c:v>
                </c:pt>
                <c:pt idx="1017">
                  <c:v>0.25</c:v>
                </c:pt>
                <c:pt idx="1018">
                  <c:v>0.25</c:v>
                </c:pt>
                <c:pt idx="1019">
                  <c:v>0.25</c:v>
                </c:pt>
                <c:pt idx="1020">
                  <c:v>0.25</c:v>
                </c:pt>
                <c:pt idx="1021">
                  <c:v>0.25</c:v>
                </c:pt>
                <c:pt idx="1022">
                  <c:v>0.25</c:v>
                </c:pt>
                <c:pt idx="1023">
                  <c:v>0.25</c:v>
                </c:pt>
                <c:pt idx="1024">
                  <c:v>0.25</c:v>
                </c:pt>
                <c:pt idx="1025">
                  <c:v>0.25</c:v>
                </c:pt>
                <c:pt idx="1026">
                  <c:v>0.25</c:v>
                </c:pt>
                <c:pt idx="1027">
                  <c:v>0.25</c:v>
                </c:pt>
                <c:pt idx="1028">
                  <c:v>0.25</c:v>
                </c:pt>
                <c:pt idx="1029">
                  <c:v>0.25</c:v>
                </c:pt>
                <c:pt idx="1030">
                  <c:v>0.25</c:v>
                </c:pt>
                <c:pt idx="1031">
                  <c:v>0.25</c:v>
                </c:pt>
                <c:pt idx="1032">
                  <c:v>0.25</c:v>
                </c:pt>
                <c:pt idx="1033">
                  <c:v>0.25</c:v>
                </c:pt>
                <c:pt idx="1034">
                  <c:v>0.25</c:v>
                </c:pt>
                <c:pt idx="1035">
                  <c:v>0.25</c:v>
                </c:pt>
                <c:pt idx="1036">
                  <c:v>0.25</c:v>
                </c:pt>
                <c:pt idx="1037">
                  <c:v>0.25</c:v>
                </c:pt>
                <c:pt idx="1038">
                  <c:v>0.25</c:v>
                </c:pt>
                <c:pt idx="1039">
                  <c:v>0.25</c:v>
                </c:pt>
                <c:pt idx="1040">
                  <c:v>0.25</c:v>
                </c:pt>
                <c:pt idx="1041">
                  <c:v>0.25</c:v>
                </c:pt>
                <c:pt idx="1042">
                  <c:v>0.25</c:v>
                </c:pt>
                <c:pt idx="1043">
                  <c:v>0.25</c:v>
                </c:pt>
                <c:pt idx="1044">
                  <c:v>0.25</c:v>
                </c:pt>
                <c:pt idx="1045">
                  <c:v>0.25</c:v>
                </c:pt>
                <c:pt idx="1046">
                  <c:v>0.25</c:v>
                </c:pt>
                <c:pt idx="1047">
                  <c:v>0.25</c:v>
                </c:pt>
                <c:pt idx="1048">
                  <c:v>0.25</c:v>
                </c:pt>
                <c:pt idx="1049">
                  <c:v>0.25</c:v>
                </c:pt>
                <c:pt idx="1050">
                  <c:v>0.25</c:v>
                </c:pt>
                <c:pt idx="1051">
                  <c:v>0.25</c:v>
                </c:pt>
                <c:pt idx="1052">
                  <c:v>0.25</c:v>
                </c:pt>
                <c:pt idx="1053">
                  <c:v>0.25</c:v>
                </c:pt>
                <c:pt idx="1054">
                  <c:v>0.25</c:v>
                </c:pt>
                <c:pt idx="1055">
                  <c:v>0.25</c:v>
                </c:pt>
                <c:pt idx="1056">
                  <c:v>0.25</c:v>
                </c:pt>
                <c:pt idx="1057">
                  <c:v>0.25</c:v>
                </c:pt>
                <c:pt idx="1058">
                  <c:v>0.25</c:v>
                </c:pt>
                <c:pt idx="1059">
                  <c:v>0.25</c:v>
                </c:pt>
                <c:pt idx="1060">
                  <c:v>0.25</c:v>
                </c:pt>
                <c:pt idx="1061">
                  <c:v>0.25</c:v>
                </c:pt>
                <c:pt idx="1062">
                  <c:v>0.25</c:v>
                </c:pt>
                <c:pt idx="1063">
                  <c:v>0.25</c:v>
                </c:pt>
                <c:pt idx="1064">
                  <c:v>0.25</c:v>
                </c:pt>
                <c:pt idx="1065">
                  <c:v>0.25</c:v>
                </c:pt>
                <c:pt idx="1066">
                  <c:v>0.25</c:v>
                </c:pt>
                <c:pt idx="1067">
                  <c:v>0.25</c:v>
                </c:pt>
                <c:pt idx="1068">
                  <c:v>0.25</c:v>
                </c:pt>
                <c:pt idx="1069">
                  <c:v>0.25</c:v>
                </c:pt>
                <c:pt idx="1070">
                  <c:v>0.25</c:v>
                </c:pt>
                <c:pt idx="1071">
                  <c:v>0.25</c:v>
                </c:pt>
                <c:pt idx="1072">
                  <c:v>0.25</c:v>
                </c:pt>
                <c:pt idx="1073">
                  <c:v>0.25</c:v>
                </c:pt>
                <c:pt idx="1074">
                  <c:v>0.25</c:v>
                </c:pt>
                <c:pt idx="1075">
                  <c:v>0.25</c:v>
                </c:pt>
                <c:pt idx="1076">
                  <c:v>0.25</c:v>
                </c:pt>
                <c:pt idx="1077">
                  <c:v>0.25</c:v>
                </c:pt>
                <c:pt idx="1078">
                  <c:v>0.25</c:v>
                </c:pt>
                <c:pt idx="1079">
                  <c:v>0.25</c:v>
                </c:pt>
                <c:pt idx="1080">
                  <c:v>0.25</c:v>
                </c:pt>
                <c:pt idx="1081">
                  <c:v>0.25</c:v>
                </c:pt>
                <c:pt idx="1082">
                  <c:v>0.25</c:v>
                </c:pt>
                <c:pt idx="1083">
                  <c:v>0.25</c:v>
                </c:pt>
                <c:pt idx="1084">
                  <c:v>0.25</c:v>
                </c:pt>
                <c:pt idx="1085">
                  <c:v>0.25</c:v>
                </c:pt>
                <c:pt idx="1086">
                  <c:v>0.25</c:v>
                </c:pt>
                <c:pt idx="1087">
                  <c:v>0.25</c:v>
                </c:pt>
                <c:pt idx="1088">
                  <c:v>0.25</c:v>
                </c:pt>
                <c:pt idx="1089">
                  <c:v>0.25</c:v>
                </c:pt>
                <c:pt idx="1090">
                  <c:v>0.25</c:v>
                </c:pt>
                <c:pt idx="1091">
                  <c:v>0.25</c:v>
                </c:pt>
                <c:pt idx="1092">
                  <c:v>0.25</c:v>
                </c:pt>
                <c:pt idx="1093">
                  <c:v>0.25</c:v>
                </c:pt>
                <c:pt idx="1094">
                  <c:v>0.25</c:v>
                </c:pt>
                <c:pt idx="1095">
                  <c:v>0.25</c:v>
                </c:pt>
                <c:pt idx="1096">
                  <c:v>0.25</c:v>
                </c:pt>
                <c:pt idx="1097">
                  <c:v>0.5</c:v>
                </c:pt>
                <c:pt idx="1098">
                  <c:v>0.5</c:v>
                </c:pt>
                <c:pt idx="1099">
                  <c:v>0.5</c:v>
                </c:pt>
                <c:pt idx="1100">
                  <c:v>0.5</c:v>
                </c:pt>
                <c:pt idx="1101">
                  <c:v>0.5</c:v>
                </c:pt>
                <c:pt idx="1102">
                  <c:v>0.5</c:v>
                </c:pt>
                <c:pt idx="1103">
                  <c:v>0.5</c:v>
                </c:pt>
                <c:pt idx="1104">
                  <c:v>0.5</c:v>
                </c:pt>
                <c:pt idx="1105">
                  <c:v>0.5</c:v>
                </c:pt>
                <c:pt idx="1106">
                  <c:v>0.5</c:v>
                </c:pt>
                <c:pt idx="1107">
                  <c:v>0.5</c:v>
                </c:pt>
                <c:pt idx="1108">
                  <c:v>0.5</c:v>
                </c:pt>
                <c:pt idx="1109">
                  <c:v>0.5</c:v>
                </c:pt>
                <c:pt idx="1110">
                  <c:v>0.5</c:v>
                </c:pt>
                <c:pt idx="1111">
                  <c:v>0.5</c:v>
                </c:pt>
                <c:pt idx="1112">
                  <c:v>0.5</c:v>
                </c:pt>
                <c:pt idx="1113">
                  <c:v>0.5</c:v>
                </c:pt>
                <c:pt idx="1114">
                  <c:v>0.5</c:v>
                </c:pt>
                <c:pt idx="1115">
                  <c:v>0.5</c:v>
                </c:pt>
                <c:pt idx="1116">
                  <c:v>0.5</c:v>
                </c:pt>
                <c:pt idx="1117">
                  <c:v>0.5</c:v>
                </c:pt>
                <c:pt idx="1118">
                  <c:v>0.5</c:v>
                </c:pt>
                <c:pt idx="1119">
                  <c:v>0.5</c:v>
                </c:pt>
                <c:pt idx="1120">
                  <c:v>0.5</c:v>
                </c:pt>
                <c:pt idx="1121">
                  <c:v>0.5</c:v>
                </c:pt>
                <c:pt idx="1122">
                  <c:v>0.5</c:v>
                </c:pt>
                <c:pt idx="1123">
                  <c:v>0.5</c:v>
                </c:pt>
                <c:pt idx="1124">
                  <c:v>0.5</c:v>
                </c:pt>
                <c:pt idx="1125">
                  <c:v>0.5</c:v>
                </c:pt>
                <c:pt idx="1126">
                  <c:v>0.5</c:v>
                </c:pt>
                <c:pt idx="1127">
                  <c:v>0.5</c:v>
                </c:pt>
                <c:pt idx="1128">
                  <c:v>0.5</c:v>
                </c:pt>
                <c:pt idx="1129">
                  <c:v>0.5</c:v>
                </c:pt>
                <c:pt idx="1130">
                  <c:v>0.5</c:v>
                </c:pt>
                <c:pt idx="1131">
                  <c:v>0.5</c:v>
                </c:pt>
                <c:pt idx="1132">
                  <c:v>1</c:v>
                </c:pt>
                <c:pt idx="1133">
                  <c:v>1</c:v>
                </c:pt>
                <c:pt idx="1134">
                  <c:v>1</c:v>
                </c:pt>
                <c:pt idx="1135">
                  <c:v>1</c:v>
                </c:pt>
                <c:pt idx="1136">
                  <c:v>1</c:v>
                </c:pt>
                <c:pt idx="1137">
                  <c:v>1</c:v>
                </c:pt>
                <c:pt idx="1138">
                  <c:v>1</c:v>
                </c:pt>
                <c:pt idx="1139">
                  <c:v>1</c:v>
                </c:pt>
                <c:pt idx="1140">
                  <c:v>1</c:v>
                </c:pt>
                <c:pt idx="1141">
                  <c:v>1</c:v>
                </c:pt>
                <c:pt idx="1142">
                  <c:v>1</c:v>
                </c:pt>
                <c:pt idx="1143">
                  <c:v>1</c:v>
                </c:pt>
                <c:pt idx="1144">
                  <c:v>1</c:v>
                </c:pt>
                <c:pt idx="1145">
                  <c:v>1</c:v>
                </c:pt>
                <c:pt idx="1146">
                  <c:v>1</c:v>
                </c:pt>
                <c:pt idx="1147">
                  <c:v>1</c:v>
                </c:pt>
                <c:pt idx="1148">
                  <c:v>1</c:v>
                </c:pt>
                <c:pt idx="1149">
                  <c:v>1</c:v>
                </c:pt>
                <c:pt idx="1150">
                  <c:v>1</c:v>
                </c:pt>
                <c:pt idx="1151">
                  <c:v>1</c:v>
                </c:pt>
                <c:pt idx="1152">
                  <c:v>1</c:v>
                </c:pt>
                <c:pt idx="1153">
                  <c:v>1</c:v>
                </c:pt>
                <c:pt idx="1154">
                  <c:v>1</c:v>
                </c:pt>
                <c:pt idx="1155">
                  <c:v>1</c:v>
                </c:pt>
                <c:pt idx="1156">
                  <c:v>1</c:v>
                </c:pt>
                <c:pt idx="1157">
                  <c:v>1</c:v>
                </c:pt>
                <c:pt idx="1158">
                  <c:v>1</c:v>
                </c:pt>
                <c:pt idx="1159">
                  <c:v>1</c:v>
                </c:pt>
                <c:pt idx="1160">
                  <c:v>1</c:v>
                </c:pt>
                <c:pt idx="1161">
                  <c:v>1</c:v>
                </c:pt>
                <c:pt idx="1162">
                  <c:v>1.75</c:v>
                </c:pt>
                <c:pt idx="1163">
                  <c:v>1.75</c:v>
                </c:pt>
                <c:pt idx="1164">
                  <c:v>1.75</c:v>
                </c:pt>
                <c:pt idx="1165">
                  <c:v>1.75</c:v>
                </c:pt>
                <c:pt idx="1166">
                  <c:v>1.75</c:v>
                </c:pt>
                <c:pt idx="1167">
                  <c:v>1.75</c:v>
                </c:pt>
                <c:pt idx="1168">
                  <c:v>1.75</c:v>
                </c:pt>
                <c:pt idx="1169">
                  <c:v>1.75</c:v>
                </c:pt>
                <c:pt idx="1170">
                  <c:v>1.75</c:v>
                </c:pt>
                <c:pt idx="1171">
                  <c:v>1.75</c:v>
                </c:pt>
                <c:pt idx="1172">
                  <c:v>1.75</c:v>
                </c:pt>
                <c:pt idx="1173">
                  <c:v>1.75</c:v>
                </c:pt>
                <c:pt idx="1174">
                  <c:v>1.75</c:v>
                </c:pt>
                <c:pt idx="1175">
                  <c:v>1.75</c:v>
                </c:pt>
                <c:pt idx="1176">
                  <c:v>1.75</c:v>
                </c:pt>
                <c:pt idx="1177">
                  <c:v>1.75</c:v>
                </c:pt>
                <c:pt idx="1178">
                  <c:v>1.75</c:v>
                </c:pt>
                <c:pt idx="1179">
                  <c:v>1.75</c:v>
                </c:pt>
                <c:pt idx="1180">
                  <c:v>1.75</c:v>
                </c:pt>
                <c:pt idx="1181">
                  <c:v>1.75</c:v>
                </c:pt>
                <c:pt idx="1182">
                  <c:v>1.75</c:v>
                </c:pt>
                <c:pt idx="1183">
                  <c:v>1.75</c:v>
                </c:pt>
                <c:pt idx="1184">
                  <c:v>1.75</c:v>
                </c:pt>
                <c:pt idx="1185">
                  <c:v>1.75</c:v>
                </c:pt>
                <c:pt idx="1186">
                  <c:v>1.75</c:v>
                </c:pt>
                <c:pt idx="1187">
                  <c:v>1.75</c:v>
                </c:pt>
                <c:pt idx="1188">
                  <c:v>1.75</c:v>
                </c:pt>
                <c:pt idx="1189">
                  <c:v>1.75</c:v>
                </c:pt>
                <c:pt idx="1190">
                  <c:v>1.75</c:v>
                </c:pt>
                <c:pt idx="1191">
                  <c:v>1.75</c:v>
                </c:pt>
                <c:pt idx="1192">
                  <c:v>2.5</c:v>
                </c:pt>
                <c:pt idx="1193">
                  <c:v>2.5</c:v>
                </c:pt>
                <c:pt idx="1194">
                  <c:v>2.5</c:v>
                </c:pt>
                <c:pt idx="1195">
                  <c:v>2.5</c:v>
                </c:pt>
                <c:pt idx="1196">
                  <c:v>2.5</c:v>
                </c:pt>
                <c:pt idx="1197">
                  <c:v>2.5</c:v>
                </c:pt>
                <c:pt idx="1198">
                  <c:v>2.5</c:v>
                </c:pt>
                <c:pt idx="1199">
                  <c:v>2.5</c:v>
                </c:pt>
                <c:pt idx="1200">
                  <c:v>2.5</c:v>
                </c:pt>
                <c:pt idx="1201">
                  <c:v>2.5</c:v>
                </c:pt>
                <c:pt idx="1202">
                  <c:v>2.5</c:v>
                </c:pt>
                <c:pt idx="1203">
                  <c:v>2.5</c:v>
                </c:pt>
                <c:pt idx="1204">
                  <c:v>2.5</c:v>
                </c:pt>
                <c:pt idx="1205">
                  <c:v>2.5</c:v>
                </c:pt>
                <c:pt idx="1206">
                  <c:v>2.5</c:v>
                </c:pt>
                <c:pt idx="1207">
                  <c:v>2.5</c:v>
                </c:pt>
                <c:pt idx="1208">
                  <c:v>2.5</c:v>
                </c:pt>
                <c:pt idx="1209">
                  <c:v>2.5</c:v>
                </c:pt>
                <c:pt idx="1210">
                  <c:v>2.5</c:v>
                </c:pt>
                <c:pt idx="1211">
                  <c:v>2.5</c:v>
                </c:pt>
                <c:pt idx="1212">
                  <c:v>2.5</c:v>
                </c:pt>
                <c:pt idx="1213">
                  <c:v>2.5</c:v>
                </c:pt>
                <c:pt idx="1214">
                  <c:v>2.5</c:v>
                </c:pt>
                <c:pt idx="1215">
                  <c:v>2.5</c:v>
                </c:pt>
                <c:pt idx="1216">
                  <c:v>2.5</c:v>
                </c:pt>
                <c:pt idx="1217">
                  <c:v>2.5</c:v>
                </c:pt>
                <c:pt idx="1218">
                  <c:v>2.5</c:v>
                </c:pt>
                <c:pt idx="1219">
                  <c:v>2.5</c:v>
                </c:pt>
                <c:pt idx="1220">
                  <c:v>2.5</c:v>
                </c:pt>
                <c:pt idx="1221">
                  <c:v>2.5</c:v>
                </c:pt>
                <c:pt idx="1222">
                  <c:v>2.5</c:v>
                </c:pt>
                <c:pt idx="1223">
                  <c:v>2.5</c:v>
                </c:pt>
                <c:pt idx="1224">
                  <c:v>2.5</c:v>
                </c:pt>
                <c:pt idx="1225">
                  <c:v>2.5</c:v>
                </c:pt>
                <c:pt idx="1226">
                  <c:v>2.5</c:v>
                </c:pt>
                <c:pt idx="1227">
                  <c:v>2.5</c:v>
                </c:pt>
                <c:pt idx="1228">
                  <c:v>2.5</c:v>
                </c:pt>
                <c:pt idx="1229">
                  <c:v>2.5</c:v>
                </c:pt>
                <c:pt idx="1230">
                  <c:v>2.5</c:v>
                </c:pt>
                <c:pt idx="1231">
                  <c:v>2.5</c:v>
                </c:pt>
                <c:pt idx="1232">
                  <c:v>3.25</c:v>
                </c:pt>
                <c:pt idx="1233">
                  <c:v>3.25</c:v>
                </c:pt>
                <c:pt idx="1234">
                  <c:v>3.25</c:v>
                </c:pt>
                <c:pt idx="1235">
                  <c:v>3.25</c:v>
                </c:pt>
                <c:pt idx="1236">
                  <c:v>3.25</c:v>
                </c:pt>
                <c:pt idx="1237">
                  <c:v>3.25</c:v>
                </c:pt>
                <c:pt idx="1238">
                  <c:v>3.25</c:v>
                </c:pt>
                <c:pt idx="1239">
                  <c:v>3.25</c:v>
                </c:pt>
                <c:pt idx="1240">
                  <c:v>3.25</c:v>
                </c:pt>
                <c:pt idx="1241">
                  <c:v>3.25</c:v>
                </c:pt>
                <c:pt idx="1242">
                  <c:v>3.25</c:v>
                </c:pt>
                <c:pt idx="1243">
                  <c:v>3.25</c:v>
                </c:pt>
                <c:pt idx="1244">
                  <c:v>3.25</c:v>
                </c:pt>
                <c:pt idx="1245">
                  <c:v>3.25</c:v>
                </c:pt>
                <c:pt idx="1246">
                  <c:v>3.25</c:v>
                </c:pt>
                <c:pt idx="1247">
                  <c:v>3.25</c:v>
                </c:pt>
                <c:pt idx="1248">
                  <c:v>3.25</c:v>
                </c:pt>
                <c:pt idx="1249">
                  <c:v>3.25</c:v>
                </c:pt>
                <c:pt idx="1250">
                  <c:v>3.25</c:v>
                </c:pt>
                <c:pt idx="1251">
                  <c:v>3.25</c:v>
                </c:pt>
                <c:pt idx="1252">
                  <c:v>3.25</c:v>
                </c:pt>
                <c:pt idx="1253">
                  <c:v>3.25</c:v>
                </c:pt>
                <c:pt idx="1254">
                  <c:v>3.25</c:v>
                </c:pt>
                <c:pt idx="1255">
                  <c:v>3.25</c:v>
                </c:pt>
                <c:pt idx="1256">
                  <c:v>3.25</c:v>
                </c:pt>
                <c:pt idx="1257">
                  <c:v>3.25</c:v>
                </c:pt>
                <c:pt idx="1258">
                  <c:v>3.25</c:v>
                </c:pt>
                <c:pt idx="1259">
                  <c:v>3.25</c:v>
                </c:pt>
                <c:pt idx="1260">
                  <c:v>3.25</c:v>
                </c:pt>
                <c:pt idx="1261">
                  <c:v>3.25</c:v>
                </c:pt>
                <c:pt idx="1262">
                  <c:v>4</c:v>
                </c:pt>
                <c:pt idx="1263">
                  <c:v>4</c:v>
                </c:pt>
                <c:pt idx="1264">
                  <c:v>4</c:v>
                </c:pt>
                <c:pt idx="1265">
                  <c:v>4</c:v>
                </c:pt>
                <c:pt idx="1266">
                  <c:v>4</c:v>
                </c:pt>
                <c:pt idx="1267">
                  <c:v>4</c:v>
                </c:pt>
                <c:pt idx="1268">
                  <c:v>4</c:v>
                </c:pt>
                <c:pt idx="1269">
                  <c:v>4</c:v>
                </c:pt>
                <c:pt idx="1270">
                  <c:v>4</c:v>
                </c:pt>
                <c:pt idx="1271">
                  <c:v>4</c:v>
                </c:pt>
                <c:pt idx="1272">
                  <c:v>4</c:v>
                </c:pt>
                <c:pt idx="1273">
                  <c:v>4</c:v>
                </c:pt>
                <c:pt idx="1274">
                  <c:v>4</c:v>
                </c:pt>
                <c:pt idx="1275">
                  <c:v>4</c:v>
                </c:pt>
                <c:pt idx="1276">
                  <c:v>4</c:v>
                </c:pt>
                <c:pt idx="1277">
                  <c:v>4</c:v>
                </c:pt>
                <c:pt idx="1278">
                  <c:v>4</c:v>
                </c:pt>
                <c:pt idx="1279">
                  <c:v>4</c:v>
                </c:pt>
                <c:pt idx="1280">
                  <c:v>4</c:v>
                </c:pt>
                <c:pt idx="1281">
                  <c:v>4</c:v>
                </c:pt>
                <c:pt idx="1282">
                  <c:v>4</c:v>
                </c:pt>
                <c:pt idx="1283">
                  <c:v>4</c:v>
                </c:pt>
                <c:pt idx="1284">
                  <c:v>4</c:v>
                </c:pt>
                <c:pt idx="1285">
                  <c:v>4</c:v>
                </c:pt>
                <c:pt idx="1286">
                  <c:v>4</c:v>
                </c:pt>
                <c:pt idx="1287">
                  <c:v>4</c:v>
                </c:pt>
                <c:pt idx="1288">
                  <c:v>4</c:v>
                </c:pt>
                <c:pt idx="1289">
                  <c:v>4</c:v>
                </c:pt>
                <c:pt idx="1290">
                  <c:v>4</c:v>
                </c:pt>
                <c:pt idx="1291">
                  <c:v>4</c:v>
                </c:pt>
                <c:pt idx="1292">
                  <c:v>4.5</c:v>
                </c:pt>
                <c:pt idx="1293">
                  <c:v>4.5</c:v>
                </c:pt>
                <c:pt idx="1294">
                  <c:v>4.5</c:v>
                </c:pt>
                <c:pt idx="1295">
                  <c:v>4.5</c:v>
                </c:pt>
                <c:pt idx="1296">
                  <c:v>4.5</c:v>
                </c:pt>
                <c:pt idx="1297">
                  <c:v>4.5</c:v>
                </c:pt>
                <c:pt idx="1298">
                  <c:v>4.5</c:v>
                </c:pt>
                <c:pt idx="1299">
                  <c:v>4.5</c:v>
                </c:pt>
                <c:pt idx="1300">
                  <c:v>4.5</c:v>
                </c:pt>
                <c:pt idx="1301">
                  <c:v>4.5</c:v>
                </c:pt>
                <c:pt idx="1302">
                  <c:v>4.5</c:v>
                </c:pt>
                <c:pt idx="1303">
                  <c:v>4.5</c:v>
                </c:pt>
                <c:pt idx="1304">
                  <c:v>4.5</c:v>
                </c:pt>
                <c:pt idx="1305">
                  <c:v>4.5</c:v>
                </c:pt>
                <c:pt idx="1306">
                  <c:v>4.5</c:v>
                </c:pt>
                <c:pt idx="1307">
                  <c:v>4.5</c:v>
                </c:pt>
                <c:pt idx="1308">
                  <c:v>4.5</c:v>
                </c:pt>
                <c:pt idx="1309">
                  <c:v>4.5</c:v>
                </c:pt>
                <c:pt idx="1310">
                  <c:v>4.5</c:v>
                </c:pt>
                <c:pt idx="1311">
                  <c:v>4.5</c:v>
                </c:pt>
                <c:pt idx="1312">
                  <c:v>4.5</c:v>
                </c:pt>
                <c:pt idx="1313">
                  <c:v>4.5</c:v>
                </c:pt>
                <c:pt idx="1314">
                  <c:v>4.5</c:v>
                </c:pt>
                <c:pt idx="1315">
                  <c:v>4.5</c:v>
                </c:pt>
                <c:pt idx="1316">
                  <c:v>4.5</c:v>
                </c:pt>
                <c:pt idx="1317">
                  <c:v>4.5</c:v>
                </c:pt>
                <c:pt idx="1318">
                  <c:v>4.5</c:v>
                </c:pt>
                <c:pt idx="1319">
                  <c:v>4.5</c:v>
                </c:pt>
                <c:pt idx="1320">
                  <c:v>4.5</c:v>
                </c:pt>
                <c:pt idx="1321">
                  <c:v>4.5</c:v>
                </c:pt>
                <c:pt idx="1322">
                  <c:v>4.5</c:v>
                </c:pt>
                <c:pt idx="1323">
                  <c:v>4.5</c:v>
                </c:pt>
                <c:pt idx="1324">
                  <c:v>4.5</c:v>
                </c:pt>
                <c:pt idx="1325">
                  <c:v>4.5</c:v>
                </c:pt>
                <c:pt idx="1326">
                  <c:v>4.5</c:v>
                </c:pt>
                <c:pt idx="1327">
                  <c:v>4.75</c:v>
                </c:pt>
                <c:pt idx="1328">
                  <c:v>4.75</c:v>
                </c:pt>
                <c:pt idx="1329">
                  <c:v>4.75</c:v>
                </c:pt>
                <c:pt idx="1330">
                  <c:v>4.75</c:v>
                </c:pt>
                <c:pt idx="1331">
                  <c:v>4.75</c:v>
                </c:pt>
                <c:pt idx="1332">
                  <c:v>4.75</c:v>
                </c:pt>
                <c:pt idx="1333">
                  <c:v>4.75</c:v>
                </c:pt>
                <c:pt idx="1334">
                  <c:v>4.75</c:v>
                </c:pt>
                <c:pt idx="1335">
                  <c:v>4.75</c:v>
                </c:pt>
                <c:pt idx="1336">
                  <c:v>4.75</c:v>
                </c:pt>
                <c:pt idx="1337">
                  <c:v>4.75</c:v>
                </c:pt>
                <c:pt idx="1338">
                  <c:v>4.75</c:v>
                </c:pt>
                <c:pt idx="1339">
                  <c:v>4.75</c:v>
                </c:pt>
                <c:pt idx="1340">
                  <c:v>4.75</c:v>
                </c:pt>
                <c:pt idx="1341">
                  <c:v>4.75</c:v>
                </c:pt>
                <c:pt idx="1342">
                  <c:v>4.75</c:v>
                </c:pt>
                <c:pt idx="1343">
                  <c:v>4.75</c:v>
                </c:pt>
                <c:pt idx="1344">
                  <c:v>4.75</c:v>
                </c:pt>
                <c:pt idx="1345">
                  <c:v>4.75</c:v>
                </c:pt>
                <c:pt idx="1346">
                  <c:v>4.75</c:v>
                </c:pt>
                <c:pt idx="1347">
                  <c:v>4.75</c:v>
                </c:pt>
                <c:pt idx="1348">
                  <c:v>4.75</c:v>
                </c:pt>
                <c:pt idx="1349">
                  <c:v>4.75</c:v>
                </c:pt>
                <c:pt idx="1350">
                  <c:v>4.75</c:v>
                </c:pt>
                <c:pt idx="1351">
                  <c:v>4.75</c:v>
                </c:pt>
                <c:pt idx="1352">
                  <c:v>4.75</c:v>
                </c:pt>
                <c:pt idx="1353">
                  <c:v>4.75</c:v>
                </c:pt>
                <c:pt idx="1354">
                  <c:v>4.75</c:v>
                </c:pt>
                <c:pt idx="1355">
                  <c:v>4.75</c:v>
                </c:pt>
                <c:pt idx="1356">
                  <c:v>4.75</c:v>
                </c:pt>
                <c:pt idx="1357">
                  <c:v>4.75</c:v>
                </c:pt>
                <c:pt idx="1358">
                  <c:v>4.75</c:v>
                </c:pt>
                <c:pt idx="1359">
                  <c:v>4.75</c:v>
                </c:pt>
                <c:pt idx="1360">
                  <c:v>4.75</c:v>
                </c:pt>
                <c:pt idx="1361">
                  <c:v>4.75</c:v>
                </c:pt>
                <c:pt idx="1362">
                  <c:v>5</c:v>
                </c:pt>
                <c:pt idx="1363">
                  <c:v>5</c:v>
                </c:pt>
                <c:pt idx="1364">
                  <c:v>5</c:v>
                </c:pt>
                <c:pt idx="1365">
                  <c:v>5</c:v>
                </c:pt>
                <c:pt idx="1366">
                  <c:v>5</c:v>
                </c:pt>
                <c:pt idx="1367">
                  <c:v>5</c:v>
                </c:pt>
              </c:numCache>
            </c:numRef>
          </c:val>
          <c:smooth val="0"/>
          <c:extLst>
            <c:ext xmlns:c16="http://schemas.microsoft.com/office/drawing/2014/chart" uri="{C3380CC4-5D6E-409C-BE32-E72D297353CC}">
              <c16:uniqueId val="{00000005-2D70-4E93-88A1-79F11C21C720}"/>
            </c:ext>
          </c:extLst>
        </c:ser>
        <c:ser>
          <c:idx val="12"/>
          <c:order val="6"/>
          <c:tx>
            <c:strRef>
              <c:f>'F.I.4'!$H$1</c:f>
              <c:strCache>
                <c:ptCount val="1"/>
                <c:pt idx="0">
                  <c:v>Mexico</c:v>
                </c:pt>
              </c:strCache>
            </c:strRef>
          </c:tx>
          <c:spPr>
            <a:ln w="19050" cap="rnd">
              <a:solidFill>
                <a:schemeClr val="accent4">
                  <a:lumMod val="75000"/>
                </a:schemeClr>
              </a:solidFill>
              <a:round/>
            </a:ln>
            <a:effectLst/>
          </c:spPr>
          <c:marker>
            <c:symbol val="none"/>
          </c:marker>
          <c:cat>
            <c:numRef>
              <c:f>'F.I.4'!$A$2:$A$2218</c:f>
              <c:numCache>
                <c:formatCode>dd\-mm\-yyyy</c:formatCode>
                <c:ptCount val="2217"/>
                <c:pt idx="0">
                  <c:v>43101</c:v>
                </c:pt>
                <c:pt idx="1">
                  <c:v>43102</c:v>
                </c:pt>
                <c:pt idx="2">
                  <c:v>43103</c:v>
                </c:pt>
                <c:pt idx="3">
                  <c:v>43104</c:v>
                </c:pt>
                <c:pt idx="4">
                  <c:v>43105</c:v>
                </c:pt>
                <c:pt idx="5">
                  <c:v>43108</c:v>
                </c:pt>
                <c:pt idx="6">
                  <c:v>43109</c:v>
                </c:pt>
                <c:pt idx="7">
                  <c:v>43110</c:v>
                </c:pt>
                <c:pt idx="8">
                  <c:v>43111</c:v>
                </c:pt>
                <c:pt idx="9">
                  <c:v>43112</c:v>
                </c:pt>
                <c:pt idx="10">
                  <c:v>43115</c:v>
                </c:pt>
                <c:pt idx="11">
                  <c:v>43116</c:v>
                </c:pt>
                <c:pt idx="12">
                  <c:v>43117</c:v>
                </c:pt>
                <c:pt idx="13">
                  <c:v>43118</c:v>
                </c:pt>
                <c:pt idx="14">
                  <c:v>43119</c:v>
                </c:pt>
                <c:pt idx="15">
                  <c:v>43122</c:v>
                </c:pt>
                <c:pt idx="16">
                  <c:v>43123</c:v>
                </c:pt>
                <c:pt idx="17">
                  <c:v>43124</c:v>
                </c:pt>
                <c:pt idx="18">
                  <c:v>43125</c:v>
                </c:pt>
                <c:pt idx="19">
                  <c:v>43126</c:v>
                </c:pt>
                <c:pt idx="20">
                  <c:v>43129</c:v>
                </c:pt>
                <c:pt idx="21">
                  <c:v>43130</c:v>
                </c:pt>
                <c:pt idx="22">
                  <c:v>43131</c:v>
                </c:pt>
                <c:pt idx="23">
                  <c:v>43132</c:v>
                </c:pt>
                <c:pt idx="24">
                  <c:v>43133</c:v>
                </c:pt>
                <c:pt idx="25">
                  <c:v>43136</c:v>
                </c:pt>
                <c:pt idx="26">
                  <c:v>43137</c:v>
                </c:pt>
                <c:pt idx="27">
                  <c:v>43138</c:v>
                </c:pt>
                <c:pt idx="28">
                  <c:v>43139</c:v>
                </c:pt>
                <c:pt idx="29">
                  <c:v>43140</c:v>
                </c:pt>
                <c:pt idx="30">
                  <c:v>43143</c:v>
                </c:pt>
                <c:pt idx="31">
                  <c:v>43144</c:v>
                </c:pt>
                <c:pt idx="32">
                  <c:v>43145</c:v>
                </c:pt>
                <c:pt idx="33">
                  <c:v>43146</c:v>
                </c:pt>
                <c:pt idx="34">
                  <c:v>43147</c:v>
                </c:pt>
                <c:pt idx="35">
                  <c:v>43150</c:v>
                </c:pt>
                <c:pt idx="36">
                  <c:v>43151</c:v>
                </c:pt>
                <c:pt idx="37">
                  <c:v>43152</c:v>
                </c:pt>
                <c:pt idx="38">
                  <c:v>43153</c:v>
                </c:pt>
                <c:pt idx="39">
                  <c:v>43154</c:v>
                </c:pt>
                <c:pt idx="40">
                  <c:v>43157</c:v>
                </c:pt>
                <c:pt idx="41">
                  <c:v>43158</c:v>
                </c:pt>
                <c:pt idx="42">
                  <c:v>43159</c:v>
                </c:pt>
                <c:pt idx="43">
                  <c:v>43160</c:v>
                </c:pt>
                <c:pt idx="44">
                  <c:v>43161</c:v>
                </c:pt>
                <c:pt idx="45">
                  <c:v>43164</c:v>
                </c:pt>
                <c:pt idx="46">
                  <c:v>43165</c:v>
                </c:pt>
                <c:pt idx="47">
                  <c:v>43166</c:v>
                </c:pt>
                <c:pt idx="48">
                  <c:v>43167</c:v>
                </c:pt>
                <c:pt idx="49">
                  <c:v>43168</c:v>
                </c:pt>
                <c:pt idx="50">
                  <c:v>43171</c:v>
                </c:pt>
                <c:pt idx="51">
                  <c:v>43172</c:v>
                </c:pt>
                <c:pt idx="52">
                  <c:v>43173</c:v>
                </c:pt>
                <c:pt idx="53">
                  <c:v>43174</c:v>
                </c:pt>
                <c:pt idx="54">
                  <c:v>43175</c:v>
                </c:pt>
                <c:pt idx="55">
                  <c:v>43178</c:v>
                </c:pt>
                <c:pt idx="56">
                  <c:v>43179</c:v>
                </c:pt>
                <c:pt idx="57">
                  <c:v>43180</c:v>
                </c:pt>
                <c:pt idx="58">
                  <c:v>43181</c:v>
                </c:pt>
                <c:pt idx="59">
                  <c:v>43182</c:v>
                </c:pt>
                <c:pt idx="60">
                  <c:v>43185</c:v>
                </c:pt>
                <c:pt idx="61">
                  <c:v>43186</c:v>
                </c:pt>
                <c:pt idx="62">
                  <c:v>43187</c:v>
                </c:pt>
                <c:pt idx="63">
                  <c:v>43188</c:v>
                </c:pt>
                <c:pt idx="64">
                  <c:v>43189</c:v>
                </c:pt>
                <c:pt idx="65">
                  <c:v>43192</c:v>
                </c:pt>
                <c:pt idx="66">
                  <c:v>43193</c:v>
                </c:pt>
                <c:pt idx="67">
                  <c:v>43194</c:v>
                </c:pt>
                <c:pt idx="68">
                  <c:v>43195</c:v>
                </c:pt>
                <c:pt idx="69">
                  <c:v>43196</c:v>
                </c:pt>
                <c:pt idx="70">
                  <c:v>43199</c:v>
                </c:pt>
                <c:pt idx="71">
                  <c:v>43200</c:v>
                </c:pt>
                <c:pt idx="72">
                  <c:v>43201</c:v>
                </c:pt>
                <c:pt idx="73">
                  <c:v>43202</c:v>
                </c:pt>
                <c:pt idx="74">
                  <c:v>43203</c:v>
                </c:pt>
                <c:pt idx="75">
                  <c:v>43206</c:v>
                </c:pt>
                <c:pt idx="76">
                  <c:v>43207</c:v>
                </c:pt>
                <c:pt idx="77">
                  <c:v>43208</c:v>
                </c:pt>
                <c:pt idx="78">
                  <c:v>43209</c:v>
                </c:pt>
                <c:pt idx="79">
                  <c:v>43210</c:v>
                </c:pt>
                <c:pt idx="80">
                  <c:v>43213</c:v>
                </c:pt>
                <c:pt idx="81">
                  <c:v>43214</c:v>
                </c:pt>
                <c:pt idx="82">
                  <c:v>43215</c:v>
                </c:pt>
                <c:pt idx="83">
                  <c:v>43216</c:v>
                </c:pt>
                <c:pt idx="84">
                  <c:v>43217</c:v>
                </c:pt>
                <c:pt idx="85">
                  <c:v>43220</c:v>
                </c:pt>
                <c:pt idx="86">
                  <c:v>43221</c:v>
                </c:pt>
                <c:pt idx="87">
                  <c:v>43222</c:v>
                </c:pt>
                <c:pt idx="88">
                  <c:v>43223</c:v>
                </c:pt>
                <c:pt idx="89">
                  <c:v>43224</c:v>
                </c:pt>
                <c:pt idx="90">
                  <c:v>43227</c:v>
                </c:pt>
                <c:pt idx="91">
                  <c:v>43228</c:v>
                </c:pt>
                <c:pt idx="92">
                  <c:v>43229</c:v>
                </c:pt>
                <c:pt idx="93">
                  <c:v>43230</c:v>
                </c:pt>
                <c:pt idx="94">
                  <c:v>43231</c:v>
                </c:pt>
                <c:pt idx="95">
                  <c:v>43234</c:v>
                </c:pt>
                <c:pt idx="96">
                  <c:v>43235</c:v>
                </c:pt>
                <c:pt idx="97">
                  <c:v>43236</c:v>
                </c:pt>
                <c:pt idx="98">
                  <c:v>43237</c:v>
                </c:pt>
                <c:pt idx="99">
                  <c:v>43238</c:v>
                </c:pt>
                <c:pt idx="100">
                  <c:v>43241</c:v>
                </c:pt>
                <c:pt idx="101">
                  <c:v>43242</c:v>
                </c:pt>
                <c:pt idx="102">
                  <c:v>43243</c:v>
                </c:pt>
                <c:pt idx="103">
                  <c:v>43244</c:v>
                </c:pt>
                <c:pt idx="104">
                  <c:v>43245</c:v>
                </c:pt>
                <c:pt idx="105">
                  <c:v>43248</c:v>
                </c:pt>
                <c:pt idx="106">
                  <c:v>43249</c:v>
                </c:pt>
                <c:pt idx="107">
                  <c:v>43250</c:v>
                </c:pt>
                <c:pt idx="108">
                  <c:v>43251</c:v>
                </c:pt>
                <c:pt idx="109">
                  <c:v>43252</c:v>
                </c:pt>
                <c:pt idx="110">
                  <c:v>43255</c:v>
                </c:pt>
                <c:pt idx="111">
                  <c:v>43256</c:v>
                </c:pt>
                <c:pt idx="112">
                  <c:v>43257</c:v>
                </c:pt>
                <c:pt idx="113">
                  <c:v>43258</c:v>
                </c:pt>
                <c:pt idx="114">
                  <c:v>43259</c:v>
                </c:pt>
                <c:pt idx="115">
                  <c:v>43262</c:v>
                </c:pt>
                <c:pt idx="116">
                  <c:v>43263</c:v>
                </c:pt>
                <c:pt idx="117">
                  <c:v>43264</c:v>
                </c:pt>
                <c:pt idx="118">
                  <c:v>43265</c:v>
                </c:pt>
                <c:pt idx="119">
                  <c:v>43266</c:v>
                </c:pt>
                <c:pt idx="120">
                  <c:v>43269</c:v>
                </c:pt>
                <c:pt idx="121">
                  <c:v>43270</c:v>
                </c:pt>
                <c:pt idx="122">
                  <c:v>43271</c:v>
                </c:pt>
                <c:pt idx="123">
                  <c:v>43272</c:v>
                </c:pt>
                <c:pt idx="124">
                  <c:v>43273</c:v>
                </c:pt>
                <c:pt idx="125">
                  <c:v>43276</c:v>
                </c:pt>
                <c:pt idx="126">
                  <c:v>43277</c:v>
                </c:pt>
                <c:pt idx="127">
                  <c:v>43278</c:v>
                </c:pt>
                <c:pt idx="128">
                  <c:v>43279</c:v>
                </c:pt>
                <c:pt idx="129">
                  <c:v>43280</c:v>
                </c:pt>
                <c:pt idx="130">
                  <c:v>43283</c:v>
                </c:pt>
                <c:pt idx="131">
                  <c:v>43284</c:v>
                </c:pt>
                <c:pt idx="132">
                  <c:v>43285</c:v>
                </c:pt>
                <c:pt idx="133">
                  <c:v>43286</c:v>
                </c:pt>
                <c:pt idx="134">
                  <c:v>43287</c:v>
                </c:pt>
                <c:pt idx="135">
                  <c:v>43290</c:v>
                </c:pt>
                <c:pt idx="136">
                  <c:v>43291</c:v>
                </c:pt>
                <c:pt idx="137">
                  <c:v>43292</c:v>
                </c:pt>
                <c:pt idx="138">
                  <c:v>43293</c:v>
                </c:pt>
                <c:pt idx="139">
                  <c:v>43294</c:v>
                </c:pt>
                <c:pt idx="140">
                  <c:v>43297</c:v>
                </c:pt>
                <c:pt idx="141">
                  <c:v>43298</c:v>
                </c:pt>
                <c:pt idx="142">
                  <c:v>43299</c:v>
                </c:pt>
                <c:pt idx="143">
                  <c:v>43300</c:v>
                </c:pt>
                <c:pt idx="144">
                  <c:v>43301</c:v>
                </c:pt>
                <c:pt idx="145">
                  <c:v>43304</c:v>
                </c:pt>
                <c:pt idx="146">
                  <c:v>43305</c:v>
                </c:pt>
                <c:pt idx="147">
                  <c:v>43306</c:v>
                </c:pt>
                <c:pt idx="148">
                  <c:v>43307</c:v>
                </c:pt>
                <c:pt idx="149">
                  <c:v>43308</c:v>
                </c:pt>
                <c:pt idx="150">
                  <c:v>43311</c:v>
                </c:pt>
                <c:pt idx="151">
                  <c:v>43312</c:v>
                </c:pt>
                <c:pt idx="152">
                  <c:v>43313</c:v>
                </c:pt>
                <c:pt idx="153">
                  <c:v>43314</c:v>
                </c:pt>
                <c:pt idx="154">
                  <c:v>43315</c:v>
                </c:pt>
                <c:pt idx="155">
                  <c:v>43318</c:v>
                </c:pt>
                <c:pt idx="156">
                  <c:v>43319</c:v>
                </c:pt>
                <c:pt idx="157">
                  <c:v>43320</c:v>
                </c:pt>
                <c:pt idx="158">
                  <c:v>43321</c:v>
                </c:pt>
                <c:pt idx="159">
                  <c:v>43322</c:v>
                </c:pt>
                <c:pt idx="160">
                  <c:v>43325</c:v>
                </c:pt>
                <c:pt idx="161">
                  <c:v>43326</c:v>
                </c:pt>
                <c:pt idx="162">
                  <c:v>43327</c:v>
                </c:pt>
                <c:pt idx="163">
                  <c:v>43328</c:v>
                </c:pt>
                <c:pt idx="164">
                  <c:v>43329</c:v>
                </c:pt>
                <c:pt idx="165">
                  <c:v>43332</c:v>
                </c:pt>
                <c:pt idx="166">
                  <c:v>43333</c:v>
                </c:pt>
                <c:pt idx="167">
                  <c:v>43334</c:v>
                </c:pt>
                <c:pt idx="168">
                  <c:v>43335</c:v>
                </c:pt>
                <c:pt idx="169">
                  <c:v>43336</c:v>
                </c:pt>
                <c:pt idx="170">
                  <c:v>43339</c:v>
                </c:pt>
                <c:pt idx="171">
                  <c:v>43340</c:v>
                </c:pt>
                <c:pt idx="172">
                  <c:v>43341</c:v>
                </c:pt>
                <c:pt idx="173">
                  <c:v>43342</c:v>
                </c:pt>
                <c:pt idx="174">
                  <c:v>43343</c:v>
                </c:pt>
                <c:pt idx="175">
                  <c:v>43346</c:v>
                </c:pt>
                <c:pt idx="176">
                  <c:v>43347</c:v>
                </c:pt>
                <c:pt idx="177">
                  <c:v>43348</c:v>
                </c:pt>
                <c:pt idx="178">
                  <c:v>43349</c:v>
                </c:pt>
                <c:pt idx="179">
                  <c:v>43350</c:v>
                </c:pt>
                <c:pt idx="180">
                  <c:v>43353</c:v>
                </c:pt>
                <c:pt idx="181">
                  <c:v>43354</c:v>
                </c:pt>
                <c:pt idx="182">
                  <c:v>43355</c:v>
                </c:pt>
                <c:pt idx="183">
                  <c:v>43356</c:v>
                </c:pt>
                <c:pt idx="184">
                  <c:v>43357</c:v>
                </c:pt>
                <c:pt idx="185">
                  <c:v>43360</c:v>
                </c:pt>
                <c:pt idx="186">
                  <c:v>43361</c:v>
                </c:pt>
                <c:pt idx="187">
                  <c:v>43362</c:v>
                </c:pt>
                <c:pt idx="188">
                  <c:v>43363</c:v>
                </c:pt>
                <c:pt idx="189">
                  <c:v>43364</c:v>
                </c:pt>
                <c:pt idx="190">
                  <c:v>43367</c:v>
                </c:pt>
                <c:pt idx="191">
                  <c:v>43368</c:v>
                </c:pt>
                <c:pt idx="192">
                  <c:v>43369</c:v>
                </c:pt>
                <c:pt idx="193">
                  <c:v>43370</c:v>
                </c:pt>
                <c:pt idx="194">
                  <c:v>43371</c:v>
                </c:pt>
                <c:pt idx="195">
                  <c:v>43374</c:v>
                </c:pt>
                <c:pt idx="196">
                  <c:v>43375</c:v>
                </c:pt>
                <c:pt idx="197">
                  <c:v>43376</c:v>
                </c:pt>
                <c:pt idx="198">
                  <c:v>43377</c:v>
                </c:pt>
                <c:pt idx="199">
                  <c:v>43378</c:v>
                </c:pt>
                <c:pt idx="200">
                  <c:v>43381</c:v>
                </c:pt>
                <c:pt idx="201">
                  <c:v>43382</c:v>
                </c:pt>
                <c:pt idx="202">
                  <c:v>43383</c:v>
                </c:pt>
                <c:pt idx="203">
                  <c:v>43384</c:v>
                </c:pt>
                <c:pt idx="204">
                  <c:v>43385</c:v>
                </c:pt>
                <c:pt idx="205">
                  <c:v>43388</c:v>
                </c:pt>
                <c:pt idx="206">
                  <c:v>43389</c:v>
                </c:pt>
                <c:pt idx="207">
                  <c:v>43390</c:v>
                </c:pt>
                <c:pt idx="208">
                  <c:v>43391</c:v>
                </c:pt>
                <c:pt idx="209">
                  <c:v>43392</c:v>
                </c:pt>
                <c:pt idx="210">
                  <c:v>43395</c:v>
                </c:pt>
                <c:pt idx="211">
                  <c:v>43396</c:v>
                </c:pt>
                <c:pt idx="212">
                  <c:v>43397</c:v>
                </c:pt>
                <c:pt idx="213">
                  <c:v>43398</c:v>
                </c:pt>
                <c:pt idx="214">
                  <c:v>43399</c:v>
                </c:pt>
                <c:pt idx="215">
                  <c:v>43402</c:v>
                </c:pt>
                <c:pt idx="216">
                  <c:v>43403</c:v>
                </c:pt>
                <c:pt idx="217">
                  <c:v>43404</c:v>
                </c:pt>
                <c:pt idx="218">
                  <c:v>43405</c:v>
                </c:pt>
                <c:pt idx="219">
                  <c:v>43406</c:v>
                </c:pt>
                <c:pt idx="220">
                  <c:v>43409</c:v>
                </c:pt>
                <c:pt idx="221">
                  <c:v>43410</c:v>
                </c:pt>
                <c:pt idx="222">
                  <c:v>43411</c:v>
                </c:pt>
                <c:pt idx="223">
                  <c:v>43412</c:v>
                </c:pt>
                <c:pt idx="224">
                  <c:v>43413</c:v>
                </c:pt>
                <c:pt idx="225">
                  <c:v>43416</c:v>
                </c:pt>
                <c:pt idx="226">
                  <c:v>43417</c:v>
                </c:pt>
                <c:pt idx="227">
                  <c:v>43418</c:v>
                </c:pt>
                <c:pt idx="228">
                  <c:v>43419</c:v>
                </c:pt>
                <c:pt idx="229">
                  <c:v>43420</c:v>
                </c:pt>
                <c:pt idx="230">
                  <c:v>43423</c:v>
                </c:pt>
                <c:pt idx="231">
                  <c:v>43424</c:v>
                </c:pt>
                <c:pt idx="232">
                  <c:v>43425</c:v>
                </c:pt>
                <c:pt idx="233">
                  <c:v>43426</c:v>
                </c:pt>
                <c:pt idx="234">
                  <c:v>43427</c:v>
                </c:pt>
                <c:pt idx="235">
                  <c:v>43430</c:v>
                </c:pt>
                <c:pt idx="236">
                  <c:v>43431</c:v>
                </c:pt>
                <c:pt idx="237">
                  <c:v>43432</c:v>
                </c:pt>
                <c:pt idx="238">
                  <c:v>43433</c:v>
                </c:pt>
                <c:pt idx="239">
                  <c:v>43434</c:v>
                </c:pt>
                <c:pt idx="240">
                  <c:v>43437</c:v>
                </c:pt>
                <c:pt idx="241">
                  <c:v>43438</c:v>
                </c:pt>
                <c:pt idx="242">
                  <c:v>43439</c:v>
                </c:pt>
                <c:pt idx="243">
                  <c:v>43440</c:v>
                </c:pt>
                <c:pt idx="244">
                  <c:v>43441</c:v>
                </c:pt>
                <c:pt idx="245">
                  <c:v>43444</c:v>
                </c:pt>
                <c:pt idx="246">
                  <c:v>43445</c:v>
                </c:pt>
                <c:pt idx="247">
                  <c:v>43446</c:v>
                </c:pt>
                <c:pt idx="248">
                  <c:v>43447</c:v>
                </c:pt>
                <c:pt idx="249">
                  <c:v>43448</c:v>
                </c:pt>
                <c:pt idx="250">
                  <c:v>43451</c:v>
                </c:pt>
                <c:pt idx="251">
                  <c:v>43452</c:v>
                </c:pt>
                <c:pt idx="252">
                  <c:v>43453</c:v>
                </c:pt>
                <c:pt idx="253">
                  <c:v>43454</c:v>
                </c:pt>
                <c:pt idx="254">
                  <c:v>43455</c:v>
                </c:pt>
                <c:pt idx="255">
                  <c:v>43458</c:v>
                </c:pt>
                <c:pt idx="256">
                  <c:v>43459</c:v>
                </c:pt>
                <c:pt idx="257">
                  <c:v>43460</c:v>
                </c:pt>
                <c:pt idx="258">
                  <c:v>43461</c:v>
                </c:pt>
                <c:pt idx="259">
                  <c:v>43462</c:v>
                </c:pt>
                <c:pt idx="260">
                  <c:v>43465</c:v>
                </c:pt>
                <c:pt idx="261">
                  <c:v>43466</c:v>
                </c:pt>
                <c:pt idx="262">
                  <c:v>43467</c:v>
                </c:pt>
                <c:pt idx="263">
                  <c:v>43468</c:v>
                </c:pt>
                <c:pt idx="264">
                  <c:v>43469</c:v>
                </c:pt>
                <c:pt idx="265">
                  <c:v>43472</c:v>
                </c:pt>
                <c:pt idx="266">
                  <c:v>43473</c:v>
                </c:pt>
                <c:pt idx="267">
                  <c:v>43474</c:v>
                </c:pt>
                <c:pt idx="268">
                  <c:v>43475</c:v>
                </c:pt>
                <c:pt idx="269">
                  <c:v>43476</c:v>
                </c:pt>
                <c:pt idx="270">
                  <c:v>43479</c:v>
                </c:pt>
                <c:pt idx="271">
                  <c:v>43480</c:v>
                </c:pt>
                <c:pt idx="272">
                  <c:v>43481</c:v>
                </c:pt>
                <c:pt idx="273">
                  <c:v>43482</c:v>
                </c:pt>
                <c:pt idx="274">
                  <c:v>43483</c:v>
                </c:pt>
                <c:pt idx="275">
                  <c:v>43486</c:v>
                </c:pt>
                <c:pt idx="276">
                  <c:v>43487</c:v>
                </c:pt>
                <c:pt idx="277">
                  <c:v>43488</c:v>
                </c:pt>
                <c:pt idx="278">
                  <c:v>43489</c:v>
                </c:pt>
                <c:pt idx="279">
                  <c:v>43490</c:v>
                </c:pt>
                <c:pt idx="280">
                  <c:v>43493</c:v>
                </c:pt>
                <c:pt idx="281">
                  <c:v>43494</c:v>
                </c:pt>
                <c:pt idx="282">
                  <c:v>43495</c:v>
                </c:pt>
                <c:pt idx="283">
                  <c:v>43496</c:v>
                </c:pt>
                <c:pt idx="284">
                  <c:v>43497</c:v>
                </c:pt>
                <c:pt idx="285">
                  <c:v>43500</c:v>
                </c:pt>
                <c:pt idx="286">
                  <c:v>43501</c:v>
                </c:pt>
                <c:pt idx="287">
                  <c:v>43502</c:v>
                </c:pt>
                <c:pt idx="288">
                  <c:v>43503</c:v>
                </c:pt>
                <c:pt idx="289">
                  <c:v>43504</c:v>
                </c:pt>
                <c:pt idx="290">
                  <c:v>43507</c:v>
                </c:pt>
                <c:pt idx="291">
                  <c:v>43508</c:v>
                </c:pt>
                <c:pt idx="292">
                  <c:v>43509</c:v>
                </c:pt>
                <c:pt idx="293">
                  <c:v>43510</c:v>
                </c:pt>
                <c:pt idx="294">
                  <c:v>43511</c:v>
                </c:pt>
                <c:pt idx="295">
                  <c:v>43514</c:v>
                </c:pt>
                <c:pt idx="296">
                  <c:v>43515</c:v>
                </c:pt>
                <c:pt idx="297">
                  <c:v>43516</c:v>
                </c:pt>
                <c:pt idx="298">
                  <c:v>43517</c:v>
                </c:pt>
                <c:pt idx="299">
                  <c:v>43518</c:v>
                </c:pt>
                <c:pt idx="300">
                  <c:v>43521</c:v>
                </c:pt>
                <c:pt idx="301">
                  <c:v>43522</c:v>
                </c:pt>
                <c:pt idx="302">
                  <c:v>43523</c:v>
                </c:pt>
                <c:pt idx="303">
                  <c:v>43524</c:v>
                </c:pt>
                <c:pt idx="304">
                  <c:v>43525</c:v>
                </c:pt>
                <c:pt idx="305">
                  <c:v>43528</c:v>
                </c:pt>
                <c:pt idx="306">
                  <c:v>43529</c:v>
                </c:pt>
                <c:pt idx="307">
                  <c:v>43530</c:v>
                </c:pt>
                <c:pt idx="308">
                  <c:v>43531</c:v>
                </c:pt>
                <c:pt idx="309">
                  <c:v>43532</c:v>
                </c:pt>
                <c:pt idx="310">
                  <c:v>43535</c:v>
                </c:pt>
                <c:pt idx="311">
                  <c:v>43536</c:v>
                </c:pt>
                <c:pt idx="312">
                  <c:v>43537</c:v>
                </c:pt>
                <c:pt idx="313">
                  <c:v>43538</c:v>
                </c:pt>
                <c:pt idx="314">
                  <c:v>43539</c:v>
                </c:pt>
                <c:pt idx="315">
                  <c:v>43542</c:v>
                </c:pt>
                <c:pt idx="316">
                  <c:v>43543</c:v>
                </c:pt>
                <c:pt idx="317">
                  <c:v>43544</c:v>
                </c:pt>
                <c:pt idx="318">
                  <c:v>43545</c:v>
                </c:pt>
                <c:pt idx="319">
                  <c:v>43546</c:v>
                </c:pt>
                <c:pt idx="320">
                  <c:v>43549</c:v>
                </c:pt>
                <c:pt idx="321">
                  <c:v>43550</c:v>
                </c:pt>
                <c:pt idx="322">
                  <c:v>43551</c:v>
                </c:pt>
                <c:pt idx="323">
                  <c:v>43552</c:v>
                </c:pt>
                <c:pt idx="324">
                  <c:v>43553</c:v>
                </c:pt>
                <c:pt idx="325">
                  <c:v>43556</c:v>
                </c:pt>
                <c:pt idx="326">
                  <c:v>43557</c:v>
                </c:pt>
                <c:pt idx="327">
                  <c:v>43558</c:v>
                </c:pt>
                <c:pt idx="328">
                  <c:v>43559</c:v>
                </c:pt>
                <c:pt idx="329">
                  <c:v>43560</c:v>
                </c:pt>
                <c:pt idx="330">
                  <c:v>43563</c:v>
                </c:pt>
                <c:pt idx="331">
                  <c:v>43564</c:v>
                </c:pt>
                <c:pt idx="332">
                  <c:v>43565</c:v>
                </c:pt>
                <c:pt idx="333">
                  <c:v>43566</c:v>
                </c:pt>
                <c:pt idx="334">
                  <c:v>43567</c:v>
                </c:pt>
                <c:pt idx="335">
                  <c:v>43570</c:v>
                </c:pt>
                <c:pt idx="336">
                  <c:v>43571</c:v>
                </c:pt>
                <c:pt idx="337">
                  <c:v>43572</c:v>
                </c:pt>
                <c:pt idx="338">
                  <c:v>43573</c:v>
                </c:pt>
                <c:pt idx="339">
                  <c:v>43574</c:v>
                </c:pt>
                <c:pt idx="340">
                  <c:v>43577</c:v>
                </c:pt>
                <c:pt idx="341">
                  <c:v>43578</c:v>
                </c:pt>
                <c:pt idx="342">
                  <c:v>43579</c:v>
                </c:pt>
                <c:pt idx="343">
                  <c:v>43580</c:v>
                </c:pt>
                <c:pt idx="344">
                  <c:v>43581</c:v>
                </c:pt>
                <c:pt idx="345">
                  <c:v>43584</c:v>
                </c:pt>
                <c:pt idx="346">
                  <c:v>43585</c:v>
                </c:pt>
                <c:pt idx="347">
                  <c:v>43586</c:v>
                </c:pt>
                <c:pt idx="348">
                  <c:v>43587</c:v>
                </c:pt>
                <c:pt idx="349">
                  <c:v>43588</c:v>
                </c:pt>
                <c:pt idx="350">
                  <c:v>43591</c:v>
                </c:pt>
                <c:pt idx="351">
                  <c:v>43592</c:v>
                </c:pt>
                <c:pt idx="352">
                  <c:v>43593</c:v>
                </c:pt>
                <c:pt idx="353">
                  <c:v>43594</c:v>
                </c:pt>
                <c:pt idx="354">
                  <c:v>43595</c:v>
                </c:pt>
                <c:pt idx="355">
                  <c:v>43598</c:v>
                </c:pt>
                <c:pt idx="356">
                  <c:v>43599</c:v>
                </c:pt>
                <c:pt idx="357">
                  <c:v>43600</c:v>
                </c:pt>
                <c:pt idx="358">
                  <c:v>43601</c:v>
                </c:pt>
                <c:pt idx="359">
                  <c:v>43602</c:v>
                </c:pt>
                <c:pt idx="360">
                  <c:v>43605</c:v>
                </c:pt>
                <c:pt idx="361">
                  <c:v>43606</c:v>
                </c:pt>
                <c:pt idx="362">
                  <c:v>43607</c:v>
                </c:pt>
                <c:pt idx="363">
                  <c:v>43608</c:v>
                </c:pt>
                <c:pt idx="364">
                  <c:v>43609</c:v>
                </c:pt>
                <c:pt idx="365">
                  <c:v>43612</c:v>
                </c:pt>
                <c:pt idx="366">
                  <c:v>43613</c:v>
                </c:pt>
                <c:pt idx="367">
                  <c:v>43614</c:v>
                </c:pt>
                <c:pt idx="368">
                  <c:v>43615</c:v>
                </c:pt>
                <c:pt idx="369">
                  <c:v>43616</c:v>
                </c:pt>
                <c:pt idx="370">
                  <c:v>43619</c:v>
                </c:pt>
                <c:pt idx="371">
                  <c:v>43620</c:v>
                </c:pt>
                <c:pt idx="372">
                  <c:v>43621</c:v>
                </c:pt>
                <c:pt idx="373">
                  <c:v>43622</c:v>
                </c:pt>
                <c:pt idx="374">
                  <c:v>43623</c:v>
                </c:pt>
                <c:pt idx="375">
                  <c:v>43626</c:v>
                </c:pt>
                <c:pt idx="376">
                  <c:v>43627</c:v>
                </c:pt>
                <c:pt idx="377">
                  <c:v>43628</c:v>
                </c:pt>
                <c:pt idx="378">
                  <c:v>43629</c:v>
                </c:pt>
                <c:pt idx="379">
                  <c:v>43630</c:v>
                </c:pt>
                <c:pt idx="380">
                  <c:v>43633</c:v>
                </c:pt>
                <c:pt idx="381">
                  <c:v>43634</c:v>
                </c:pt>
                <c:pt idx="382">
                  <c:v>43635</c:v>
                </c:pt>
                <c:pt idx="383">
                  <c:v>43636</c:v>
                </c:pt>
                <c:pt idx="384">
                  <c:v>43637</c:v>
                </c:pt>
                <c:pt idx="385">
                  <c:v>43640</c:v>
                </c:pt>
                <c:pt idx="386">
                  <c:v>43641</c:v>
                </c:pt>
                <c:pt idx="387">
                  <c:v>43642</c:v>
                </c:pt>
                <c:pt idx="388">
                  <c:v>43643</c:v>
                </c:pt>
                <c:pt idx="389">
                  <c:v>43644</c:v>
                </c:pt>
                <c:pt idx="390">
                  <c:v>43647</c:v>
                </c:pt>
                <c:pt idx="391">
                  <c:v>43648</c:v>
                </c:pt>
                <c:pt idx="392">
                  <c:v>43649</c:v>
                </c:pt>
                <c:pt idx="393">
                  <c:v>43650</c:v>
                </c:pt>
                <c:pt idx="394">
                  <c:v>43651</c:v>
                </c:pt>
                <c:pt idx="395">
                  <c:v>43654</c:v>
                </c:pt>
                <c:pt idx="396">
                  <c:v>43655</c:v>
                </c:pt>
                <c:pt idx="397">
                  <c:v>43656</c:v>
                </c:pt>
                <c:pt idx="398">
                  <c:v>43657</c:v>
                </c:pt>
                <c:pt idx="399">
                  <c:v>43658</c:v>
                </c:pt>
                <c:pt idx="400">
                  <c:v>43661</c:v>
                </c:pt>
                <c:pt idx="401">
                  <c:v>43662</c:v>
                </c:pt>
                <c:pt idx="402">
                  <c:v>43663</c:v>
                </c:pt>
                <c:pt idx="403">
                  <c:v>43664</c:v>
                </c:pt>
                <c:pt idx="404">
                  <c:v>43665</c:v>
                </c:pt>
                <c:pt idx="405">
                  <c:v>43668</c:v>
                </c:pt>
                <c:pt idx="406">
                  <c:v>43669</c:v>
                </c:pt>
                <c:pt idx="407">
                  <c:v>43670</c:v>
                </c:pt>
                <c:pt idx="408">
                  <c:v>43671</c:v>
                </c:pt>
                <c:pt idx="409">
                  <c:v>43672</c:v>
                </c:pt>
                <c:pt idx="410">
                  <c:v>43675</c:v>
                </c:pt>
                <c:pt idx="411">
                  <c:v>43676</c:v>
                </c:pt>
                <c:pt idx="412">
                  <c:v>43677</c:v>
                </c:pt>
                <c:pt idx="413">
                  <c:v>43678</c:v>
                </c:pt>
                <c:pt idx="414">
                  <c:v>43679</c:v>
                </c:pt>
                <c:pt idx="415">
                  <c:v>43682</c:v>
                </c:pt>
                <c:pt idx="416">
                  <c:v>43683</c:v>
                </c:pt>
                <c:pt idx="417">
                  <c:v>43684</c:v>
                </c:pt>
                <c:pt idx="418">
                  <c:v>43685</c:v>
                </c:pt>
                <c:pt idx="419">
                  <c:v>43686</c:v>
                </c:pt>
                <c:pt idx="420">
                  <c:v>43689</c:v>
                </c:pt>
                <c:pt idx="421">
                  <c:v>43690</c:v>
                </c:pt>
                <c:pt idx="422">
                  <c:v>43691</c:v>
                </c:pt>
                <c:pt idx="423">
                  <c:v>43692</c:v>
                </c:pt>
                <c:pt idx="424">
                  <c:v>43693</c:v>
                </c:pt>
                <c:pt idx="425">
                  <c:v>43696</c:v>
                </c:pt>
                <c:pt idx="426">
                  <c:v>43697</c:v>
                </c:pt>
                <c:pt idx="427">
                  <c:v>43698</c:v>
                </c:pt>
                <c:pt idx="428">
                  <c:v>43699</c:v>
                </c:pt>
                <c:pt idx="429">
                  <c:v>43700</c:v>
                </c:pt>
                <c:pt idx="430">
                  <c:v>43703</c:v>
                </c:pt>
                <c:pt idx="431">
                  <c:v>43704</c:v>
                </c:pt>
                <c:pt idx="432">
                  <c:v>43705</c:v>
                </c:pt>
                <c:pt idx="433">
                  <c:v>43706</c:v>
                </c:pt>
                <c:pt idx="434">
                  <c:v>43707</c:v>
                </c:pt>
                <c:pt idx="435">
                  <c:v>43710</c:v>
                </c:pt>
                <c:pt idx="436">
                  <c:v>43711</c:v>
                </c:pt>
                <c:pt idx="437">
                  <c:v>43712</c:v>
                </c:pt>
                <c:pt idx="438">
                  <c:v>43713</c:v>
                </c:pt>
                <c:pt idx="439">
                  <c:v>43714</c:v>
                </c:pt>
                <c:pt idx="440">
                  <c:v>43717</c:v>
                </c:pt>
                <c:pt idx="441">
                  <c:v>43718</c:v>
                </c:pt>
                <c:pt idx="442">
                  <c:v>43719</c:v>
                </c:pt>
                <c:pt idx="443">
                  <c:v>43720</c:v>
                </c:pt>
                <c:pt idx="444">
                  <c:v>43721</c:v>
                </c:pt>
                <c:pt idx="445">
                  <c:v>43724</c:v>
                </c:pt>
                <c:pt idx="446">
                  <c:v>43725</c:v>
                </c:pt>
                <c:pt idx="447">
                  <c:v>43726</c:v>
                </c:pt>
                <c:pt idx="448">
                  <c:v>43727</c:v>
                </c:pt>
                <c:pt idx="449">
                  <c:v>43728</c:v>
                </c:pt>
                <c:pt idx="450">
                  <c:v>43731</c:v>
                </c:pt>
                <c:pt idx="451">
                  <c:v>43732</c:v>
                </c:pt>
                <c:pt idx="452">
                  <c:v>43733</c:v>
                </c:pt>
                <c:pt idx="453">
                  <c:v>43734</c:v>
                </c:pt>
                <c:pt idx="454">
                  <c:v>43735</c:v>
                </c:pt>
                <c:pt idx="455">
                  <c:v>43738</c:v>
                </c:pt>
                <c:pt idx="456">
                  <c:v>43739</c:v>
                </c:pt>
                <c:pt idx="457">
                  <c:v>43740</c:v>
                </c:pt>
                <c:pt idx="458">
                  <c:v>43741</c:v>
                </c:pt>
                <c:pt idx="459">
                  <c:v>43742</c:v>
                </c:pt>
                <c:pt idx="460">
                  <c:v>43745</c:v>
                </c:pt>
                <c:pt idx="461">
                  <c:v>43746</c:v>
                </c:pt>
                <c:pt idx="462">
                  <c:v>43747</c:v>
                </c:pt>
                <c:pt idx="463">
                  <c:v>43748</c:v>
                </c:pt>
                <c:pt idx="464">
                  <c:v>43749</c:v>
                </c:pt>
                <c:pt idx="465">
                  <c:v>43752</c:v>
                </c:pt>
                <c:pt idx="466">
                  <c:v>43753</c:v>
                </c:pt>
                <c:pt idx="467">
                  <c:v>43754</c:v>
                </c:pt>
                <c:pt idx="468">
                  <c:v>43755</c:v>
                </c:pt>
                <c:pt idx="469">
                  <c:v>43756</c:v>
                </c:pt>
                <c:pt idx="470">
                  <c:v>43759</c:v>
                </c:pt>
                <c:pt idx="471">
                  <c:v>43760</c:v>
                </c:pt>
                <c:pt idx="472">
                  <c:v>43761</c:v>
                </c:pt>
                <c:pt idx="473">
                  <c:v>43762</c:v>
                </c:pt>
                <c:pt idx="474">
                  <c:v>43763</c:v>
                </c:pt>
                <c:pt idx="475">
                  <c:v>43766</c:v>
                </c:pt>
                <c:pt idx="476">
                  <c:v>43767</c:v>
                </c:pt>
                <c:pt idx="477">
                  <c:v>43768</c:v>
                </c:pt>
                <c:pt idx="478">
                  <c:v>43769</c:v>
                </c:pt>
                <c:pt idx="479">
                  <c:v>43770</c:v>
                </c:pt>
                <c:pt idx="480">
                  <c:v>43773</c:v>
                </c:pt>
                <c:pt idx="481">
                  <c:v>43774</c:v>
                </c:pt>
                <c:pt idx="482">
                  <c:v>43775</c:v>
                </c:pt>
                <c:pt idx="483">
                  <c:v>43776</c:v>
                </c:pt>
                <c:pt idx="484">
                  <c:v>43777</c:v>
                </c:pt>
                <c:pt idx="485">
                  <c:v>43780</c:v>
                </c:pt>
                <c:pt idx="486">
                  <c:v>43781</c:v>
                </c:pt>
                <c:pt idx="487">
                  <c:v>43782</c:v>
                </c:pt>
                <c:pt idx="488">
                  <c:v>43783</c:v>
                </c:pt>
                <c:pt idx="489">
                  <c:v>43784</c:v>
                </c:pt>
                <c:pt idx="490">
                  <c:v>43787</c:v>
                </c:pt>
                <c:pt idx="491">
                  <c:v>43788</c:v>
                </c:pt>
                <c:pt idx="492">
                  <c:v>43789</c:v>
                </c:pt>
                <c:pt idx="493">
                  <c:v>43790</c:v>
                </c:pt>
                <c:pt idx="494">
                  <c:v>43791</c:v>
                </c:pt>
                <c:pt idx="495">
                  <c:v>43794</c:v>
                </c:pt>
                <c:pt idx="496">
                  <c:v>43795</c:v>
                </c:pt>
                <c:pt idx="497">
                  <c:v>43796</c:v>
                </c:pt>
                <c:pt idx="498">
                  <c:v>43797</c:v>
                </c:pt>
                <c:pt idx="499">
                  <c:v>43798</c:v>
                </c:pt>
                <c:pt idx="500">
                  <c:v>43801</c:v>
                </c:pt>
                <c:pt idx="501">
                  <c:v>43802</c:v>
                </c:pt>
                <c:pt idx="502">
                  <c:v>43803</c:v>
                </c:pt>
                <c:pt idx="503">
                  <c:v>43804</c:v>
                </c:pt>
                <c:pt idx="504">
                  <c:v>43805</c:v>
                </c:pt>
                <c:pt idx="505">
                  <c:v>43808</c:v>
                </c:pt>
                <c:pt idx="506">
                  <c:v>43809</c:v>
                </c:pt>
                <c:pt idx="507">
                  <c:v>43810</c:v>
                </c:pt>
                <c:pt idx="508">
                  <c:v>43811</c:v>
                </c:pt>
                <c:pt idx="509">
                  <c:v>43812</c:v>
                </c:pt>
                <c:pt idx="510">
                  <c:v>43815</c:v>
                </c:pt>
                <c:pt idx="511">
                  <c:v>43816</c:v>
                </c:pt>
                <c:pt idx="512">
                  <c:v>43817</c:v>
                </c:pt>
                <c:pt idx="513">
                  <c:v>43818</c:v>
                </c:pt>
                <c:pt idx="514">
                  <c:v>43819</c:v>
                </c:pt>
                <c:pt idx="515">
                  <c:v>43822</c:v>
                </c:pt>
                <c:pt idx="516">
                  <c:v>43823</c:v>
                </c:pt>
                <c:pt idx="517">
                  <c:v>43824</c:v>
                </c:pt>
                <c:pt idx="518">
                  <c:v>43825</c:v>
                </c:pt>
                <c:pt idx="519">
                  <c:v>43826</c:v>
                </c:pt>
                <c:pt idx="520">
                  <c:v>43829</c:v>
                </c:pt>
                <c:pt idx="521">
                  <c:v>43830</c:v>
                </c:pt>
                <c:pt idx="522">
                  <c:v>43831</c:v>
                </c:pt>
                <c:pt idx="523">
                  <c:v>43832</c:v>
                </c:pt>
                <c:pt idx="524">
                  <c:v>43833</c:v>
                </c:pt>
                <c:pt idx="525">
                  <c:v>43836</c:v>
                </c:pt>
                <c:pt idx="526">
                  <c:v>43837</c:v>
                </c:pt>
                <c:pt idx="527">
                  <c:v>43838</c:v>
                </c:pt>
                <c:pt idx="528">
                  <c:v>43839</c:v>
                </c:pt>
                <c:pt idx="529">
                  <c:v>43840</c:v>
                </c:pt>
                <c:pt idx="530">
                  <c:v>43843</c:v>
                </c:pt>
                <c:pt idx="531">
                  <c:v>43844</c:v>
                </c:pt>
                <c:pt idx="532">
                  <c:v>43845</c:v>
                </c:pt>
                <c:pt idx="533">
                  <c:v>43846</c:v>
                </c:pt>
                <c:pt idx="534">
                  <c:v>43847</c:v>
                </c:pt>
                <c:pt idx="535">
                  <c:v>43850</c:v>
                </c:pt>
                <c:pt idx="536">
                  <c:v>43851</c:v>
                </c:pt>
                <c:pt idx="537">
                  <c:v>43852</c:v>
                </c:pt>
                <c:pt idx="538">
                  <c:v>43853</c:v>
                </c:pt>
                <c:pt idx="539">
                  <c:v>43854</c:v>
                </c:pt>
                <c:pt idx="540">
                  <c:v>43857</c:v>
                </c:pt>
                <c:pt idx="541">
                  <c:v>43858</c:v>
                </c:pt>
                <c:pt idx="542">
                  <c:v>43859</c:v>
                </c:pt>
                <c:pt idx="543">
                  <c:v>43860</c:v>
                </c:pt>
                <c:pt idx="544">
                  <c:v>43861</c:v>
                </c:pt>
                <c:pt idx="545">
                  <c:v>43864</c:v>
                </c:pt>
                <c:pt idx="546">
                  <c:v>43865</c:v>
                </c:pt>
                <c:pt idx="547">
                  <c:v>43866</c:v>
                </c:pt>
                <c:pt idx="548">
                  <c:v>43867</c:v>
                </c:pt>
                <c:pt idx="549">
                  <c:v>43868</c:v>
                </c:pt>
                <c:pt idx="550">
                  <c:v>43871</c:v>
                </c:pt>
                <c:pt idx="551">
                  <c:v>43872</c:v>
                </c:pt>
                <c:pt idx="552">
                  <c:v>43873</c:v>
                </c:pt>
                <c:pt idx="553">
                  <c:v>43874</c:v>
                </c:pt>
                <c:pt idx="554">
                  <c:v>43875</c:v>
                </c:pt>
                <c:pt idx="555">
                  <c:v>43878</c:v>
                </c:pt>
                <c:pt idx="556">
                  <c:v>43879</c:v>
                </c:pt>
                <c:pt idx="557">
                  <c:v>43880</c:v>
                </c:pt>
                <c:pt idx="558">
                  <c:v>43881</c:v>
                </c:pt>
                <c:pt idx="559">
                  <c:v>43882</c:v>
                </c:pt>
                <c:pt idx="560">
                  <c:v>43885</c:v>
                </c:pt>
                <c:pt idx="561">
                  <c:v>43886</c:v>
                </c:pt>
                <c:pt idx="562">
                  <c:v>43887</c:v>
                </c:pt>
                <c:pt idx="563">
                  <c:v>43888</c:v>
                </c:pt>
                <c:pt idx="564">
                  <c:v>43889</c:v>
                </c:pt>
                <c:pt idx="565">
                  <c:v>43892</c:v>
                </c:pt>
                <c:pt idx="566">
                  <c:v>43893</c:v>
                </c:pt>
                <c:pt idx="567">
                  <c:v>43894</c:v>
                </c:pt>
                <c:pt idx="568">
                  <c:v>43895</c:v>
                </c:pt>
                <c:pt idx="569">
                  <c:v>43896</c:v>
                </c:pt>
                <c:pt idx="570">
                  <c:v>43899</c:v>
                </c:pt>
                <c:pt idx="571">
                  <c:v>43900</c:v>
                </c:pt>
                <c:pt idx="572">
                  <c:v>43901</c:v>
                </c:pt>
                <c:pt idx="573">
                  <c:v>43902</c:v>
                </c:pt>
                <c:pt idx="574">
                  <c:v>43903</c:v>
                </c:pt>
                <c:pt idx="575">
                  <c:v>43906</c:v>
                </c:pt>
                <c:pt idx="576">
                  <c:v>43907</c:v>
                </c:pt>
                <c:pt idx="577">
                  <c:v>43908</c:v>
                </c:pt>
                <c:pt idx="578">
                  <c:v>43909</c:v>
                </c:pt>
                <c:pt idx="579">
                  <c:v>43910</c:v>
                </c:pt>
                <c:pt idx="580">
                  <c:v>43913</c:v>
                </c:pt>
                <c:pt idx="581">
                  <c:v>43914</c:v>
                </c:pt>
                <c:pt idx="582">
                  <c:v>43915</c:v>
                </c:pt>
                <c:pt idx="583">
                  <c:v>43916</c:v>
                </c:pt>
                <c:pt idx="584">
                  <c:v>43917</c:v>
                </c:pt>
                <c:pt idx="585">
                  <c:v>43920</c:v>
                </c:pt>
                <c:pt idx="586">
                  <c:v>43921</c:v>
                </c:pt>
                <c:pt idx="587">
                  <c:v>43922</c:v>
                </c:pt>
                <c:pt idx="588">
                  <c:v>43923</c:v>
                </c:pt>
                <c:pt idx="589">
                  <c:v>43924</c:v>
                </c:pt>
                <c:pt idx="590">
                  <c:v>43927</c:v>
                </c:pt>
                <c:pt idx="591">
                  <c:v>43928</c:v>
                </c:pt>
                <c:pt idx="592">
                  <c:v>43929</c:v>
                </c:pt>
                <c:pt idx="593">
                  <c:v>43930</c:v>
                </c:pt>
                <c:pt idx="594">
                  <c:v>43931</c:v>
                </c:pt>
                <c:pt idx="595">
                  <c:v>43934</c:v>
                </c:pt>
                <c:pt idx="596">
                  <c:v>43935</c:v>
                </c:pt>
                <c:pt idx="597">
                  <c:v>43936</c:v>
                </c:pt>
                <c:pt idx="598">
                  <c:v>43937</c:v>
                </c:pt>
                <c:pt idx="599">
                  <c:v>43938</c:v>
                </c:pt>
                <c:pt idx="600">
                  <c:v>43941</c:v>
                </c:pt>
                <c:pt idx="601">
                  <c:v>43942</c:v>
                </c:pt>
                <c:pt idx="602">
                  <c:v>43943</c:v>
                </c:pt>
                <c:pt idx="603">
                  <c:v>43944</c:v>
                </c:pt>
                <c:pt idx="604">
                  <c:v>43945</c:v>
                </c:pt>
                <c:pt idx="605">
                  <c:v>43948</c:v>
                </c:pt>
                <c:pt idx="606">
                  <c:v>43949</c:v>
                </c:pt>
                <c:pt idx="607">
                  <c:v>43950</c:v>
                </c:pt>
                <c:pt idx="608">
                  <c:v>43951</c:v>
                </c:pt>
                <c:pt idx="609">
                  <c:v>43952</c:v>
                </c:pt>
                <c:pt idx="610">
                  <c:v>43955</c:v>
                </c:pt>
                <c:pt idx="611">
                  <c:v>43956</c:v>
                </c:pt>
                <c:pt idx="612">
                  <c:v>43957</c:v>
                </c:pt>
                <c:pt idx="613">
                  <c:v>43958</c:v>
                </c:pt>
                <c:pt idx="614">
                  <c:v>43959</c:v>
                </c:pt>
                <c:pt idx="615">
                  <c:v>43962</c:v>
                </c:pt>
                <c:pt idx="616">
                  <c:v>43963</c:v>
                </c:pt>
                <c:pt idx="617">
                  <c:v>43964</c:v>
                </c:pt>
                <c:pt idx="618">
                  <c:v>43965</c:v>
                </c:pt>
                <c:pt idx="619">
                  <c:v>43966</c:v>
                </c:pt>
                <c:pt idx="620">
                  <c:v>43969</c:v>
                </c:pt>
                <c:pt idx="621">
                  <c:v>43970</c:v>
                </c:pt>
                <c:pt idx="622">
                  <c:v>43971</c:v>
                </c:pt>
                <c:pt idx="623">
                  <c:v>43972</c:v>
                </c:pt>
                <c:pt idx="624">
                  <c:v>43973</c:v>
                </c:pt>
                <c:pt idx="625">
                  <c:v>43976</c:v>
                </c:pt>
                <c:pt idx="626">
                  <c:v>43977</c:v>
                </c:pt>
                <c:pt idx="627">
                  <c:v>43978</c:v>
                </c:pt>
                <c:pt idx="628">
                  <c:v>43979</c:v>
                </c:pt>
                <c:pt idx="629">
                  <c:v>43980</c:v>
                </c:pt>
                <c:pt idx="630">
                  <c:v>43983</c:v>
                </c:pt>
                <c:pt idx="631">
                  <c:v>43984</c:v>
                </c:pt>
                <c:pt idx="632">
                  <c:v>43985</c:v>
                </c:pt>
                <c:pt idx="633">
                  <c:v>43986</c:v>
                </c:pt>
                <c:pt idx="634">
                  <c:v>43987</c:v>
                </c:pt>
                <c:pt idx="635">
                  <c:v>43990</c:v>
                </c:pt>
                <c:pt idx="636">
                  <c:v>43991</c:v>
                </c:pt>
                <c:pt idx="637">
                  <c:v>43992</c:v>
                </c:pt>
                <c:pt idx="638">
                  <c:v>43993</c:v>
                </c:pt>
                <c:pt idx="639">
                  <c:v>43994</c:v>
                </c:pt>
                <c:pt idx="640">
                  <c:v>43997</c:v>
                </c:pt>
                <c:pt idx="641">
                  <c:v>43998</c:v>
                </c:pt>
                <c:pt idx="642">
                  <c:v>43999</c:v>
                </c:pt>
                <c:pt idx="643">
                  <c:v>44000</c:v>
                </c:pt>
                <c:pt idx="644">
                  <c:v>44001</c:v>
                </c:pt>
                <c:pt idx="645">
                  <c:v>44004</c:v>
                </c:pt>
                <c:pt idx="646">
                  <c:v>44005</c:v>
                </c:pt>
                <c:pt idx="647">
                  <c:v>44006</c:v>
                </c:pt>
                <c:pt idx="648">
                  <c:v>44007</c:v>
                </c:pt>
                <c:pt idx="649">
                  <c:v>44008</c:v>
                </c:pt>
                <c:pt idx="650">
                  <c:v>44011</c:v>
                </c:pt>
                <c:pt idx="651">
                  <c:v>44012</c:v>
                </c:pt>
                <c:pt idx="652">
                  <c:v>44013</c:v>
                </c:pt>
                <c:pt idx="653">
                  <c:v>44014</c:v>
                </c:pt>
                <c:pt idx="654">
                  <c:v>44015</c:v>
                </c:pt>
                <c:pt idx="655">
                  <c:v>44018</c:v>
                </c:pt>
                <c:pt idx="656">
                  <c:v>44019</c:v>
                </c:pt>
                <c:pt idx="657">
                  <c:v>44020</c:v>
                </c:pt>
                <c:pt idx="658">
                  <c:v>44021</c:v>
                </c:pt>
                <c:pt idx="659">
                  <c:v>44022</c:v>
                </c:pt>
                <c:pt idx="660">
                  <c:v>44025</c:v>
                </c:pt>
                <c:pt idx="661">
                  <c:v>44026</c:v>
                </c:pt>
                <c:pt idx="662">
                  <c:v>44027</c:v>
                </c:pt>
                <c:pt idx="663">
                  <c:v>44028</c:v>
                </c:pt>
                <c:pt idx="664">
                  <c:v>44029</c:v>
                </c:pt>
                <c:pt idx="665">
                  <c:v>44032</c:v>
                </c:pt>
                <c:pt idx="666">
                  <c:v>44033</c:v>
                </c:pt>
                <c:pt idx="667">
                  <c:v>44034</c:v>
                </c:pt>
                <c:pt idx="668">
                  <c:v>44035</c:v>
                </c:pt>
                <c:pt idx="669">
                  <c:v>44036</c:v>
                </c:pt>
                <c:pt idx="670">
                  <c:v>44039</c:v>
                </c:pt>
                <c:pt idx="671">
                  <c:v>44040</c:v>
                </c:pt>
                <c:pt idx="672">
                  <c:v>44041</c:v>
                </c:pt>
                <c:pt idx="673">
                  <c:v>44042</c:v>
                </c:pt>
                <c:pt idx="674">
                  <c:v>44043</c:v>
                </c:pt>
                <c:pt idx="675">
                  <c:v>44046</c:v>
                </c:pt>
                <c:pt idx="676">
                  <c:v>44047</c:v>
                </c:pt>
                <c:pt idx="677">
                  <c:v>44048</c:v>
                </c:pt>
                <c:pt idx="678">
                  <c:v>44049</c:v>
                </c:pt>
                <c:pt idx="679">
                  <c:v>44050</c:v>
                </c:pt>
                <c:pt idx="680">
                  <c:v>44053</c:v>
                </c:pt>
                <c:pt idx="681">
                  <c:v>44054</c:v>
                </c:pt>
                <c:pt idx="682">
                  <c:v>44055</c:v>
                </c:pt>
                <c:pt idx="683">
                  <c:v>44056</c:v>
                </c:pt>
                <c:pt idx="684">
                  <c:v>44057</c:v>
                </c:pt>
                <c:pt idx="685">
                  <c:v>44060</c:v>
                </c:pt>
                <c:pt idx="686">
                  <c:v>44061</c:v>
                </c:pt>
                <c:pt idx="687">
                  <c:v>44062</c:v>
                </c:pt>
                <c:pt idx="688">
                  <c:v>44063</c:v>
                </c:pt>
                <c:pt idx="689">
                  <c:v>44064</c:v>
                </c:pt>
                <c:pt idx="690">
                  <c:v>44067</c:v>
                </c:pt>
                <c:pt idx="691">
                  <c:v>44068</c:v>
                </c:pt>
                <c:pt idx="692">
                  <c:v>44069</c:v>
                </c:pt>
                <c:pt idx="693">
                  <c:v>44070</c:v>
                </c:pt>
                <c:pt idx="694">
                  <c:v>44071</c:v>
                </c:pt>
                <c:pt idx="695">
                  <c:v>44074</c:v>
                </c:pt>
                <c:pt idx="696">
                  <c:v>44075</c:v>
                </c:pt>
                <c:pt idx="697">
                  <c:v>44076</c:v>
                </c:pt>
                <c:pt idx="698">
                  <c:v>44077</c:v>
                </c:pt>
                <c:pt idx="699">
                  <c:v>44078</c:v>
                </c:pt>
                <c:pt idx="700">
                  <c:v>44081</c:v>
                </c:pt>
                <c:pt idx="701">
                  <c:v>44082</c:v>
                </c:pt>
                <c:pt idx="702">
                  <c:v>44083</c:v>
                </c:pt>
                <c:pt idx="703">
                  <c:v>44084</c:v>
                </c:pt>
                <c:pt idx="704">
                  <c:v>44085</c:v>
                </c:pt>
                <c:pt idx="705">
                  <c:v>44088</c:v>
                </c:pt>
                <c:pt idx="706">
                  <c:v>44089</c:v>
                </c:pt>
                <c:pt idx="707">
                  <c:v>44090</c:v>
                </c:pt>
                <c:pt idx="708">
                  <c:v>44091</c:v>
                </c:pt>
                <c:pt idx="709">
                  <c:v>44092</c:v>
                </c:pt>
                <c:pt idx="710">
                  <c:v>44095</c:v>
                </c:pt>
                <c:pt idx="711">
                  <c:v>44096</c:v>
                </c:pt>
                <c:pt idx="712">
                  <c:v>44097</c:v>
                </c:pt>
                <c:pt idx="713">
                  <c:v>44098</c:v>
                </c:pt>
                <c:pt idx="714">
                  <c:v>44099</c:v>
                </c:pt>
                <c:pt idx="715">
                  <c:v>44102</c:v>
                </c:pt>
                <c:pt idx="716">
                  <c:v>44103</c:v>
                </c:pt>
                <c:pt idx="717">
                  <c:v>44104</c:v>
                </c:pt>
                <c:pt idx="718">
                  <c:v>44105</c:v>
                </c:pt>
                <c:pt idx="719">
                  <c:v>44106</c:v>
                </c:pt>
                <c:pt idx="720">
                  <c:v>44109</c:v>
                </c:pt>
                <c:pt idx="721">
                  <c:v>44110</c:v>
                </c:pt>
                <c:pt idx="722">
                  <c:v>44111</c:v>
                </c:pt>
                <c:pt idx="723">
                  <c:v>44112</c:v>
                </c:pt>
                <c:pt idx="724">
                  <c:v>44113</c:v>
                </c:pt>
                <c:pt idx="725">
                  <c:v>44116</c:v>
                </c:pt>
                <c:pt idx="726">
                  <c:v>44117</c:v>
                </c:pt>
                <c:pt idx="727">
                  <c:v>44118</c:v>
                </c:pt>
                <c:pt idx="728">
                  <c:v>44119</c:v>
                </c:pt>
                <c:pt idx="729">
                  <c:v>44120</c:v>
                </c:pt>
                <c:pt idx="730">
                  <c:v>44123</c:v>
                </c:pt>
                <c:pt idx="731">
                  <c:v>44124</c:v>
                </c:pt>
                <c:pt idx="732">
                  <c:v>44125</c:v>
                </c:pt>
                <c:pt idx="733">
                  <c:v>44126</c:v>
                </c:pt>
                <c:pt idx="734">
                  <c:v>44127</c:v>
                </c:pt>
                <c:pt idx="735">
                  <c:v>44130</c:v>
                </c:pt>
                <c:pt idx="736">
                  <c:v>44131</c:v>
                </c:pt>
                <c:pt idx="737">
                  <c:v>44132</c:v>
                </c:pt>
                <c:pt idx="738">
                  <c:v>44133</c:v>
                </c:pt>
                <c:pt idx="739">
                  <c:v>44134</c:v>
                </c:pt>
                <c:pt idx="740">
                  <c:v>44137</c:v>
                </c:pt>
                <c:pt idx="741">
                  <c:v>44138</c:v>
                </c:pt>
                <c:pt idx="742">
                  <c:v>44139</c:v>
                </c:pt>
                <c:pt idx="743">
                  <c:v>44140</c:v>
                </c:pt>
                <c:pt idx="744">
                  <c:v>44141</c:v>
                </c:pt>
                <c:pt idx="745">
                  <c:v>44144</c:v>
                </c:pt>
                <c:pt idx="746">
                  <c:v>44145</c:v>
                </c:pt>
                <c:pt idx="747">
                  <c:v>44146</c:v>
                </c:pt>
                <c:pt idx="748">
                  <c:v>44147</c:v>
                </c:pt>
                <c:pt idx="749">
                  <c:v>44148</c:v>
                </c:pt>
                <c:pt idx="750">
                  <c:v>44151</c:v>
                </c:pt>
                <c:pt idx="751">
                  <c:v>44152</c:v>
                </c:pt>
                <c:pt idx="752">
                  <c:v>44153</c:v>
                </c:pt>
                <c:pt idx="753">
                  <c:v>44154</c:v>
                </c:pt>
                <c:pt idx="754">
                  <c:v>44155</c:v>
                </c:pt>
                <c:pt idx="755">
                  <c:v>44158</c:v>
                </c:pt>
                <c:pt idx="756">
                  <c:v>44159</c:v>
                </c:pt>
                <c:pt idx="757">
                  <c:v>44160</c:v>
                </c:pt>
                <c:pt idx="758">
                  <c:v>44161</c:v>
                </c:pt>
                <c:pt idx="759">
                  <c:v>44162</c:v>
                </c:pt>
                <c:pt idx="760">
                  <c:v>44165</c:v>
                </c:pt>
                <c:pt idx="761">
                  <c:v>44166</c:v>
                </c:pt>
                <c:pt idx="762">
                  <c:v>44167</c:v>
                </c:pt>
                <c:pt idx="763">
                  <c:v>44168</c:v>
                </c:pt>
                <c:pt idx="764">
                  <c:v>44169</c:v>
                </c:pt>
                <c:pt idx="765">
                  <c:v>44172</c:v>
                </c:pt>
                <c:pt idx="766">
                  <c:v>44173</c:v>
                </c:pt>
                <c:pt idx="767">
                  <c:v>44174</c:v>
                </c:pt>
                <c:pt idx="768">
                  <c:v>44175</c:v>
                </c:pt>
                <c:pt idx="769">
                  <c:v>44176</c:v>
                </c:pt>
                <c:pt idx="770">
                  <c:v>44179</c:v>
                </c:pt>
                <c:pt idx="771">
                  <c:v>44180</c:v>
                </c:pt>
                <c:pt idx="772">
                  <c:v>44181</c:v>
                </c:pt>
                <c:pt idx="773">
                  <c:v>44182</c:v>
                </c:pt>
                <c:pt idx="774">
                  <c:v>44183</c:v>
                </c:pt>
                <c:pt idx="775">
                  <c:v>44186</c:v>
                </c:pt>
                <c:pt idx="776">
                  <c:v>44187</c:v>
                </c:pt>
                <c:pt idx="777">
                  <c:v>44188</c:v>
                </c:pt>
                <c:pt idx="778">
                  <c:v>44189</c:v>
                </c:pt>
                <c:pt idx="779">
                  <c:v>44190</c:v>
                </c:pt>
                <c:pt idx="780">
                  <c:v>44193</c:v>
                </c:pt>
                <c:pt idx="781">
                  <c:v>44194</c:v>
                </c:pt>
                <c:pt idx="782">
                  <c:v>44195</c:v>
                </c:pt>
                <c:pt idx="783">
                  <c:v>44196</c:v>
                </c:pt>
                <c:pt idx="784">
                  <c:v>44197</c:v>
                </c:pt>
                <c:pt idx="785">
                  <c:v>44200</c:v>
                </c:pt>
                <c:pt idx="786">
                  <c:v>44201</c:v>
                </c:pt>
                <c:pt idx="787">
                  <c:v>44202</c:v>
                </c:pt>
                <c:pt idx="788">
                  <c:v>44203</c:v>
                </c:pt>
                <c:pt idx="789">
                  <c:v>44204</c:v>
                </c:pt>
                <c:pt idx="790">
                  <c:v>44207</c:v>
                </c:pt>
                <c:pt idx="791">
                  <c:v>44208</c:v>
                </c:pt>
                <c:pt idx="792">
                  <c:v>44209</c:v>
                </c:pt>
                <c:pt idx="793">
                  <c:v>44210</c:v>
                </c:pt>
                <c:pt idx="794">
                  <c:v>44211</c:v>
                </c:pt>
                <c:pt idx="795">
                  <c:v>44214</c:v>
                </c:pt>
                <c:pt idx="796">
                  <c:v>44215</c:v>
                </c:pt>
                <c:pt idx="797">
                  <c:v>44216</c:v>
                </c:pt>
                <c:pt idx="798">
                  <c:v>44217</c:v>
                </c:pt>
                <c:pt idx="799">
                  <c:v>44218</c:v>
                </c:pt>
                <c:pt idx="800">
                  <c:v>44221</c:v>
                </c:pt>
                <c:pt idx="801">
                  <c:v>44222</c:v>
                </c:pt>
                <c:pt idx="802">
                  <c:v>44223</c:v>
                </c:pt>
                <c:pt idx="803">
                  <c:v>44224</c:v>
                </c:pt>
                <c:pt idx="804">
                  <c:v>44225</c:v>
                </c:pt>
                <c:pt idx="805">
                  <c:v>44228</c:v>
                </c:pt>
                <c:pt idx="806">
                  <c:v>44229</c:v>
                </c:pt>
                <c:pt idx="807">
                  <c:v>44230</c:v>
                </c:pt>
                <c:pt idx="808">
                  <c:v>44231</c:v>
                </c:pt>
                <c:pt idx="809">
                  <c:v>44232</c:v>
                </c:pt>
                <c:pt idx="810">
                  <c:v>44235</c:v>
                </c:pt>
                <c:pt idx="811">
                  <c:v>44236</c:v>
                </c:pt>
                <c:pt idx="812">
                  <c:v>44237</c:v>
                </c:pt>
                <c:pt idx="813">
                  <c:v>44238</c:v>
                </c:pt>
                <c:pt idx="814">
                  <c:v>44239</c:v>
                </c:pt>
                <c:pt idx="815">
                  <c:v>44242</c:v>
                </c:pt>
                <c:pt idx="816">
                  <c:v>44243</c:v>
                </c:pt>
                <c:pt idx="817">
                  <c:v>44244</c:v>
                </c:pt>
                <c:pt idx="818">
                  <c:v>44245</c:v>
                </c:pt>
                <c:pt idx="819">
                  <c:v>44246</c:v>
                </c:pt>
                <c:pt idx="820">
                  <c:v>44249</c:v>
                </c:pt>
                <c:pt idx="821">
                  <c:v>44250</c:v>
                </c:pt>
                <c:pt idx="822">
                  <c:v>44251</c:v>
                </c:pt>
                <c:pt idx="823">
                  <c:v>44252</c:v>
                </c:pt>
                <c:pt idx="824">
                  <c:v>44253</c:v>
                </c:pt>
                <c:pt idx="825">
                  <c:v>44256</c:v>
                </c:pt>
                <c:pt idx="826">
                  <c:v>44257</c:v>
                </c:pt>
                <c:pt idx="827">
                  <c:v>44258</c:v>
                </c:pt>
                <c:pt idx="828">
                  <c:v>44259</c:v>
                </c:pt>
                <c:pt idx="829">
                  <c:v>44260</c:v>
                </c:pt>
                <c:pt idx="830">
                  <c:v>44263</c:v>
                </c:pt>
                <c:pt idx="831">
                  <c:v>44264</c:v>
                </c:pt>
                <c:pt idx="832">
                  <c:v>44265</c:v>
                </c:pt>
                <c:pt idx="833">
                  <c:v>44266</c:v>
                </c:pt>
                <c:pt idx="834">
                  <c:v>44267</c:v>
                </c:pt>
                <c:pt idx="835">
                  <c:v>44270</c:v>
                </c:pt>
                <c:pt idx="836">
                  <c:v>44271</c:v>
                </c:pt>
                <c:pt idx="837">
                  <c:v>44272</c:v>
                </c:pt>
                <c:pt idx="838">
                  <c:v>44273</c:v>
                </c:pt>
                <c:pt idx="839">
                  <c:v>44274</c:v>
                </c:pt>
                <c:pt idx="840">
                  <c:v>44277</c:v>
                </c:pt>
                <c:pt idx="841">
                  <c:v>44278</c:v>
                </c:pt>
                <c:pt idx="842">
                  <c:v>44279</c:v>
                </c:pt>
                <c:pt idx="843">
                  <c:v>44280</c:v>
                </c:pt>
                <c:pt idx="844">
                  <c:v>44281</c:v>
                </c:pt>
                <c:pt idx="845">
                  <c:v>44284</c:v>
                </c:pt>
                <c:pt idx="846">
                  <c:v>44285</c:v>
                </c:pt>
                <c:pt idx="847">
                  <c:v>44286</c:v>
                </c:pt>
                <c:pt idx="848">
                  <c:v>44287</c:v>
                </c:pt>
                <c:pt idx="849">
                  <c:v>44288</c:v>
                </c:pt>
                <c:pt idx="850">
                  <c:v>44291</c:v>
                </c:pt>
                <c:pt idx="851">
                  <c:v>44292</c:v>
                </c:pt>
                <c:pt idx="852">
                  <c:v>44293</c:v>
                </c:pt>
                <c:pt idx="853">
                  <c:v>44294</c:v>
                </c:pt>
                <c:pt idx="854">
                  <c:v>44295</c:v>
                </c:pt>
                <c:pt idx="855">
                  <c:v>44298</c:v>
                </c:pt>
                <c:pt idx="856">
                  <c:v>44299</c:v>
                </c:pt>
                <c:pt idx="857">
                  <c:v>44300</c:v>
                </c:pt>
                <c:pt idx="858">
                  <c:v>44301</c:v>
                </c:pt>
                <c:pt idx="859">
                  <c:v>44302</c:v>
                </c:pt>
                <c:pt idx="860">
                  <c:v>44305</c:v>
                </c:pt>
                <c:pt idx="861">
                  <c:v>44306</c:v>
                </c:pt>
                <c:pt idx="862">
                  <c:v>44307</c:v>
                </c:pt>
                <c:pt idx="863">
                  <c:v>44308</c:v>
                </c:pt>
                <c:pt idx="864">
                  <c:v>44309</c:v>
                </c:pt>
                <c:pt idx="865">
                  <c:v>44312</c:v>
                </c:pt>
                <c:pt idx="866">
                  <c:v>44313</c:v>
                </c:pt>
                <c:pt idx="867">
                  <c:v>44314</c:v>
                </c:pt>
                <c:pt idx="868">
                  <c:v>44315</c:v>
                </c:pt>
                <c:pt idx="869">
                  <c:v>44316</c:v>
                </c:pt>
                <c:pt idx="870">
                  <c:v>44319</c:v>
                </c:pt>
                <c:pt idx="871">
                  <c:v>44320</c:v>
                </c:pt>
                <c:pt idx="872">
                  <c:v>44321</c:v>
                </c:pt>
                <c:pt idx="873">
                  <c:v>44322</c:v>
                </c:pt>
                <c:pt idx="874">
                  <c:v>44323</c:v>
                </c:pt>
                <c:pt idx="875">
                  <c:v>44326</c:v>
                </c:pt>
                <c:pt idx="876">
                  <c:v>44327</c:v>
                </c:pt>
                <c:pt idx="877">
                  <c:v>44328</c:v>
                </c:pt>
                <c:pt idx="878">
                  <c:v>44329</c:v>
                </c:pt>
                <c:pt idx="879">
                  <c:v>44330</c:v>
                </c:pt>
                <c:pt idx="880">
                  <c:v>44333</c:v>
                </c:pt>
                <c:pt idx="881">
                  <c:v>44334</c:v>
                </c:pt>
                <c:pt idx="882">
                  <c:v>44335</c:v>
                </c:pt>
                <c:pt idx="883">
                  <c:v>44336</c:v>
                </c:pt>
                <c:pt idx="884">
                  <c:v>44337</c:v>
                </c:pt>
                <c:pt idx="885">
                  <c:v>44340</c:v>
                </c:pt>
                <c:pt idx="886">
                  <c:v>44341</c:v>
                </c:pt>
                <c:pt idx="887">
                  <c:v>44342</c:v>
                </c:pt>
                <c:pt idx="888">
                  <c:v>44343</c:v>
                </c:pt>
                <c:pt idx="889">
                  <c:v>44344</c:v>
                </c:pt>
                <c:pt idx="890">
                  <c:v>44347</c:v>
                </c:pt>
                <c:pt idx="891">
                  <c:v>44348</c:v>
                </c:pt>
                <c:pt idx="892">
                  <c:v>44349</c:v>
                </c:pt>
                <c:pt idx="893">
                  <c:v>44350</c:v>
                </c:pt>
                <c:pt idx="894">
                  <c:v>44351</c:v>
                </c:pt>
                <c:pt idx="895">
                  <c:v>44354</c:v>
                </c:pt>
                <c:pt idx="896">
                  <c:v>44355</c:v>
                </c:pt>
                <c:pt idx="897">
                  <c:v>44356</c:v>
                </c:pt>
                <c:pt idx="898">
                  <c:v>44357</c:v>
                </c:pt>
                <c:pt idx="899">
                  <c:v>44358</c:v>
                </c:pt>
                <c:pt idx="900">
                  <c:v>44361</c:v>
                </c:pt>
                <c:pt idx="901">
                  <c:v>44362</c:v>
                </c:pt>
                <c:pt idx="902">
                  <c:v>44363</c:v>
                </c:pt>
                <c:pt idx="903">
                  <c:v>44364</c:v>
                </c:pt>
                <c:pt idx="904">
                  <c:v>44365</c:v>
                </c:pt>
                <c:pt idx="905">
                  <c:v>44368</c:v>
                </c:pt>
                <c:pt idx="906">
                  <c:v>44369</c:v>
                </c:pt>
                <c:pt idx="907">
                  <c:v>44370</c:v>
                </c:pt>
                <c:pt idx="908">
                  <c:v>44371</c:v>
                </c:pt>
                <c:pt idx="909">
                  <c:v>44372</c:v>
                </c:pt>
                <c:pt idx="910">
                  <c:v>44375</c:v>
                </c:pt>
                <c:pt idx="911">
                  <c:v>44376</c:v>
                </c:pt>
                <c:pt idx="912">
                  <c:v>44377</c:v>
                </c:pt>
                <c:pt idx="913">
                  <c:v>44378</c:v>
                </c:pt>
                <c:pt idx="914">
                  <c:v>44379</c:v>
                </c:pt>
                <c:pt idx="915">
                  <c:v>44382</c:v>
                </c:pt>
                <c:pt idx="916">
                  <c:v>44383</c:v>
                </c:pt>
                <c:pt idx="917">
                  <c:v>44384</c:v>
                </c:pt>
                <c:pt idx="918">
                  <c:v>44385</c:v>
                </c:pt>
                <c:pt idx="919">
                  <c:v>44386</c:v>
                </c:pt>
                <c:pt idx="920">
                  <c:v>44389</c:v>
                </c:pt>
                <c:pt idx="921">
                  <c:v>44390</c:v>
                </c:pt>
                <c:pt idx="922">
                  <c:v>44391</c:v>
                </c:pt>
                <c:pt idx="923">
                  <c:v>44392</c:v>
                </c:pt>
                <c:pt idx="924">
                  <c:v>44393</c:v>
                </c:pt>
                <c:pt idx="925">
                  <c:v>44396</c:v>
                </c:pt>
                <c:pt idx="926">
                  <c:v>44397</c:v>
                </c:pt>
                <c:pt idx="927">
                  <c:v>44398</c:v>
                </c:pt>
                <c:pt idx="928">
                  <c:v>44399</c:v>
                </c:pt>
                <c:pt idx="929">
                  <c:v>44400</c:v>
                </c:pt>
                <c:pt idx="930">
                  <c:v>44403</c:v>
                </c:pt>
                <c:pt idx="931">
                  <c:v>44404</c:v>
                </c:pt>
                <c:pt idx="932">
                  <c:v>44405</c:v>
                </c:pt>
                <c:pt idx="933">
                  <c:v>44406</c:v>
                </c:pt>
                <c:pt idx="934">
                  <c:v>44407</c:v>
                </c:pt>
                <c:pt idx="935">
                  <c:v>44410</c:v>
                </c:pt>
                <c:pt idx="936">
                  <c:v>44411</c:v>
                </c:pt>
                <c:pt idx="937">
                  <c:v>44412</c:v>
                </c:pt>
                <c:pt idx="938">
                  <c:v>44413</c:v>
                </c:pt>
                <c:pt idx="939">
                  <c:v>44414</c:v>
                </c:pt>
                <c:pt idx="940">
                  <c:v>44417</c:v>
                </c:pt>
                <c:pt idx="941">
                  <c:v>44418</c:v>
                </c:pt>
                <c:pt idx="942">
                  <c:v>44419</c:v>
                </c:pt>
                <c:pt idx="943">
                  <c:v>44420</c:v>
                </c:pt>
                <c:pt idx="944">
                  <c:v>44421</c:v>
                </c:pt>
                <c:pt idx="945">
                  <c:v>44424</c:v>
                </c:pt>
                <c:pt idx="946">
                  <c:v>44425</c:v>
                </c:pt>
                <c:pt idx="947">
                  <c:v>44426</c:v>
                </c:pt>
                <c:pt idx="948">
                  <c:v>44427</c:v>
                </c:pt>
                <c:pt idx="949">
                  <c:v>44428</c:v>
                </c:pt>
                <c:pt idx="950">
                  <c:v>44431</c:v>
                </c:pt>
                <c:pt idx="951">
                  <c:v>44432</c:v>
                </c:pt>
                <c:pt idx="952">
                  <c:v>44433</c:v>
                </c:pt>
                <c:pt idx="953">
                  <c:v>44434</c:v>
                </c:pt>
                <c:pt idx="954">
                  <c:v>44435</c:v>
                </c:pt>
                <c:pt idx="955">
                  <c:v>44438</c:v>
                </c:pt>
                <c:pt idx="956">
                  <c:v>44439</c:v>
                </c:pt>
                <c:pt idx="957">
                  <c:v>44440</c:v>
                </c:pt>
                <c:pt idx="958">
                  <c:v>44441</c:v>
                </c:pt>
                <c:pt idx="959">
                  <c:v>44442</c:v>
                </c:pt>
                <c:pt idx="960">
                  <c:v>44445</c:v>
                </c:pt>
                <c:pt idx="961">
                  <c:v>44446</c:v>
                </c:pt>
                <c:pt idx="962">
                  <c:v>44447</c:v>
                </c:pt>
                <c:pt idx="963">
                  <c:v>44448</c:v>
                </c:pt>
                <c:pt idx="964">
                  <c:v>44449</c:v>
                </c:pt>
                <c:pt idx="965">
                  <c:v>44452</c:v>
                </c:pt>
                <c:pt idx="966">
                  <c:v>44453</c:v>
                </c:pt>
                <c:pt idx="967">
                  <c:v>44454</c:v>
                </c:pt>
                <c:pt idx="968">
                  <c:v>44455</c:v>
                </c:pt>
                <c:pt idx="969">
                  <c:v>44456</c:v>
                </c:pt>
                <c:pt idx="970">
                  <c:v>44459</c:v>
                </c:pt>
                <c:pt idx="971">
                  <c:v>44460</c:v>
                </c:pt>
                <c:pt idx="972">
                  <c:v>44461</c:v>
                </c:pt>
                <c:pt idx="973">
                  <c:v>44462</c:v>
                </c:pt>
                <c:pt idx="974">
                  <c:v>44463</c:v>
                </c:pt>
                <c:pt idx="975">
                  <c:v>44466</c:v>
                </c:pt>
                <c:pt idx="976">
                  <c:v>44467</c:v>
                </c:pt>
                <c:pt idx="977">
                  <c:v>44468</c:v>
                </c:pt>
                <c:pt idx="978">
                  <c:v>44469</c:v>
                </c:pt>
                <c:pt idx="979">
                  <c:v>44470</c:v>
                </c:pt>
                <c:pt idx="980">
                  <c:v>44473</c:v>
                </c:pt>
                <c:pt idx="981">
                  <c:v>44474</c:v>
                </c:pt>
                <c:pt idx="982">
                  <c:v>44475</c:v>
                </c:pt>
                <c:pt idx="983">
                  <c:v>44476</c:v>
                </c:pt>
                <c:pt idx="984">
                  <c:v>44477</c:v>
                </c:pt>
                <c:pt idx="985">
                  <c:v>44480</c:v>
                </c:pt>
                <c:pt idx="986">
                  <c:v>44481</c:v>
                </c:pt>
                <c:pt idx="987">
                  <c:v>44482</c:v>
                </c:pt>
                <c:pt idx="988">
                  <c:v>44483</c:v>
                </c:pt>
                <c:pt idx="989">
                  <c:v>44484</c:v>
                </c:pt>
                <c:pt idx="990">
                  <c:v>44487</c:v>
                </c:pt>
                <c:pt idx="991">
                  <c:v>44488</c:v>
                </c:pt>
                <c:pt idx="992">
                  <c:v>44489</c:v>
                </c:pt>
                <c:pt idx="993">
                  <c:v>44490</c:v>
                </c:pt>
                <c:pt idx="994">
                  <c:v>44491</c:v>
                </c:pt>
                <c:pt idx="995">
                  <c:v>44494</c:v>
                </c:pt>
                <c:pt idx="996">
                  <c:v>44495</c:v>
                </c:pt>
                <c:pt idx="997">
                  <c:v>44496</c:v>
                </c:pt>
                <c:pt idx="998">
                  <c:v>44497</c:v>
                </c:pt>
                <c:pt idx="999">
                  <c:v>44498</c:v>
                </c:pt>
                <c:pt idx="1000">
                  <c:v>44501</c:v>
                </c:pt>
                <c:pt idx="1001">
                  <c:v>44502</c:v>
                </c:pt>
                <c:pt idx="1002">
                  <c:v>44503</c:v>
                </c:pt>
                <c:pt idx="1003">
                  <c:v>44504</c:v>
                </c:pt>
                <c:pt idx="1004">
                  <c:v>44505</c:v>
                </c:pt>
                <c:pt idx="1005">
                  <c:v>44508</c:v>
                </c:pt>
                <c:pt idx="1006">
                  <c:v>44509</c:v>
                </c:pt>
                <c:pt idx="1007">
                  <c:v>44510</c:v>
                </c:pt>
                <c:pt idx="1008">
                  <c:v>44511</c:v>
                </c:pt>
                <c:pt idx="1009">
                  <c:v>44512</c:v>
                </c:pt>
                <c:pt idx="1010">
                  <c:v>44515</c:v>
                </c:pt>
                <c:pt idx="1011">
                  <c:v>44516</c:v>
                </c:pt>
                <c:pt idx="1012">
                  <c:v>44517</c:v>
                </c:pt>
                <c:pt idx="1013">
                  <c:v>44518</c:v>
                </c:pt>
                <c:pt idx="1014">
                  <c:v>44519</c:v>
                </c:pt>
                <c:pt idx="1015">
                  <c:v>44522</c:v>
                </c:pt>
                <c:pt idx="1016">
                  <c:v>44523</c:v>
                </c:pt>
                <c:pt idx="1017">
                  <c:v>44524</c:v>
                </c:pt>
                <c:pt idx="1018">
                  <c:v>44525</c:v>
                </c:pt>
                <c:pt idx="1019">
                  <c:v>44526</c:v>
                </c:pt>
                <c:pt idx="1020">
                  <c:v>44529</c:v>
                </c:pt>
                <c:pt idx="1021">
                  <c:v>44530</c:v>
                </c:pt>
                <c:pt idx="1022">
                  <c:v>44531</c:v>
                </c:pt>
                <c:pt idx="1023">
                  <c:v>44532</c:v>
                </c:pt>
                <c:pt idx="1024">
                  <c:v>44533</c:v>
                </c:pt>
                <c:pt idx="1025">
                  <c:v>44536</c:v>
                </c:pt>
                <c:pt idx="1026">
                  <c:v>44537</c:v>
                </c:pt>
                <c:pt idx="1027">
                  <c:v>44538</c:v>
                </c:pt>
                <c:pt idx="1028">
                  <c:v>44539</c:v>
                </c:pt>
                <c:pt idx="1029">
                  <c:v>44540</c:v>
                </c:pt>
                <c:pt idx="1030">
                  <c:v>44543</c:v>
                </c:pt>
                <c:pt idx="1031">
                  <c:v>44544</c:v>
                </c:pt>
                <c:pt idx="1032">
                  <c:v>44545</c:v>
                </c:pt>
                <c:pt idx="1033">
                  <c:v>44546</c:v>
                </c:pt>
                <c:pt idx="1034">
                  <c:v>44547</c:v>
                </c:pt>
                <c:pt idx="1035">
                  <c:v>44550</c:v>
                </c:pt>
                <c:pt idx="1036">
                  <c:v>44551</c:v>
                </c:pt>
                <c:pt idx="1037">
                  <c:v>44552</c:v>
                </c:pt>
                <c:pt idx="1038">
                  <c:v>44553</c:v>
                </c:pt>
                <c:pt idx="1039">
                  <c:v>44554</c:v>
                </c:pt>
                <c:pt idx="1040">
                  <c:v>44557</c:v>
                </c:pt>
                <c:pt idx="1041">
                  <c:v>44558</c:v>
                </c:pt>
                <c:pt idx="1042">
                  <c:v>44559</c:v>
                </c:pt>
                <c:pt idx="1043">
                  <c:v>44560</c:v>
                </c:pt>
                <c:pt idx="1044">
                  <c:v>44561</c:v>
                </c:pt>
                <c:pt idx="1045">
                  <c:v>44564</c:v>
                </c:pt>
                <c:pt idx="1046">
                  <c:v>44565</c:v>
                </c:pt>
                <c:pt idx="1047">
                  <c:v>44566</c:v>
                </c:pt>
                <c:pt idx="1048">
                  <c:v>44567</c:v>
                </c:pt>
                <c:pt idx="1049">
                  <c:v>44568</c:v>
                </c:pt>
                <c:pt idx="1050">
                  <c:v>44571</c:v>
                </c:pt>
                <c:pt idx="1051">
                  <c:v>44572</c:v>
                </c:pt>
                <c:pt idx="1052">
                  <c:v>44573</c:v>
                </c:pt>
                <c:pt idx="1053">
                  <c:v>44574</c:v>
                </c:pt>
                <c:pt idx="1054">
                  <c:v>44575</c:v>
                </c:pt>
                <c:pt idx="1055">
                  <c:v>44578</c:v>
                </c:pt>
                <c:pt idx="1056">
                  <c:v>44579</c:v>
                </c:pt>
                <c:pt idx="1057">
                  <c:v>44580</c:v>
                </c:pt>
                <c:pt idx="1058">
                  <c:v>44581</c:v>
                </c:pt>
                <c:pt idx="1059">
                  <c:v>44582</c:v>
                </c:pt>
                <c:pt idx="1060">
                  <c:v>44585</c:v>
                </c:pt>
                <c:pt idx="1061">
                  <c:v>44586</c:v>
                </c:pt>
                <c:pt idx="1062">
                  <c:v>44587</c:v>
                </c:pt>
                <c:pt idx="1063">
                  <c:v>44588</c:v>
                </c:pt>
                <c:pt idx="1064">
                  <c:v>44589</c:v>
                </c:pt>
                <c:pt idx="1065">
                  <c:v>44592</c:v>
                </c:pt>
                <c:pt idx="1066">
                  <c:v>44593</c:v>
                </c:pt>
                <c:pt idx="1067">
                  <c:v>44594</c:v>
                </c:pt>
                <c:pt idx="1068">
                  <c:v>44595</c:v>
                </c:pt>
                <c:pt idx="1069">
                  <c:v>44596</c:v>
                </c:pt>
                <c:pt idx="1070">
                  <c:v>44599</c:v>
                </c:pt>
                <c:pt idx="1071">
                  <c:v>44600</c:v>
                </c:pt>
                <c:pt idx="1072">
                  <c:v>44601</c:v>
                </c:pt>
                <c:pt idx="1073">
                  <c:v>44602</c:v>
                </c:pt>
                <c:pt idx="1074">
                  <c:v>44603</c:v>
                </c:pt>
                <c:pt idx="1075">
                  <c:v>44606</c:v>
                </c:pt>
                <c:pt idx="1076">
                  <c:v>44607</c:v>
                </c:pt>
                <c:pt idx="1077">
                  <c:v>44608</c:v>
                </c:pt>
                <c:pt idx="1078">
                  <c:v>44609</c:v>
                </c:pt>
                <c:pt idx="1079">
                  <c:v>44610</c:v>
                </c:pt>
                <c:pt idx="1080">
                  <c:v>44613</c:v>
                </c:pt>
                <c:pt idx="1081">
                  <c:v>44614</c:v>
                </c:pt>
                <c:pt idx="1082">
                  <c:v>44615</c:v>
                </c:pt>
                <c:pt idx="1083">
                  <c:v>44616</c:v>
                </c:pt>
                <c:pt idx="1084">
                  <c:v>44617</c:v>
                </c:pt>
                <c:pt idx="1085">
                  <c:v>44620</c:v>
                </c:pt>
                <c:pt idx="1086">
                  <c:v>44621</c:v>
                </c:pt>
                <c:pt idx="1087">
                  <c:v>44622</c:v>
                </c:pt>
                <c:pt idx="1088">
                  <c:v>44623</c:v>
                </c:pt>
                <c:pt idx="1089">
                  <c:v>44624</c:v>
                </c:pt>
                <c:pt idx="1090">
                  <c:v>44627</c:v>
                </c:pt>
                <c:pt idx="1091">
                  <c:v>44628</c:v>
                </c:pt>
                <c:pt idx="1092">
                  <c:v>44629</c:v>
                </c:pt>
                <c:pt idx="1093">
                  <c:v>44630</c:v>
                </c:pt>
                <c:pt idx="1094">
                  <c:v>44631</c:v>
                </c:pt>
                <c:pt idx="1095">
                  <c:v>44634</c:v>
                </c:pt>
                <c:pt idx="1096">
                  <c:v>44635</c:v>
                </c:pt>
                <c:pt idx="1097">
                  <c:v>44636</c:v>
                </c:pt>
                <c:pt idx="1098">
                  <c:v>44637</c:v>
                </c:pt>
                <c:pt idx="1099">
                  <c:v>44638</c:v>
                </c:pt>
                <c:pt idx="1100">
                  <c:v>44641</c:v>
                </c:pt>
                <c:pt idx="1101">
                  <c:v>44642</c:v>
                </c:pt>
                <c:pt idx="1102">
                  <c:v>44643</c:v>
                </c:pt>
                <c:pt idx="1103">
                  <c:v>44644</c:v>
                </c:pt>
                <c:pt idx="1104">
                  <c:v>44645</c:v>
                </c:pt>
                <c:pt idx="1105">
                  <c:v>44648</c:v>
                </c:pt>
                <c:pt idx="1106">
                  <c:v>44649</c:v>
                </c:pt>
                <c:pt idx="1107">
                  <c:v>44650</c:v>
                </c:pt>
                <c:pt idx="1108">
                  <c:v>44651</c:v>
                </c:pt>
                <c:pt idx="1109">
                  <c:v>44652</c:v>
                </c:pt>
                <c:pt idx="1110">
                  <c:v>44655</c:v>
                </c:pt>
                <c:pt idx="1111">
                  <c:v>44656</c:v>
                </c:pt>
                <c:pt idx="1112">
                  <c:v>44657</c:v>
                </c:pt>
                <c:pt idx="1113">
                  <c:v>44658</c:v>
                </c:pt>
                <c:pt idx="1114">
                  <c:v>44659</c:v>
                </c:pt>
                <c:pt idx="1115">
                  <c:v>44662</c:v>
                </c:pt>
                <c:pt idx="1116">
                  <c:v>44663</c:v>
                </c:pt>
                <c:pt idx="1117">
                  <c:v>44664</c:v>
                </c:pt>
                <c:pt idx="1118">
                  <c:v>44665</c:v>
                </c:pt>
                <c:pt idx="1119">
                  <c:v>44666</c:v>
                </c:pt>
                <c:pt idx="1120">
                  <c:v>44669</c:v>
                </c:pt>
                <c:pt idx="1121">
                  <c:v>44670</c:v>
                </c:pt>
                <c:pt idx="1122">
                  <c:v>44671</c:v>
                </c:pt>
                <c:pt idx="1123">
                  <c:v>44672</c:v>
                </c:pt>
                <c:pt idx="1124">
                  <c:v>44673</c:v>
                </c:pt>
                <c:pt idx="1125">
                  <c:v>44676</c:v>
                </c:pt>
                <c:pt idx="1126">
                  <c:v>44677</c:v>
                </c:pt>
                <c:pt idx="1127">
                  <c:v>44678</c:v>
                </c:pt>
                <c:pt idx="1128">
                  <c:v>44679</c:v>
                </c:pt>
                <c:pt idx="1129">
                  <c:v>44680</c:v>
                </c:pt>
                <c:pt idx="1130">
                  <c:v>44683</c:v>
                </c:pt>
                <c:pt idx="1131">
                  <c:v>44684</c:v>
                </c:pt>
                <c:pt idx="1132">
                  <c:v>44685</c:v>
                </c:pt>
                <c:pt idx="1133">
                  <c:v>44686</c:v>
                </c:pt>
                <c:pt idx="1134">
                  <c:v>44687</c:v>
                </c:pt>
                <c:pt idx="1135">
                  <c:v>44690</c:v>
                </c:pt>
                <c:pt idx="1136">
                  <c:v>44691</c:v>
                </c:pt>
                <c:pt idx="1137">
                  <c:v>44692</c:v>
                </c:pt>
                <c:pt idx="1138">
                  <c:v>44693</c:v>
                </c:pt>
                <c:pt idx="1139">
                  <c:v>44694</c:v>
                </c:pt>
                <c:pt idx="1140">
                  <c:v>44697</c:v>
                </c:pt>
                <c:pt idx="1141">
                  <c:v>44698</c:v>
                </c:pt>
                <c:pt idx="1142">
                  <c:v>44699</c:v>
                </c:pt>
                <c:pt idx="1143">
                  <c:v>44700</c:v>
                </c:pt>
                <c:pt idx="1144">
                  <c:v>44701</c:v>
                </c:pt>
                <c:pt idx="1145">
                  <c:v>44704</c:v>
                </c:pt>
                <c:pt idx="1146">
                  <c:v>44705</c:v>
                </c:pt>
                <c:pt idx="1147">
                  <c:v>44706</c:v>
                </c:pt>
                <c:pt idx="1148">
                  <c:v>44707</c:v>
                </c:pt>
                <c:pt idx="1149">
                  <c:v>44708</c:v>
                </c:pt>
                <c:pt idx="1150">
                  <c:v>44711</c:v>
                </c:pt>
                <c:pt idx="1151">
                  <c:v>44712</c:v>
                </c:pt>
                <c:pt idx="1152">
                  <c:v>44713</c:v>
                </c:pt>
                <c:pt idx="1153">
                  <c:v>44714</c:v>
                </c:pt>
                <c:pt idx="1154">
                  <c:v>44715</c:v>
                </c:pt>
                <c:pt idx="1155">
                  <c:v>44718</c:v>
                </c:pt>
                <c:pt idx="1156">
                  <c:v>44719</c:v>
                </c:pt>
                <c:pt idx="1157">
                  <c:v>44720</c:v>
                </c:pt>
                <c:pt idx="1158">
                  <c:v>44721</c:v>
                </c:pt>
                <c:pt idx="1159">
                  <c:v>44722</c:v>
                </c:pt>
                <c:pt idx="1160">
                  <c:v>44725</c:v>
                </c:pt>
                <c:pt idx="1161">
                  <c:v>44726</c:v>
                </c:pt>
                <c:pt idx="1162">
                  <c:v>44727</c:v>
                </c:pt>
                <c:pt idx="1163">
                  <c:v>44728</c:v>
                </c:pt>
                <c:pt idx="1164">
                  <c:v>44729</c:v>
                </c:pt>
                <c:pt idx="1165">
                  <c:v>44732</c:v>
                </c:pt>
                <c:pt idx="1166">
                  <c:v>44733</c:v>
                </c:pt>
                <c:pt idx="1167">
                  <c:v>44734</c:v>
                </c:pt>
                <c:pt idx="1168">
                  <c:v>44735</c:v>
                </c:pt>
                <c:pt idx="1169">
                  <c:v>44736</c:v>
                </c:pt>
                <c:pt idx="1170">
                  <c:v>44739</c:v>
                </c:pt>
                <c:pt idx="1171">
                  <c:v>44740</c:v>
                </c:pt>
                <c:pt idx="1172">
                  <c:v>44741</c:v>
                </c:pt>
                <c:pt idx="1173">
                  <c:v>44742</c:v>
                </c:pt>
                <c:pt idx="1174">
                  <c:v>44743</c:v>
                </c:pt>
                <c:pt idx="1175">
                  <c:v>44746</c:v>
                </c:pt>
                <c:pt idx="1176">
                  <c:v>44747</c:v>
                </c:pt>
                <c:pt idx="1177">
                  <c:v>44748</c:v>
                </c:pt>
                <c:pt idx="1178">
                  <c:v>44749</c:v>
                </c:pt>
                <c:pt idx="1179">
                  <c:v>44750</c:v>
                </c:pt>
                <c:pt idx="1180">
                  <c:v>44753</c:v>
                </c:pt>
                <c:pt idx="1181">
                  <c:v>44754</c:v>
                </c:pt>
                <c:pt idx="1182">
                  <c:v>44755</c:v>
                </c:pt>
                <c:pt idx="1183">
                  <c:v>44756</c:v>
                </c:pt>
                <c:pt idx="1184">
                  <c:v>44757</c:v>
                </c:pt>
                <c:pt idx="1185">
                  <c:v>44760</c:v>
                </c:pt>
                <c:pt idx="1186">
                  <c:v>44761</c:v>
                </c:pt>
                <c:pt idx="1187">
                  <c:v>44762</c:v>
                </c:pt>
                <c:pt idx="1188">
                  <c:v>44763</c:v>
                </c:pt>
                <c:pt idx="1189">
                  <c:v>44764</c:v>
                </c:pt>
                <c:pt idx="1190">
                  <c:v>44767</c:v>
                </c:pt>
                <c:pt idx="1191">
                  <c:v>44768</c:v>
                </c:pt>
                <c:pt idx="1192">
                  <c:v>44769</c:v>
                </c:pt>
                <c:pt idx="1193">
                  <c:v>44770</c:v>
                </c:pt>
                <c:pt idx="1194">
                  <c:v>44771</c:v>
                </c:pt>
                <c:pt idx="1195">
                  <c:v>44774</c:v>
                </c:pt>
                <c:pt idx="1196">
                  <c:v>44775</c:v>
                </c:pt>
                <c:pt idx="1197">
                  <c:v>44776</c:v>
                </c:pt>
                <c:pt idx="1198">
                  <c:v>44777</c:v>
                </c:pt>
                <c:pt idx="1199">
                  <c:v>44778</c:v>
                </c:pt>
                <c:pt idx="1200">
                  <c:v>44781</c:v>
                </c:pt>
                <c:pt idx="1201">
                  <c:v>44782</c:v>
                </c:pt>
                <c:pt idx="1202">
                  <c:v>44783</c:v>
                </c:pt>
                <c:pt idx="1203">
                  <c:v>44784</c:v>
                </c:pt>
                <c:pt idx="1204">
                  <c:v>44785</c:v>
                </c:pt>
                <c:pt idx="1205">
                  <c:v>44788</c:v>
                </c:pt>
                <c:pt idx="1206">
                  <c:v>44789</c:v>
                </c:pt>
                <c:pt idx="1207">
                  <c:v>44790</c:v>
                </c:pt>
                <c:pt idx="1208">
                  <c:v>44791</c:v>
                </c:pt>
                <c:pt idx="1209">
                  <c:v>44792</c:v>
                </c:pt>
                <c:pt idx="1210">
                  <c:v>44795</c:v>
                </c:pt>
                <c:pt idx="1211">
                  <c:v>44796</c:v>
                </c:pt>
                <c:pt idx="1212">
                  <c:v>44797</c:v>
                </c:pt>
                <c:pt idx="1213">
                  <c:v>44798</c:v>
                </c:pt>
                <c:pt idx="1214">
                  <c:v>44799</c:v>
                </c:pt>
                <c:pt idx="1215">
                  <c:v>44802</c:v>
                </c:pt>
                <c:pt idx="1216">
                  <c:v>44803</c:v>
                </c:pt>
                <c:pt idx="1217">
                  <c:v>44804</c:v>
                </c:pt>
                <c:pt idx="1218">
                  <c:v>44805</c:v>
                </c:pt>
                <c:pt idx="1219">
                  <c:v>44806</c:v>
                </c:pt>
                <c:pt idx="1220">
                  <c:v>44809</c:v>
                </c:pt>
                <c:pt idx="1221">
                  <c:v>44810</c:v>
                </c:pt>
                <c:pt idx="1222">
                  <c:v>44811</c:v>
                </c:pt>
                <c:pt idx="1223">
                  <c:v>44812</c:v>
                </c:pt>
                <c:pt idx="1224">
                  <c:v>44813</c:v>
                </c:pt>
                <c:pt idx="1225">
                  <c:v>44816</c:v>
                </c:pt>
                <c:pt idx="1226">
                  <c:v>44817</c:v>
                </c:pt>
                <c:pt idx="1227">
                  <c:v>44818</c:v>
                </c:pt>
                <c:pt idx="1228">
                  <c:v>44819</c:v>
                </c:pt>
                <c:pt idx="1229">
                  <c:v>44820</c:v>
                </c:pt>
                <c:pt idx="1230">
                  <c:v>44823</c:v>
                </c:pt>
                <c:pt idx="1231">
                  <c:v>44824</c:v>
                </c:pt>
                <c:pt idx="1232">
                  <c:v>44825</c:v>
                </c:pt>
                <c:pt idx="1233">
                  <c:v>44826</c:v>
                </c:pt>
                <c:pt idx="1234">
                  <c:v>44827</c:v>
                </c:pt>
                <c:pt idx="1235">
                  <c:v>44830</c:v>
                </c:pt>
                <c:pt idx="1236">
                  <c:v>44831</c:v>
                </c:pt>
                <c:pt idx="1237">
                  <c:v>44832</c:v>
                </c:pt>
                <c:pt idx="1238">
                  <c:v>44833</c:v>
                </c:pt>
                <c:pt idx="1239">
                  <c:v>44834</c:v>
                </c:pt>
                <c:pt idx="1240">
                  <c:v>44837</c:v>
                </c:pt>
                <c:pt idx="1241">
                  <c:v>44838</c:v>
                </c:pt>
                <c:pt idx="1242">
                  <c:v>44839</c:v>
                </c:pt>
                <c:pt idx="1243">
                  <c:v>44840</c:v>
                </c:pt>
                <c:pt idx="1244">
                  <c:v>44841</c:v>
                </c:pt>
                <c:pt idx="1245">
                  <c:v>44844</c:v>
                </c:pt>
                <c:pt idx="1246">
                  <c:v>44845</c:v>
                </c:pt>
                <c:pt idx="1247">
                  <c:v>44846</c:v>
                </c:pt>
                <c:pt idx="1248">
                  <c:v>44847</c:v>
                </c:pt>
                <c:pt idx="1249">
                  <c:v>44848</c:v>
                </c:pt>
                <c:pt idx="1250">
                  <c:v>44851</c:v>
                </c:pt>
                <c:pt idx="1251">
                  <c:v>44852</c:v>
                </c:pt>
                <c:pt idx="1252">
                  <c:v>44853</c:v>
                </c:pt>
                <c:pt idx="1253">
                  <c:v>44854</c:v>
                </c:pt>
                <c:pt idx="1254">
                  <c:v>44855</c:v>
                </c:pt>
                <c:pt idx="1255">
                  <c:v>44858</c:v>
                </c:pt>
                <c:pt idx="1256">
                  <c:v>44859</c:v>
                </c:pt>
                <c:pt idx="1257">
                  <c:v>44860</c:v>
                </c:pt>
                <c:pt idx="1258">
                  <c:v>44861</c:v>
                </c:pt>
                <c:pt idx="1259">
                  <c:v>44862</c:v>
                </c:pt>
                <c:pt idx="1260">
                  <c:v>44865</c:v>
                </c:pt>
                <c:pt idx="1261">
                  <c:v>44866</c:v>
                </c:pt>
                <c:pt idx="1262">
                  <c:v>44867</c:v>
                </c:pt>
                <c:pt idx="1263">
                  <c:v>44868</c:v>
                </c:pt>
                <c:pt idx="1264">
                  <c:v>44869</c:v>
                </c:pt>
                <c:pt idx="1265">
                  <c:v>44872</c:v>
                </c:pt>
                <c:pt idx="1266">
                  <c:v>44873</c:v>
                </c:pt>
                <c:pt idx="1267">
                  <c:v>44874</c:v>
                </c:pt>
                <c:pt idx="1268">
                  <c:v>44875</c:v>
                </c:pt>
                <c:pt idx="1269">
                  <c:v>44876</c:v>
                </c:pt>
                <c:pt idx="1270">
                  <c:v>44879</c:v>
                </c:pt>
                <c:pt idx="1271">
                  <c:v>44880</c:v>
                </c:pt>
                <c:pt idx="1272">
                  <c:v>44881</c:v>
                </c:pt>
                <c:pt idx="1273">
                  <c:v>44882</c:v>
                </c:pt>
                <c:pt idx="1274">
                  <c:v>44883</c:v>
                </c:pt>
                <c:pt idx="1275">
                  <c:v>44886</c:v>
                </c:pt>
                <c:pt idx="1276">
                  <c:v>44887</c:v>
                </c:pt>
                <c:pt idx="1277">
                  <c:v>44888</c:v>
                </c:pt>
                <c:pt idx="1278">
                  <c:v>44889</c:v>
                </c:pt>
                <c:pt idx="1279">
                  <c:v>44890</c:v>
                </c:pt>
                <c:pt idx="1280">
                  <c:v>44893</c:v>
                </c:pt>
                <c:pt idx="1281">
                  <c:v>44894</c:v>
                </c:pt>
                <c:pt idx="1282">
                  <c:v>44895</c:v>
                </c:pt>
                <c:pt idx="1283">
                  <c:v>44896</c:v>
                </c:pt>
                <c:pt idx="1284">
                  <c:v>44897</c:v>
                </c:pt>
                <c:pt idx="1285">
                  <c:v>44900</c:v>
                </c:pt>
                <c:pt idx="1286">
                  <c:v>44901</c:v>
                </c:pt>
                <c:pt idx="1287">
                  <c:v>44902</c:v>
                </c:pt>
                <c:pt idx="1288">
                  <c:v>44903</c:v>
                </c:pt>
                <c:pt idx="1289">
                  <c:v>44904</c:v>
                </c:pt>
                <c:pt idx="1290">
                  <c:v>44907</c:v>
                </c:pt>
                <c:pt idx="1291">
                  <c:v>44908</c:v>
                </c:pt>
                <c:pt idx="1292">
                  <c:v>44909</c:v>
                </c:pt>
                <c:pt idx="1293">
                  <c:v>44910</c:v>
                </c:pt>
                <c:pt idx="1294">
                  <c:v>44911</c:v>
                </c:pt>
                <c:pt idx="1295">
                  <c:v>44914</c:v>
                </c:pt>
                <c:pt idx="1296">
                  <c:v>44915</c:v>
                </c:pt>
                <c:pt idx="1297">
                  <c:v>44916</c:v>
                </c:pt>
                <c:pt idx="1298">
                  <c:v>44917</c:v>
                </c:pt>
                <c:pt idx="1299">
                  <c:v>44918</c:v>
                </c:pt>
                <c:pt idx="1300">
                  <c:v>44921</c:v>
                </c:pt>
                <c:pt idx="1301">
                  <c:v>44922</c:v>
                </c:pt>
                <c:pt idx="1302">
                  <c:v>44923</c:v>
                </c:pt>
                <c:pt idx="1303">
                  <c:v>44924</c:v>
                </c:pt>
                <c:pt idx="1304">
                  <c:v>44925</c:v>
                </c:pt>
                <c:pt idx="1305">
                  <c:v>44928</c:v>
                </c:pt>
                <c:pt idx="1306">
                  <c:v>44929</c:v>
                </c:pt>
                <c:pt idx="1307">
                  <c:v>44930</c:v>
                </c:pt>
                <c:pt idx="1308">
                  <c:v>44931</c:v>
                </c:pt>
                <c:pt idx="1309">
                  <c:v>44932</c:v>
                </c:pt>
                <c:pt idx="1310">
                  <c:v>44935</c:v>
                </c:pt>
                <c:pt idx="1311">
                  <c:v>44936</c:v>
                </c:pt>
                <c:pt idx="1312">
                  <c:v>44937</c:v>
                </c:pt>
                <c:pt idx="1313">
                  <c:v>44938</c:v>
                </c:pt>
                <c:pt idx="1314">
                  <c:v>44939</c:v>
                </c:pt>
                <c:pt idx="1315">
                  <c:v>44942</c:v>
                </c:pt>
                <c:pt idx="1316">
                  <c:v>44943</c:v>
                </c:pt>
                <c:pt idx="1317">
                  <c:v>44944</c:v>
                </c:pt>
                <c:pt idx="1318">
                  <c:v>44945</c:v>
                </c:pt>
                <c:pt idx="1319">
                  <c:v>44946</c:v>
                </c:pt>
                <c:pt idx="1320">
                  <c:v>44949</c:v>
                </c:pt>
                <c:pt idx="1321">
                  <c:v>44950</c:v>
                </c:pt>
                <c:pt idx="1322">
                  <c:v>44951</c:v>
                </c:pt>
                <c:pt idx="1323">
                  <c:v>44952</c:v>
                </c:pt>
                <c:pt idx="1324">
                  <c:v>44953</c:v>
                </c:pt>
                <c:pt idx="1325">
                  <c:v>44956</c:v>
                </c:pt>
                <c:pt idx="1326">
                  <c:v>44957</c:v>
                </c:pt>
                <c:pt idx="1327">
                  <c:v>44958</c:v>
                </c:pt>
                <c:pt idx="1328">
                  <c:v>44959</c:v>
                </c:pt>
                <c:pt idx="1329">
                  <c:v>44960</c:v>
                </c:pt>
                <c:pt idx="1330">
                  <c:v>44963</c:v>
                </c:pt>
                <c:pt idx="1331">
                  <c:v>44964</c:v>
                </c:pt>
                <c:pt idx="1332">
                  <c:v>44965</c:v>
                </c:pt>
                <c:pt idx="1333">
                  <c:v>44966</c:v>
                </c:pt>
                <c:pt idx="1334">
                  <c:v>44967</c:v>
                </c:pt>
                <c:pt idx="1335">
                  <c:v>44970</c:v>
                </c:pt>
                <c:pt idx="1336">
                  <c:v>44971</c:v>
                </c:pt>
                <c:pt idx="1337">
                  <c:v>44972</c:v>
                </c:pt>
                <c:pt idx="1338">
                  <c:v>44973</c:v>
                </c:pt>
                <c:pt idx="1339">
                  <c:v>44974</c:v>
                </c:pt>
                <c:pt idx="1340">
                  <c:v>44977</c:v>
                </c:pt>
                <c:pt idx="1341">
                  <c:v>44978</c:v>
                </c:pt>
                <c:pt idx="1342">
                  <c:v>44979</c:v>
                </c:pt>
                <c:pt idx="1343">
                  <c:v>44980</c:v>
                </c:pt>
                <c:pt idx="1344">
                  <c:v>44981</c:v>
                </c:pt>
                <c:pt idx="1345">
                  <c:v>44984</c:v>
                </c:pt>
                <c:pt idx="1346">
                  <c:v>44985</c:v>
                </c:pt>
                <c:pt idx="1347">
                  <c:v>44986</c:v>
                </c:pt>
                <c:pt idx="1348">
                  <c:v>44987</c:v>
                </c:pt>
                <c:pt idx="1349">
                  <c:v>44988</c:v>
                </c:pt>
                <c:pt idx="1350">
                  <c:v>44991</c:v>
                </c:pt>
                <c:pt idx="1351">
                  <c:v>44992</c:v>
                </c:pt>
                <c:pt idx="1352">
                  <c:v>44993</c:v>
                </c:pt>
                <c:pt idx="1353">
                  <c:v>44994</c:v>
                </c:pt>
                <c:pt idx="1354">
                  <c:v>44995</c:v>
                </c:pt>
                <c:pt idx="1355">
                  <c:v>44998</c:v>
                </c:pt>
                <c:pt idx="1356">
                  <c:v>44999</c:v>
                </c:pt>
                <c:pt idx="1357">
                  <c:v>45000</c:v>
                </c:pt>
                <c:pt idx="1358">
                  <c:v>45001</c:v>
                </c:pt>
                <c:pt idx="1359">
                  <c:v>45002</c:v>
                </c:pt>
                <c:pt idx="1360">
                  <c:v>45005</c:v>
                </c:pt>
                <c:pt idx="1361">
                  <c:v>45006</c:v>
                </c:pt>
                <c:pt idx="1362">
                  <c:v>45007</c:v>
                </c:pt>
                <c:pt idx="1363">
                  <c:v>45008</c:v>
                </c:pt>
                <c:pt idx="1364">
                  <c:v>45009</c:v>
                </c:pt>
                <c:pt idx="1365">
                  <c:v>45012</c:v>
                </c:pt>
                <c:pt idx="1366">
                  <c:v>45013</c:v>
                </c:pt>
                <c:pt idx="1367">
                  <c:v>45014</c:v>
                </c:pt>
              </c:numCache>
            </c:numRef>
          </c:cat>
          <c:val>
            <c:numRef>
              <c:f>'F.I.4'!$H$2:$H$2218</c:f>
              <c:numCache>
                <c:formatCode>General</c:formatCode>
                <c:ptCount val="2217"/>
                <c:pt idx="0">
                  <c:v>7.25</c:v>
                </c:pt>
                <c:pt idx="1">
                  <c:v>7.25</c:v>
                </c:pt>
                <c:pt idx="2">
                  <c:v>7.25</c:v>
                </c:pt>
                <c:pt idx="3">
                  <c:v>7.25</c:v>
                </c:pt>
                <c:pt idx="4">
                  <c:v>7.25</c:v>
                </c:pt>
                <c:pt idx="5">
                  <c:v>7.25</c:v>
                </c:pt>
                <c:pt idx="6">
                  <c:v>7.25</c:v>
                </c:pt>
                <c:pt idx="7">
                  <c:v>7.25</c:v>
                </c:pt>
                <c:pt idx="8">
                  <c:v>7.25</c:v>
                </c:pt>
                <c:pt idx="9">
                  <c:v>7.25</c:v>
                </c:pt>
                <c:pt idx="10">
                  <c:v>7.25</c:v>
                </c:pt>
                <c:pt idx="11">
                  <c:v>7.25</c:v>
                </c:pt>
                <c:pt idx="12">
                  <c:v>7.25</c:v>
                </c:pt>
                <c:pt idx="13">
                  <c:v>7.25</c:v>
                </c:pt>
                <c:pt idx="14">
                  <c:v>7.25</c:v>
                </c:pt>
                <c:pt idx="15">
                  <c:v>7.25</c:v>
                </c:pt>
                <c:pt idx="16">
                  <c:v>7.25</c:v>
                </c:pt>
                <c:pt idx="17">
                  <c:v>7.25</c:v>
                </c:pt>
                <c:pt idx="18">
                  <c:v>7.25</c:v>
                </c:pt>
                <c:pt idx="19">
                  <c:v>7.25</c:v>
                </c:pt>
                <c:pt idx="20">
                  <c:v>7.25</c:v>
                </c:pt>
                <c:pt idx="21">
                  <c:v>7.25</c:v>
                </c:pt>
                <c:pt idx="22">
                  <c:v>7.25</c:v>
                </c:pt>
                <c:pt idx="23">
                  <c:v>7.25</c:v>
                </c:pt>
                <c:pt idx="24">
                  <c:v>7.25</c:v>
                </c:pt>
                <c:pt idx="25">
                  <c:v>7.25</c:v>
                </c:pt>
                <c:pt idx="26">
                  <c:v>7.25</c:v>
                </c:pt>
                <c:pt idx="27">
                  <c:v>7.25</c:v>
                </c:pt>
                <c:pt idx="28">
                  <c:v>7.5</c:v>
                </c:pt>
                <c:pt idx="29">
                  <c:v>7.5</c:v>
                </c:pt>
                <c:pt idx="30">
                  <c:v>7.5</c:v>
                </c:pt>
                <c:pt idx="31">
                  <c:v>7.5</c:v>
                </c:pt>
                <c:pt idx="32">
                  <c:v>7.5</c:v>
                </c:pt>
                <c:pt idx="33">
                  <c:v>7.5</c:v>
                </c:pt>
                <c:pt idx="34">
                  <c:v>7.5</c:v>
                </c:pt>
                <c:pt idx="35">
                  <c:v>7.5</c:v>
                </c:pt>
                <c:pt idx="36">
                  <c:v>7.5</c:v>
                </c:pt>
                <c:pt idx="37">
                  <c:v>7.5</c:v>
                </c:pt>
                <c:pt idx="38">
                  <c:v>7.5</c:v>
                </c:pt>
                <c:pt idx="39">
                  <c:v>7.5</c:v>
                </c:pt>
                <c:pt idx="40">
                  <c:v>7.5</c:v>
                </c:pt>
                <c:pt idx="41">
                  <c:v>7.5</c:v>
                </c:pt>
                <c:pt idx="42">
                  <c:v>7.5</c:v>
                </c:pt>
                <c:pt idx="43">
                  <c:v>7.5</c:v>
                </c:pt>
                <c:pt idx="44">
                  <c:v>7.5</c:v>
                </c:pt>
                <c:pt idx="45">
                  <c:v>7.5</c:v>
                </c:pt>
                <c:pt idx="46">
                  <c:v>7.5</c:v>
                </c:pt>
                <c:pt idx="47">
                  <c:v>7.5</c:v>
                </c:pt>
                <c:pt idx="48">
                  <c:v>7.5</c:v>
                </c:pt>
                <c:pt idx="49">
                  <c:v>7.5</c:v>
                </c:pt>
                <c:pt idx="50">
                  <c:v>7.5</c:v>
                </c:pt>
                <c:pt idx="51">
                  <c:v>7.5</c:v>
                </c:pt>
                <c:pt idx="52">
                  <c:v>7.5</c:v>
                </c:pt>
                <c:pt idx="53">
                  <c:v>7.5</c:v>
                </c:pt>
                <c:pt idx="54">
                  <c:v>7.5</c:v>
                </c:pt>
                <c:pt idx="55">
                  <c:v>7.5</c:v>
                </c:pt>
                <c:pt idx="56">
                  <c:v>7.5</c:v>
                </c:pt>
                <c:pt idx="57">
                  <c:v>7.5</c:v>
                </c:pt>
                <c:pt idx="58">
                  <c:v>7.5</c:v>
                </c:pt>
                <c:pt idx="59">
                  <c:v>7.5</c:v>
                </c:pt>
                <c:pt idx="60">
                  <c:v>7.5</c:v>
                </c:pt>
                <c:pt idx="61">
                  <c:v>7.5</c:v>
                </c:pt>
                <c:pt idx="62">
                  <c:v>7.5</c:v>
                </c:pt>
                <c:pt idx="63">
                  <c:v>7.5</c:v>
                </c:pt>
                <c:pt idx="64">
                  <c:v>7.5</c:v>
                </c:pt>
                <c:pt idx="65">
                  <c:v>7.5</c:v>
                </c:pt>
                <c:pt idx="66">
                  <c:v>7.5</c:v>
                </c:pt>
                <c:pt idx="67">
                  <c:v>7.5</c:v>
                </c:pt>
                <c:pt idx="68">
                  <c:v>7.5</c:v>
                </c:pt>
                <c:pt idx="69">
                  <c:v>7.5</c:v>
                </c:pt>
                <c:pt idx="70">
                  <c:v>7.5</c:v>
                </c:pt>
                <c:pt idx="71">
                  <c:v>7.5</c:v>
                </c:pt>
                <c:pt idx="72">
                  <c:v>7.5</c:v>
                </c:pt>
                <c:pt idx="73">
                  <c:v>7.5</c:v>
                </c:pt>
                <c:pt idx="74">
                  <c:v>7.5</c:v>
                </c:pt>
                <c:pt idx="75">
                  <c:v>7.5</c:v>
                </c:pt>
                <c:pt idx="76">
                  <c:v>7.5</c:v>
                </c:pt>
                <c:pt idx="77">
                  <c:v>7.5</c:v>
                </c:pt>
                <c:pt idx="78">
                  <c:v>7.5</c:v>
                </c:pt>
                <c:pt idx="79">
                  <c:v>7.5</c:v>
                </c:pt>
                <c:pt idx="80">
                  <c:v>7.5</c:v>
                </c:pt>
                <c:pt idx="81">
                  <c:v>7.5</c:v>
                </c:pt>
                <c:pt idx="82">
                  <c:v>7.5</c:v>
                </c:pt>
                <c:pt idx="83">
                  <c:v>7.5</c:v>
                </c:pt>
                <c:pt idx="84">
                  <c:v>7.5</c:v>
                </c:pt>
                <c:pt idx="85">
                  <c:v>7.5</c:v>
                </c:pt>
                <c:pt idx="86">
                  <c:v>7.5</c:v>
                </c:pt>
                <c:pt idx="87">
                  <c:v>7.5</c:v>
                </c:pt>
                <c:pt idx="88">
                  <c:v>7.5</c:v>
                </c:pt>
                <c:pt idx="89">
                  <c:v>7.5</c:v>
                </c:pt>
                <c:pt idx="90">
                  <c:v>7.5</c:v>
                </c:pt>
                <c:pt idx="91">
                  <c:v>7.5</c:v>
                </c:pt>
                <c:pt idx="92">
                  <c:v>7.5</c:v>
                </c:pt>
                <c:pt idx="93">
                  <c:v>7.5</c:v>
                </c:pt>
                <c:pt idx="94">
                  <c:v>7.5</c:v>
                </c:pt>
                <c:pt idx="95">
                  <c:v>7.5</c:v>
                </c:pt>
                <c:pt idx="96">
                  <c:v>7.5</c:v>
                </c:pt>
                <c:pt idx="97">
                  <c:v>7.5</c:v>
                </c:pt>
                <c:pt idx="98">
                  <c:v>7.5</c:v>
                </c:pt>
                <c:pt idx="99">
                  <c:v>7.5</c:v>
                </c:pt>
                <c:pt idx="100">
                  <c:v>7.5</c:v>
                </c:pt>
                <c:pt idx="101">
                  <c:v>7.5</c:v>
                </c:pt>
                <c:pt idx="102">
                  <c:v>7.5</c:v>
                </c:pt>
                <c:pt idx="103">
                  <c:v>7.5</c:v>
                </c:pt>
                <c:pt idx="104">
                  <c:v>7.5</c:v>
                </c:pt>
                <c:pt idx="105">
                  <c:v>7.5</c:v>
                </c:pt>
                <c:pt idx="106">
                  <c:v>7.5</c:v>
                </c:pt>
                <c:pt idx="107">
                  <c:v>7.5</c:v>
                </c:pt>
                <c:pt idx="108">
                  <c:v>7.5</c:v>
                </c:pt>
                <c:pt idx="109">
                  <c:v>7.5</c:v>
                </c:pt>
                <c:pt idx="110">
                  <c:v>7.5</c:v>
                </c:pt>
                <c:pt idx="111">
                  <c:v>7.5</c:v>
                </c:pt>
                <c:pt idx="112">
                  <c:v>7.5</c:v>
                </c:pt>
                <c:pt idx="113">
                  <c:v>7.5</c:v>
                </c:pt>
                <c:pt idx="114">
                  <c:v>7.5</c:v>
                </c:pt>
                <c:pt idx="115">
                  <c:v>7.5</c:v>
                </c:pt>
                <c:pt idx="116">
                  <c:v>7.5</c:v>
                </c:pt>
                <c:pt idx="117">
                  <c:v>7.5</c:v>
                </c:pt>
                <c:pt idx="118">
                  <c:v>7.5</c:v>
                </c:pt>
                <c:pt idx="119">
                  <c:v>7.5</c:v>
                </c:pt>
                <c:pt idx="120">
                  <c:v>7.5</c:v>
                </c:pt>
                <c:pt idx="121">
                  <c:v>7.5</c:v>
                </c:pt>
                <c:pt idx="122">
                  <c:v>7.5</c:v>
                </c:pt>
                <c:pt idx="123">
                  <c:v>7.75</c:v>
                </c:pt>
                <c:pt idx="124">
                  <c:v>7.75</c:v>
                </c:pt>
                <c:pt idx="125">
                  <c:v>7.75</c:v>
                </c:pt>
                <c:pt idx="126">
                  <c:v>7.75</c:v>
                </c:pt>
                <c:pt idx="127">
                  <c:v>7.75</c:v>
                </c:pt>
                <c:pt idx="128">
                  <c:v>7.75</c:v>
                </c:pt>
                <c:pt idx="129">
                  <c:v>7.75</c:v>
                </c:pt>
                <c:pt idx="130">
                  <c:v>7.75</c:v>
                </c:pt>
                <c:pt idx="131">
                  <c:v>7.75</c:v>
                </c:pt>
                <c:pt idx="132">
                  <c:v>7.75</c:v>
                </c:pt>
                <c:pt idx="133">
                  <c:v>7.75</c:v>
                </c:pt>
                <c:pt idx="134">
                  <c:v>7.75</c:v>
                </c:pt>
                <c:pt idx="135">
                  <c:v>7.75</c:v>
                </c:pt>
                <c:pt idx="136">
                  <c:v>7.75</c:v>
                </c:pt>
                <c:pt idx="137">
                  <c:v>7.75</c:v>
                </c:pt>
                <c:pt idx="138">
                  <c:v>7.75</c:v>
                </c:pt>
                <c:pt idx="139">
                  <c:v>7.75</c:v>
                </c:pt>
                <c:pt idx="140">
                  <c:v>7.75</c:v>
                </c:pt>
                <c:pt idx="141">
                  <c:v>7.75</c:v>
                </c:pt>
                <c:pt idx="142">
                  <c:v>7.75</c:v>
                </c:pt>
                <c:pt idx="143">
                  <c:v>7.75</c:v>
                </c:pt>
                <c:pt idx="144">
                  <c:v>7.75</c:v>
                </c:pt>
                <c:pt idx="145">
                  <c:v>7.75</c:v>
                </c:pt>
                <c:pt idx="146">
                  <c:v>7.75</c:v>
                </c:pt>
                <c:pt idx="147">
                  <c:v>7.75</c:v>
                </c:pt>
                <c:pt idx="148">
                  <c:v>7.75</c:v>
                </c:pt>
                <c:pt idx="149">
                  <c:v>7.75</c:v>
                </c:pt>
                <c:pt idx="150">
                  <c:v>7.75</c:v>
                </c:pt>
                <c:pt idx="151">
                  <c:v>7.75</c:v>
                </c:pt>
                <c:pt idx="152">
                  <c:v>7.75</c:v>
                </c:pt>
                <c:pt idx="153">
                  <c:v>7.75</c:v>
                </c:pt>
                <c:pt idx="154">
                  <c:v>7.75</c:v>
                </c:pt>
                <c:pt idx="155">
                  <c:v>7.75</c:v>
                </c:pt>
                <c:pt idx="156">
                  <c:v>7.75</c:v>
                </c:pt>
                <c:pt idx="157">
                  <c:v>7.75</c:v>
                </c:pt>
                <c:pt idx="158">
                  <c:v>7.75</c:v>
                </c:pt>
                <c:pt idx="159">
                  <c:v>7.75</c:v>
                </c:pt>
                <c:pt idx="160">
                  <c:v>7.75</c:v>
                </c:pt>
                <c:pt idx="161">
                  <c:v>7.75</c:v>
                </c:pt>
                <c:pt idx="162">
                  <c:v>7.75</c:v>
                </c:pt>
                <c:pt idx="163">
                  <c:v>7.75</c:v>
                </c:pt>
                <c:pt idx="164">
                  <c:v>7.75</c:v>
                </c:pt>
                <c:pt idx="165">
                  <c:v>7.75</c:v>
                </c:pt>
                <c:pt idx="166">
                  <c:v>7.75</c:v>
                </c:pt>
                <c:pt idx="167">
                  <c:v>7.75</c:v>
                </c:pt>
                <c:pt idx="168">
                  <c:v>7.75</c:v>
                </c:pt>
                <c:pt idx="169">
                  <c:v>7.75</c:v>
                </c:pt>
                <c:pt idx="170">
                  <c:v>7.75</c:v>
                </c:pt>
                <c:pt idx="171">
                  <c:v>7.75</c:v>
                </c:pt>
                <c:pt idx="172">
                  <c:v>7.75</c:v>
                </c:pt>
                <c:pt idx="173">
                  <c:v>7.75</c:v>
                </c:pt>
                <c:pt idx="174">
                  <c:v>7.75</c:v>
                </c:pt>
                <c:pt idx="175">
                  <c:v>7.75</c:v>
                </c:pt>
                <c:pt idx="176">
                  <c:v>7.75</c:v>
                </c:pt>
                <c:pt idx="177">
                  <c:v>7.75</c:v>
                </c:pt>
                <c:pt idx="178">
                  <c:v>7.75</c:v>
                </c:pt>
                <c:pt idx="179">
                  <c:v>7.75</c:v>
                </c:pt>
                <c:pt idx="180">
                  <c:v>7.75</c:v>
                </c:pt>
                <c:pt idx="181">
                  <c:v>7.75</c:v>
                </c:pt>
                <c:pt idx="182">
                  <c:v>7.75</c:v>
                </c:pt>
                <c:pt idx="183">
                  <c:v>7.75</c:v>
                </c:pt>
                <c:pt idx="184">
                  <c:v>7.75</c:v>
                </c:pt>
                <c:pt idx="185">
                  <c:v>7.75</c:v>
                </c:pt>
                <c:pt idx="186">
                  <c:v>7.75</c:v>
                </c:pt>
                <c:pt idx="187">
                  <c:v>7.75</c:v>
                </c:pt>
                <c:pt idx="188">
                  <c:v>7.75</c:v>
                </c:pt>
                <c:pt idx="189">
                  <c:v>7.75</c:v>
                </c:pt>
                <c:pt idx="190">
                  <c:v>7.75</c:v>
                </c:pt>
                <c:pt idx="191">
                  <c:v>7.75</c:v>
                </c:pt>
                <c:pt idx="192">
                  <c:v>7.75</c:v>
                </c:pt>
                <c:pt idx="193">
                  <c:v>7.75</c:v>
                </c:pt>
                <c:pt idx="194">
                  <c:v>7.75</c:v>
                </c:pt>
                <c:pt idx="195">
                  <c:v>7.75</c:v>
                </c:pt>
                <c:pt idx="196">
                  <c:v>7.75</c:v>
                </c:pt>
                <c:pt idx="197">
                  <c:v>7.75</c:v>
                </c:pt>
                <c:pt idx="198">
                  <c:v>7.75</c:v>
                </c:pt>
                <c:pt idx="199">
                  <c:v>7.75</c:v>
                </c:pt>
                <c:pt idx="200">
                  <c:v>7.75</c:v>
                </c:pt>
                <c:pt idx="201">
                  <c:v>7.75</c:v>
                </c:pt>
                <c:pt idx="202">
                  <c:v>7.75</c:v>
                </c:pt>
                <c:pt idx="203">
                  <c:v>7.75</c:v>
                </c:pt>
                <c:pt idx="204">
                  <c:v>7.75</c:v>
                </c:pt>
                <c:pt idx="205">
                  <c:v>7.75</c:v>
                </c:pt>
                <c:pt idx="206">
                  <c:v>7.75</c:v>
                </c:pt>
                <c:pt idx="207">
                  <c:v>7.75</c:v>
                </c:pt>
                <c:pt idx="208">
                  <c:v>7.75</c:v>
                </c:pt>
                <c:pt idx="209">
                  <c:v>7.75</c:v>
                </c:pt>
                <c:pt idx="210">
                  <c:v>7.75</c:v>
                </c:pt>
                <c:pt idx="211">
                  <c:v>7.75</c:v>
                </c:pt>
                <c:pt idx="212">
                  <c:v>7.75</c:v>
                </c:pt>
                <c:pt idx="213">
                  <c:v>7.75</c:v>
                </c:pt>
                <c:pt idx="214">
                  <c:v>7.75</c:v>
                </c:pt>
                <c:pt idx="215">
                  <c:v>7.75</c:v>
                </c:pt>
                <c:pt idx="216">
                  <c:v>7.75</c:v>
                </c:pt>
                <c:pt idx="217">
                  <c:v>7.75</c:v>
                </c:pt>
                <c:pt idx="218">
                  <c:v>7.75</c:v>
                </c:pt>
                <c:pt idx="219">
                  <c:v>7.75</c:v>
                </c:pt>
                <c:pt idx="220">
                  <c:v>7.75</c:v>
                </c:pt>
                <c:pt idx="221">
                  <c:v>7.75</c:v>
                </c:pt>
                <c:pt idx="222">
                  <c:v>7.75</c:v>
                </c:pt>
                <c:pt idx="223">
                  <c:v>7.75</c:v>
                </c:pt>
                <c:pt idx="224">
                  <c:v>7.75</c:v>
                </c:pt>
                <c:pt idx="225">
                  <c:v>7.75</c:v>
                </c:pt>
                <c:pt idx="226">
                  <c:v>7.75</c:v>
                </c:pt>
                <c:pt idx="227">
                  <c:v>7.75</c:v>
                </c:pt>
                <c:pt idx="228">
                  <c:v>8</c:v>
                </c:pt>
                <c:pt idx="229">
                  <c:v>8</c:v>
                </c:pt>
                <c:pt idx="230">
                  <c:v>8</c:v>
                </c:pt>
                <c:pt idx="231">
                  <c:v>8</c:v>
                </c:pt>
                <c:pt idx="232">
                  <c:v>8</c:v>
                </c:pt>
                <c:pt idx="233">
                  <c:v>8</c:v>
                </c:pt>
                <c:pt idx="234">
                  <c:v>8</c:v>
                </c:pt>
                <c:pt idx="235">
                  <c:v>8</c:v>
                </c:pt>
                <c:pt idx="236">
                  <c:v>8</c:v>
                </c:pt>
                <c:pt idx="237">
                  <c:v>8</c:v>
                </c:pt>
                <c:pt idx="238">
                  <c:v>8</c:v>
                </c:pt>
                <c:pt idx="239">
                  <c:v>8</c:v>
                </c:pt>
                <c:pt idx="240">
                  <c:v>8</c:v>
                </c:pt>
                <c:pt idx="241">
                  <c:v>8</c:v>
                </c:pt>
                <c:pt idx="242">
                  <c:v>8</c:v>
                </c:pt>
                <c:pt idx="243">
                  <c:v>8</c:v>
                </c:pt>
                <c:pt idx="244">
                  <c:v>8</c:v>
                </c:pt>
                <c:pt idx="245">
                  <c:v>8</c:v>
                </c:pt>
                <c:pt idx="246">
                  <c:v>8</c:v>
                </c:pt>
                <c:pt idx="247">
                  <c:v>8</c:v>
                </c:pt>
                <c:pt idx="248">
                  <c:v>8</c:v>
                </c:pt>
                <c:pt idx="249">
                  <c:v>8</c:v>
                </c:pt>
                <c:pt idx="250">
                  <c:v>8</c:v>
                </c:pt>
                <c:pt idx="251">
                  <c:v>8</c:v>
                </c:pt>
                <c:pt idx="252">
                  <c:v>8</c:v>
                </c:pt>
                <c:pt idx="253">
                  <c:v>8.25</c:v>
                </c:pt>
                <c:pt idx="254">
                  <c:v>8.25</c:v>
                </c:pt>
                <c:pt idx="255">
                  <c:v>8.25</c:v>
                </c:pt>
                <c:pt idx="256">
                  <c:v>8.25</c:v>
                </c:pt>
                <c:pt idx="257">
                  <c:v>8.25</c:v>
                </c:pt>
                <c:pt idx="258">
                  <c:v>8.25</c:v>
                </c:pt>
                <c:pt idx="259">
                  <c:v>8.25</c:v>
                </c:pt>
                <c:pt idx="260">
                  <c:v>8.25</c:v>
                </c:pt>
                <c:pt idx="261">
                  <c:v>8.25</c:v>
                </c:pt>
                <c:pt idx="262">
                  <c:v>8.25</c:v>
                </c:pt>
                <c:pt idx="263">
                  <c:v>8.25</c:v>
                </c:pt>
                <c:pt idx="264">
                  <c:v>8.25</c:v>
                </c:pt>
                <c:pt idx="265">
                  <c:v>8.25</c:v>
                </c:pt>
                <c:pt idx="266">
                  <c:v>8.25</c:v>
                </c:pt>
                <c:pt idx="267">
                  <c:v>8.25</c:v>
                </c:pt>
                <c:pt idx="268">
                  <c:v>8.25</c:v>
                </c:pt>
                <c:pt idx="269">
                  <c:v>8.25</c:v>
                </c:pt>
                <c:pt idx="270">
                  <c:v>8.25</c:v>
                </c:pt>
                <c:pt idx="271">
                  <c:v>8.25</c:v>
                </c:pt>
                <c:pt idx="272">
                  <c:v>8.25</c:v>
                </c:pt>
                <c:pt idx="273">
                  <c:v>8.25</c:v>
                </c:pt>
                <c:pt idx="274">
                  <c:v>8.25</c:v>
                </c:pt>
                <c:pt idx="275">
                  <c:v>8.25</c:v>
                </c:pt>
                <c:pt idx="276">
                  <c:v>8.25</c:v>
                </c:pt>
                <c:pt idx="277">
                  <c:v>8.25</c:v>
                </c:pt>
                <c:pt idx="278">
                  <c:v>8.25</c:v>
                </c:pt>
                <c:pt idx="279">
                  <c:v>8.25</c:v>
                </c:pt>
                <c:pt idx="280">
                  <c:v>8.25</c:v>
                </c:pt>
                <c:pt idx="281">
                  <c:v>8.25</c:v>
                </c:pt>
                <c:pt idx="282">
                  <c:v>8.25</c:v>
                </c:pt>
                <c:pt idx="283">
                  <c:v>8.25</c:v>
                </c:pt>
                <c:pt idx="284">
                  <c:v>8.25</c:v>
                </c:pt>
                <c:pt idx="285">
                  <c:v>8.25</c:v>
                </c:pt>
                <c:pt idx="286">
                  <c:v>8.25</c:v>
                </c:pt>
                <c:pt idx="287">
                  <c:v>8.25</c:v>
                </c:pt>
                <c:pt idx="288">
                  <c:v>8.25</c:v>
                </c:pt>
                <c:pt idx="289">
                  <c:v>8.25</c:v>
                </c:pt>
                <c:pt idx="290">
                  <c:v>8.25</c:v>
                </c:pt>
                <c:pt idx="291">
                  <c:v>8.25</c:v>
                </c:pt>
                <c:pt idx="292">
                  <c:v>8.25</c:v>
                </c:pt>
                <c:pt idx="293">
                  <c:v>8.25</c:v>
                </c:pt>
                <c:pt idx="294">
                  <c:v>8.25</c:v>
                </c:pt>
                <c:pt idx="295">
                  <c:v>8.25</c:v>
                </c:pt>
                <c:pt idx="296">
                  <c:v>8.25</c:v>
                </c:pt>
                <c:pt idx="297">
                  <c:v>8.25</c:v>
                </c:pt>
                <c:pt idx="298">
                  <c:v>8.25</c:v>
                </c:pt>
                <c:pt idx="299">
                  <c:v>8.25</c:v>
                </c:pt>
                <c:pt idx="300">
                  <c:v>8.25</c:v>
                </c:pt>
                <c:pt idx="301">
                  <c:v>8.25</c:v>
                </c:pt>
                <c:pt idx="302">
                  <c:v>8.25</c:v>
                </c:pt>
                <c:pt idx="303">
                  <c:v>8.25</c:v>
                </c:pt>
                <c:pt idx="304">
                  <c:v>8.25</c:v>
                </c:pt>
                <c:pt idx="305">
                  <c:v>8.25</c:v>
                </c:pt>
                <c:pt idx="306">
                  <c:v>8.25</c:v>
                </c:pt>
                <c:pt idx="307">
                  <c:v>8.25</c:v>
                </c:pt>
                <c:pt idx="308">
                  <c:v>8.25</c:v>
                </c:pt>
                <c:pt idx="309">
                  <c:v>8.25</c:v>
                </c:pt>
                <c:pt idx="310">
                  <c:v>8.25</c:v>
                </c:pt>
                <c:pt idx="311">
                  <c:v>8.25</c:v>
                </c:pt>
                <c:pt idx="312">
                  <c:v>8.25</c:v>
                </c:pt>
                <c:pt idx="313">
                  <c:v>8.25</c:v>
                </c:pt>
                <c:pt idx="314">
                  <c:v>8.25</c:v>
                </c:pt>
                <c:pt idx="315">
                  <c:v>8.25</c:v>
                </c:pt>
                <c:pt idx="316">
                  <c:v>8.25</c:v>
                </c:pt>
                <c:pt idx="317">
                  <c:v>8.25</c:v>
                </c:pt>
                <c:pt idx="318">
                  <c:v>8.25</c:v>
                </c:pt>
                <c:pt idx="319">
                  <c:v>8.25</c:v>
                </c:pt>
                <c:pt idx="320">
                  <c:v>8.25</c:v>
                </c:pt>
                <c:pt idx="321">
                  <c:v>8.25</c:v>
                </c:pt>
                <c:pt idx="322">
                  <c:v>8.25</c:v>
                </c:pt>
                <c:pt idx="323">
                  <c:v>8.25</c:v>
                </c:pt>
                <c:pt idx="324">
                  <c:v>8.25</c:v>
                </c:pt>
                <c:pt idx="325">
                  <c:v>8.25</c:v>
                </c:pt>
                <c:pt idx="326">
                  <c:v>8.25</c:v>
                </c:pt>
                <c:pt idx="327">
                  <c:v>8.25</c:v>
                </c:pt>
                <c:pt idx="328">
                  <c:v>8.25</c:v>
                </c:pt>
                <c:pt idx="329">
                  <c:v>8.25</c:v>
                </c:pt>
                <c:pt idx="330">
                  <c:v>8.25</c:v>
                </c:pt>
                <c:pt idx="331">
                  <c:v>8.25</c:v>
                </c:pt>
                <c:pt idx="332">
                  <c:v>8.25</c:v>
                </c:pt>
                <c:pt idx="333">
                  <c:v>8.25</c:v>
                </c:pt>
                <c:pt idx="334">
                  <c:v>8.25</c:v>
                </c:pt>
                <c:pt idx="335">
                  <c:v>8.25</c:v>
                </c:pt>
                <c:pt idx="336">
                  <c:v>8.25</c:v>
                </c:pt>
                <c:pt idx="337">
                  <c:v>8.25</c:v>
                </c:pt>
                <c:pt idx="338">
                  <c:v>8.25</c:v>
                </c:pt>
                <c:pt idx="339">
                  <c:v>8.25</c:v>
                </c:pt>
                <c:pt idx="340">
                  <c:v>8.25</c:v>
                </c:pt>
                <c:pt idx="341">
                  <c:v>8.25</c:v>
                </c:pt>
                <c:pt idx="342">
                  <c:v>8.25</c:v>
                </c:pt>
                <c:pt idx="343">
                  <c:v>8.25</c:v>
                </c:pt>
                <c:pt idx="344">
                  <c:v>8.25</c:v>
                </c:pt>
                <c:pt idx="345">
                  <c:v>8.25</c:v>
                </c:pt>
                <c:pt idx="346">
                  <c:v>8.25</c:v>
                </c:pt>
                <c:pt idx="347">
                  <c:v>8.25</c:v>
                </c:pt>
                <c:pt idx="348">
                  <c:v>8.25</c:v>
                </c:pt>
                <c:pt idx="349">
                  <c:v>8.25</c:v>
                </c:pt>
                <c:pt idx="350">
                  <c:v>8.25</c:v>
                </c:pt>
                <c:pt idx="351">
                  <c:v>8.25</c:v>
                </c:pt>
                <c:pt idx="352">
                  <c:v>8.25</c:v>
                </c:pt>
                <c:pt idx="353">
                  <c:v>8.25</c:v>
                </c:pt>
                <c:pt idx="354">
                  <c:v>8.25</c:v>
                </c:pt>
                <c:pt idx="355">
                  <c:v>8.25</c:v>
                </c:pt>
                <c:pt idx="356">
                  <c:v>8.25</c:v>
                </c:pt>
                <c:pt idx="357">
                  <c:v>8.25</c:v>
                </c:pt>
                <c:pt idx="358">
                  <c:v>8.25</c:v>
                </c:pt>
                <c:pt idx="359">
                  <c:v>8.25</c:v>
                </c:pt>
                <c:pt idx="360">
                  <c:v>8.25</c:v>
                </c:pt>
                <c:pt idx="361">
                  <c:v>8.25</c:v>
                </c:pt>
                <c:pt idx="362">
                  <c:v>8.25</c:v>
                </c:pt>
                <c:pt idx="363">
                  <c:v>8.25</c:v>
                </c:pt>
                <c:pt idx="364">
                  <c:v>8.25</c:v>
                </c:pt>
                <c:pt idx="365">
                  <c:v>8.25</c:v>
                </c:pt>
                <c:pt idx="366">
                  <c:v>8.25</c:v>
                </c:pt>
                <c:pt idx="367">
                  <c:v>8.25</c:v>
                </c:pt>
                <c:pt idx="368">
                  <c:v>8.25</c:v>
                </c:pt>
                <c:pt idx="369">
                  <c:v>8.25</c:v>
                </c:pt>
                <c:pt idx="370">
                  <c:v>8.25</c:v>
                </c:pt>
                <c:pt idx="371">
                  <c:v>8.25</c:v>
                </c:pt>
                <c:pt idx="372">
                  <c:v>8.25</c:v>
                </c:pt>
                <c:pt idx="373">
                  <c:v>8.25</c:v>
                </c:pt>
                <c:pt idx="374">
                  <c:v>8.25</c:v>
                </c:pt>
                <c:pt idx="375">
                  <c:v>8.25</c:v>
                </c:pt>
                <c:pt idx="376">
                  <c:v>8.25</c:v>
                </c:pt>
                <c:pt idx="377">
                  <c:v>8.25</c:v>
                </c:pt>
                <c:pt idx="378">
                  <c:v>8.25</c:v>
                </c:pt>
                <c:pt idx="379">
                  <c:v>8.25</c:v>
                </c:pt>
                <c:pt idx="380">
                  <c:v>8.25</c:v>
                </c:pt>
                <c:pt idx="381">
                  <c:v>8.25</c:v>
                </c:pt>
                <c:pt idx="382">
                  <c:v>8.25</c:v>
                </c:pt>
                <c:pt idx="383">
                  <c:v>8.25</c:v>
                </c:pt>
                <c:pt idx="384">
                  <c:v>8.25</c:v>
                </c:pt>
                <c:pt idx="385">
                  <c:v>8.25</c:v>
                </c:pt>
                <c:pt idx="386">
                  <c:v>8.25</c:v>
                </c:pt>
                <c:pt idx="387">
                  <c:v>8.25</c:v>
                </c:pt>
                <c:pt idx="388">
                  <c:v>8.25</c:v>
                </c:pt>
                <c:pt idx="389">
                  <c:v>8.25</c:v>
                </c:pt>
                <c:pt idx="390">
                  <c:v>8.25</c:v>
                </c:pt>
                <c:pt idx="391">
                  <c:v>8.25</c:v>
                </c:pt>
                <c:pt idx="392">
                  <c:v>8.25</c:v>
                </c:pt>
                <c:pt idx="393">
                  <c:v>8.25</c:v>
                </c:pt>
                <c:pt idx="394">
                  <c:v>8.25</c:v>
                </c:pt>
                <c:pt idx="395">
                  <c:v>8.25</c:v>
                </c:pt>
                <c:pt idx="396">
                  <c:v>8.25</c:v>
                </c:pt>
                <c:pt idx="397">
                  <c:v>8.25</c:v>
                </c:pt>
                <c:pt idx="398">
                  <c:v>8.25</c:v>
                </c:pt>
                <c:pt idx="399">
                  <c:v>8.25</c:v>
                </c:pt>
                <c:pt idx="400">
                  <c:v>8.25</c:v>
                </c:pt>
                <c:pt idx="401">
                  <c:v>8.25</c:v>
                </c:pt>
                <c:pt idx="402">
                  <c:v>8.25</c:v>
                </c:pt>
                <c:pt idx="403">
                  <c:v>8.25</c:v>
                </c:pt>
                <c:pt idx="404">
                  <c:v>8.25</c:v>
                </c:pt>
                <c:pt idx="405">
                  <c:v>8.25</c:v>
                </c:pt>
                <c:pt idx="406">
                  <c:v>8.25</c:v>
                </c:pt>
                <c:pt idx="407">
                  <c:v>8.25</c:v>
                </c:pt>
                <c:pt idx="408">
                  <c:v>8.25</c:v>
                </c:pt>
                <c:pt idx="409">
                  <c:v>8.25</c:v>
                </c:pt>
                <c:pt idx="410">
                  <c:v>8.25</c:v>
                </c:pt>
                <c:pt idx="411">
                  <c:v>8.25</c:v>
                </c:pt>
                <c:pt idx="412">
                  <c:v>8.25</c:v>
                </c:pt>
                <c:pt idx="413">
                  <c:v>8.25</c:v>
                </c:pt>
                <c:pt idx="414">
                  <c:v>8.25</c:v>
                </c:pt>
                <c:pt idx="415">
                  <c:v>8.25</c:v>
                </c:pt>
                <c:pt idx="416">
                  <c:v>8.25</c:v>
                </c:pt>
                <c:pt idx="417">
                  <c:v>8.25</c:v>
                </c:pt>
                <c:pt idx="418">
                  <c:v>8.25</c:v>
                </c:pt>
                <c:pt idx="419">
                  <c:v>8.25</c:v>
                </c:pt>
                <c:pt idx="420">
                  <c:v>8.25</c:v>
                </c:pt>
                <c:pt idx="421">
                  <c:v>8.25</c:v>
                </c:pt>
                <c:pt idx="422">
                  <c:v>8.25</c:v>
                </c:pt>
                <c:pt idx="423">
                  <c:v>8</c:v>
                </c:pt>
                <c:pt idx="424">
                  <c:v>8</c:v>
                </c:pt>
                <c:pt idx="425">
                  <c:v>8</c:v>
                </c:pt>
                <c:pt idx="426">
                  <c:v>8</c:v>
                </c:pt>
                <c:pt idx="427">
                  <c:v>8</c:v>
                </c:pt>
                <c:pt idx="428">
                  <c:v>8</c:v>
                </c:pt>
                <c:pt idx="429">
                  <c:v>8</c:v>
                </c:pt>
                <c:pt idx="430">
                  <c:v>8</c:v>
                </c:pt>
                <c:pt idx="431">
                  <c:v>8</c:v>
                </c:pt>
                <c:pt idx="432">
                  <c:v>8</c:v>
                </c:pt>
                <c:pt idx="433">
                  <c:v>8</c:v>
                </c:pt>
                <c:pt idx="434">
                  <c:v>8</c:v>
                </c:pt>
                <c:pt idx="435">
                  <c:v>8</c:v>
                </c:pt>
                <c:pt idx="436">
                  <c:v>8</c:v>
                </c:pt>
                <c:pt idx="437">
                  <c:v>8</c:v>
                </c:pt>
                <c:pt idx="438">
                  <c:v>8</c:v>
                </c:pt>
                <c:pt idx="439">
                  <c:v>8</c:v>
                </c:pt>
                <c:pt idx="440">
                  <c:v>8</c:v>
                </c:pt>
                <c:pt idx="441">
                  <c:v>8</c:v>
                </c:pt>
                <c:pt idx="442">
                  <c:v>8</c:v>
                </c:pt>
                <c:pt idx="443">
                  <c:v>8</c:v>
                </c:pt>
                <c:pt idx="444">
                  <c:v>8</c:v>
                </c:pt>
                <c:pt idx="445">
                  <c:v>8</c:v>
                </c:pt>
                <c:pt idx="446">
                  <c:v>8</c:v>
                </c:pt>
                <c:pt idx="447">
                  <c:v>8</c:v>
                </c:pt>
                <c:pt idx="448">
                  <c:v>8</c:v>
                </c:pt>
                <c:pt idx="449">
                  <c:v>8</c:v>
                </c:pt>
                <c:pt idx="450">
                  <c:v>8</c:v>
                </c:pt>
                <c:pt idx="451">
                  <c:v>8</c:v>
                </c:pt>
                <c:pt idx="452">
                  <c:v>8</c:v>
                </c:pt>
                <c:pt idx="453">
                  <c:v>7.75</c:v>
                </c:pt>
                <c:pt idx="454">
                  <c:v>7.75</c:v>
                </c:pt>
                <c:pt idx="455">
                  <c:v>7.75</c:v>
                </c:pt>
                <c:pt idx="456">
                  <c:v>7.75</c:v>
                </c:pt>
                <c:pt idx="457">
                  <c:v>7.75</c:v>
                </c:pt>
                <c:pt idx="458">
                  <c:v>7.75</c:v>
                </c:pt>
                <c:pt idx="459">
                  <c:v>7.75</c:v>
                </c:pt>
                <c:pt idx="460">
                  <c:v>7.75</c:v>
                </c:pt>
                <c:pt idx="461">
                  <c:v>7.75</c:v>
                </c:pt>
                <c:pt idx="462">
                  <c:v>7.75</c:v>
                </c:pt>
                <c:pt idx="463">
                  <c:v>7.75</c:v>
                </c:pt>
                <c:pt idx="464">
                  <c:v>7.75</c:v>
                </c:pt>
                <c:pt idx="465">
                  <c:v>7.75</c:v>
                </c:pt>
                <c:pt idx="466">
                  <c:v>7.75</c:v>
                </c:pt>
                <c:pt idx="467">
                  <c:v>7.75</c:v>
                </c:pt>
                <c:pt idx="468">
                  <c:v>7.75</c:v>
                </c:pt>
                <c:pt idx="469">
                  <c:v>7.75</c:v>
                </c:pt>
                <c:pt idx="470">
                  <c:v>7.75</c:v>
                </c:pt>
                <c:pt idx="471">
                  <c:v>7.75</c:v>
                </c:pt>
                <c:pt idx="472">
                  <c:v>7.75</c:v>
                </c:pt>
                <c:pt idx="473">
                  <c:v>7.75</c:v>
                </c:pt>
                <c:pt idx="474">
                  <c:v>7.75</c:v>
                </c:pt>
                <c:pt idx="475">
                  <c:v>7.75</c:v>
                </c:pt>
                <c:pt idx="476">
                  <c:v>7.75</c:v>
                </c:pt>
                <c:pt idx="477">
                  <c:v>7.75</c:v>
                </c:pt>
                <c:pt idx="478">
                  <c:v>7.75</c:v>
                </c:pt>
                <c:pt idx="479">
                  <c:v>7.75</c:v>
                </c:pt>
                <c:pt idx="480">
                  <c:v>7.75</c:v>
                </c:pt>
                <c:pt idx="481">
                  <c:v>7.75</c:v>
                </c:pt>
                <c:pt idx="482">
                  <c:v>7.75</c:v>
                </c:pt>
                <c:pt idx="483">
                  <c:v>7.75</c:v>
                </c:pt>
                <c:pt idx="484">
                  <c:v>7.75</c:v>
                </c:pt>
                <c:pt idx="485">
                  <c:v>7.75</c:v>
                </c:pt>
                <c:pt idx="486">
                  <c:v>7.75</c:v>
                </c:pt>
                <c:pt idx="487">
                  <c:v>7.75</c:v>
                </c:pt>
                <c:pt idx="488">
                  <c:v>7.5</c:v>
                </c:pt>
                <c:pt idx="489">
                  <c:v>7.5</c:v>
                </c:pt>
                <c:pt idx="490">
                  <c:v>7.5</c:v>
                </c:pt>
                <c:pt idx="491">
                  <c:v>7.5</c:v>
                </c:pt>
                <c:pt idx="492">
                  <c:v>7.5</c:v>
                </c:pt>
                <c:pt idx="493">
                  <c:v>7.5</c:v>
                </c:pt>
                <c:pt idx="494">
                  <c:v>7.5</c:v>
                </c:pt>
                <c:pt idx="495">
                  <c:v>7.5</c:v>
                </c:pt>
                <c:pt idx="496">
                  <c:v>7.5</c:v>
                </c:pt>
                <c:pt idx="497">
                  <c:v>7.5</c:v>
                </c:pt>
                <c:pt idx="498">
                  <c:v>7.5</c:v>
                </c:pt>
                <c:pt idx="499">
                  <c:v>7.5</c:v>
                </c:pt>
                <c:pt idx="500">
                  <c:v>7.5</c:v>
                </c:pt>
                <c:pt idx="501">
                  <c:v>7.5</c:v>
                </c:pt>
                <c:pt idx="502">
                  <c:v>7.5</c:v>
                </c:pt>
                <c:pt idx="503">
                  <c:v>7.5</c:v>
                </c:pt>
                <c:pt idx="504">
                  <c:v>7.5</c:v>
                </c:pt>
                <c:pt idx="505">
                  <c:v>7.5</c:v>
                </c:pt>
                <c:pt idx="506">
                  <c:v>7.5</c:v>
                </c:pt>
                <c:pt idx="507">
                  <c:v>7.5</c:v>
                </c:pt>
                <c:pt idx="508">
                  <c:v>7.5</c:v>
                </c:pt>
                <c:pt idx="509">
                  <c:v>7.5</c:v>
                </c:pt>
                <c:pt idx="510">
                  <c:v>7.5</c:v>
                </c:pt>
                <c:pt idx="511">
                  <c:v>7.5</c:v>
                </c:pt>
                <c:pt idx="512">
                  <c:v>7.5</c:v>
                </c:pt>
                <c:pt idx="513">
                  <c:v>7.25</c:v>
                </c:pt>
                <c:pt idx="514">
                  <c:v>7.25</c:v>
                </c:pt>
                <c:pt idx="515">
                  <c:v>7.25</c:v>
                </c:pt>
                <c:pt idx="516">
                  <c:v>7.25</c:v>
                </c:pt>
                <c:pt idx="517">
                  <c:v>7.25</c:v>
                </c:pt>
                <c:pt idx="518">
                  <c:v>7.25</c:v>
                </c:pt>
                <c:pt idx="519">
                  <c:v>7.25</c:v>
                </c:pt>
                <c:pt idx="520">
                  <c:v>7.25</c:v>
                </c:pt>
                <c:pt idx="521">
                  <c:v>7.25</c:v>
                </c:pt>
                <c:pt idx="522">
                  <c:v>7.25</c:v>
                </c:pt>
                <c:pt idx="523">
                  <c:v>7.25</c:v>
                </c:pt>
                <c:pt idx="524">
                  <c:v>7.25</c:v>
                </c:pt>
                <c:pt idx="525">
                  <c:v>7.25</c:v>
                </c:pt>
                <c:pt idx="526">
                  <c:v>7.25</c:v>
                </c:pt>
                <c:pt idx="527">
                  <c:v>7.25</c:v>
                </c:pt>
                <c:pt idx="528">
                  <c:v>7.25</c:v>
                </c:pt>
                <c:pt idx="529">
                  <c:v>7.25</c:v>
                </c:pt>
                <c:pt idx="530">
                  <c:v>7.25</c:v>
                </c:pt>
                <c:pt idx="531">
                  <c:v>7.25</c:v>
                </c:pt>
                <c:pt idx="532">
                  <c:v>7.25</c:v>
                </c:pt>
                <c:pt idx="533">
                  <c:v>7.25</c:v>
                </c:pt>
                <c:pt idx="534">
                  <c:v>7.25</c:v>
                </c:pt>
                <c:pt idx="535">
                  <c:v>7.25</c:v>
                </c:pt>
                <c:pt idx="536">
                  <c:v>7.25</c:v>
                </c:pt>
                <c:pt idx="537">
                  <c:v>7.25</c:v>
                </c:pt>
                <c:pt idx="538">
                  <c:v>7.25</c:v>
                </c:pt>
                <c:pt idx="539">
                  <c:v>7.25</c:v>
                </c:pt>
                <c:pt idx="540">
                  <c:v>7.25</c:v>
                </c:pt>
                <c:pt idx="541">
                  <c:v>7.25</c:v>
                </c:pt>
                <c:pt idx="542">
                  <c:v>7.25</c:v>
                </c:pt>
                <c:pt idx="543">
                  <c:v>7.25</c:v>
                </c:pt>
                <c:pt idx="544">
                  <c:v>7.25</c:v>
                </c:pt>
                <c:pt idx="545">
                  <c:v>7.25</c:v>
                </c:pt>
                <c:pt idx="546">
                  <c:v>7.25</c:v>
                </c:pt>
                <c:pt idx="547">
                  <c:v>7.25</c:v>
                </c:pt>
                <c:pt idx="548">
                  <c:v>7.25</c:v>
                </c:pt>
                <c:pt idx="549">
                  <c:v>7.25</c:v>
                </c:pt>
                <c:pt idx="550">
                  <c:v>7.25</c:v>
                </c:pt>
                <c:pt idx="551">
                  <c:v>7.25</c:v>
                </c:pt>
                <c:pt idx="552">
                  <c:v>7.25</c:v>
                </c:pt>
                <c:pt idx="553">
                  <c:v>7</c:v>
                </c:pt>
                <c:pt idx="554">
                  <c:v>7</c:v>
                </c:pt>
                <c:pt idx="555">
                  <c:v>7</c:v>
                </c:pt>
                <c:pt idx="556">
                  <c:v>7</c:v>
                </c:pt>
                <c:pt idx="557">
                  <c:v>7</c:v>
                </c:pt>
                <c:pt idx="558">
                  <c:v>7</c:v>
                </c:pt>
                <c:pt idx="559">
                  <c:v>7</c:v>
                </c:pt>
                <c:pt idx="560">
                  <c:v>7</c:v>
                </c:pt>
                <c:pt idx="561">
                  <c:v>7</c:v>
                </c:pt>
                <c:pt idx="562">
                  <c:v>7</c:v>
                </c:pt>
                <c:pt idx="563">
                  <c:v>7</c:v>
                </c:pt>
                <c:pt idx="564">
                  <c:v>7</c:v>
                </c:pt>
                <c:pt idx="565">
                  <c:v>7</c:v>
                </c:pt>
                <c:pt idx="566">
                  <c:v>7</c:v>
                </c:pt>
                <c:pt idx="567">
                  <c:v>7</c:v>
                </c:pt>
                <c:pt idx="568">
                  <c:v>7</c:v>
                </c:pt>
                <c:pt idx="569">
                  <c:v>7</c:v>
                </c:pt>
                <c:pt idx="570">
                  <c:v>7</c:v>
                </c:pt>
                <c:pt idx="571">
                  <c:v>7</c:v>
                </c:pt>
                <c:pt idx="572">
                  <c:v>7</c:v>
                </c:pt>
                <c:pt idx="573">
                  <c:v>7</c:v>
                </c:pt>
                <c:pt idx="574">
                  <c:v>7</c:v>
                </c:pt>
                <c:pt idx="575">
                  <c:v>7</c:v>
                </c:pt>
                <c:pt idx="576">
                  <c:v>7</c:v>
                </c:pt>
                <c:pt idx="577">
                  <c:v>7</c:v>
                </c:pt>
                <c:pt idx="578">
                  <c:v>7</c:v>
                </c:pt>
                <c:pt idx="579">
                  <c:v>6.5</c:v>
                </c:pt>
                <c:pt idx="580">
                  <c:v>6.5</c:v>
                </c:pt>
                <c:pt idx="581">
                  <c:v>6.5</c:v>
                </c:pt>
                <c:pt idx="582">
                  <c:v>6.5</c:v>
                </c:pt>
                <c:pt idx="583">
                  <c:v>6.5</c:v>
                </c:pt>
                <c:pt idx="584">
                  <c:v>6.5</c:v>
                </c:pt>
                <c:pt idx="585">
                  <c:v>6.5</c:v>
                </c:pt>
                <c:pt idx="586">
                  <c:v>6.5</c:v>
                </c:pt>
                <c:pt idx="587">
                  <c:v>6.5</c:v>
                </c:pt>
                <c:pt idx="588">
                  <c:v>6.5</c:v>
                </c:pt>
                <c:pt idx="589">
                  <c:v>6.5</c:v>
                </c:pt>
                <c:pt idx="590">
                  <c:v>6.5</c:v>
                </c:pt>
                <c:pt idx="591">
                  <c:v>6.5</c:v>
                </c:pt>
                <c:pt idx="592">
                  <c:v>6.5</c:v>
                </c:pt>
                <c:pt idx="593">
                  <c:v>6.5</c:v>
                </c:pt>
                <c:pt idx="594">
                  <c:v>6.5</c:v>
                </c:pt>
                <c:pt idx="595">
                  <c:v>6.5</c:v>
                </c:pt>
                <c:pt idx="596">
                  <c:v>6.5</c:v>
                </c:pt>
                <c:pt idx="597">
                  <c:v>6.5</c:v>
                </c:pt>
                <c:pt idx="598">
                  <c:v>6.5</c:v>
                </c:pt>
                <c:pt idx="599">
                  <c:v>6.5</c:v>
                </c:pt>
                <c:pt idx="600">
                  <c:v>6.5</c:v>
                </c:pt>
                <c:pt idx="601">
                  <c:v>6</c:v>
                </c:pt>
                <c:pt idx="602">
                  <c:v>6</c:v>
                </c:pt>
                <c:pt idx="603">
                  <c:v>6</c:v>
                </c:pt>
                <c:pt idx="604">
                  <c:v>6</c:v>
                </c:pt>
                <c:pt idx="605">
                  <c:v>6</c:v>
                </c:pt>
                <c:pt idx="606">
                  <c:v>6</c:v>
                </c:pt>
                <c:pt idx="607">
                  <c:v>6</c:v>
                </c:pt>
                <c:pt idx="608">
                  <c:v>6</c:v>
                </c:pt>
                <c:pt idx="609">
                  <c:v>6</c:v>
                </c:pt>
                <c:pt idx="610">
                  <c:v>6</c:v>
                </c:pt>
                <c:pt idx="611">
                  <c:v>6</c:v>
                </c:pt>
                <c:pt idx="612">
                  <c:v>6</c:v>
                </c:pt>
                <c:pt idx="613">
                  <c:v>6</c:v>
                </c:pt>
                <c:pt idx="614">
                  <c:v>6</c:v>
                </c:pt>
                <c:pt idx="615">
                  <c:v>6</c:v>
                </c:pt>
                <c:pt idx="616">
                  <c:v>6</c:v>
                </c:pt>
                <c:pt idx="617">
                  <c:v>6</c:v>
                </c:pt>
                <c:pt idx="618">
                  <c:v>5.5</c:v>
                </c:pt>
                <c:pt idx="619">
                  <c:v>5.5</c:v>
                </c:pt>
                <c:pt idx="620">
                  <c:v>5.5</c:v>
                </c:pt>
                <c:pt idx="621">
                  <c:v>5.5</c:v>
                </c:pt>
                <c:pt idx="622">
                  <c:v>5.5</c:v>
                </c:pt>
                <c:pt idx="623">
                  <c:v>5.5</c:v>
                </c:pt>
                <c:pt idx="624">
                  <c:v>5.5</c:v>
                </c:pt>
                <c:pt idx="625">
                  <c:v>5.5</c:v>
                </c:pt>
                <c:pt idx="626">
                  <c:v>5.5</c:v>
                </c:pt>
                <c:pt idx="627">
                  <c:v>5.5</c:v>
                </c:pt>
                <c:pt idx="628">
                  <c:v>5.5</c:v>
                </c:pt>
                <c:pt idx="629">
                  <c:v>5.5</c:v>
                </c:pt>
                <c:pt idx="630">
                  <c:v>5.5</c:v>
                </c:pt>
                <c:pt idx="631">
                  <c:v>5.5</c:v>
                </c:pt>
                <c:pt idx="632">
                  <c:v>5.5</c:v>
                </c:pt>
                <c:pt idx="633">
                  <c:v>5.5</c:v>
                </c:pt>
                <c:pt idx="634">
                  <c:v>5.5</c:v>
                </c:pt>
                <c:pt idx="635">
                  <c:v>5.5</c:v>
                </c:pt>
                <c:pt idx="636">
                  <c:v>5.5</c:v>
                </c:pt>
                <c:pt idx="637">
                  <c:v>5.5</c:v>
                </c:pt>
                <c:pt idx="638">
                  <c:v>5.5</c:v>
                </c:pt>
                <c:pt idx="639">
                  <c:v>5.5</c:v>
                </c:pt>
                <c:pt idx="640">
                  <c:v>5.5</c:v>
                </c:pt>
                <c:pt idx="641">
                  <c:v>5.5</c:v>
                </c:pt>
                <c:pt idx="642">
                  <c:v>5.5</c:v>
                </c:pt>
                <c:pt idx="643">
                  <c:v>5.5</c:v>
                </c:pt>
                <c:pt idx="644">
                  <c:v>5.5</c:v>
                </c:pt>
                <c:pt idx="645">
                  <c:v>5.5</c:v>
                </c:pt>
                <c:pt idx="646">
                  <c:v>5.5</c:v>
                </c:pt>
                <c:pt idx="647">
                  <c:v>5.5</c:v>
                </c:pt>
                <c:pt idx="648">
                  <c:v>5</c:v>
                </c:pt>
                <c:pt idx="649">
                  <c:v>5</c:v>
                </c:pt>
                <c:pt idx="650">
                  <c:v>5</c:v>
                </c:pt>
                <c:pt idx="651">
                  <c:v>5</c:v>
                </c:pt>
                <c:pt idx="652">
                  <c:v>5</c:v>
                </c:pt>
                <c:pt idx="653">
                  <c:v>5</c:v>
                </c:pt>
                <c:pt idx="654">
                  <c:v>5</c:v>
                </c:pt>
                <c:pt idx="655">
                  <c:v>5</c:v>
                </c:pt>
                <c:pt idx="656">
                  <c:v>5</c:v>
                </c:pt>
                <c:pt idx="657">
                  <c:v>5</c:v>
                </c:pt>
                <c:pt idx="658">
                  <c:v>5</c:v>
                </c:pt>
                <c:pt idx="659">
                  <c:v>5</c:v>
                </c:pt>
                <c:pt idx="660">
                  <c:v>5</c:v>
                </c:pt>
                <c:pt idx="661">
                  <c:v>5</c:v>
                </c:pt>
                <c:pt idx="662">
                  <c:v>5</c:v>
                </c:pt>
                <c:pt idx="663">
                  <c:v>5</c:v>
                </c:pt>
                <c:pt idx="664">
                  <c:v>5</c:v>
                </c:pt>
                <c:pt idx="665">
                  <c:v>5</c:v>
                </c:pt>
                <c:pt idx="666">
                  <c:v>5</c:v>
                </c:pt>
                <c:pt idx="667">
                  <c:v>5</c:v>
                </c:pt>
                <c:pt idx="668">
                  <c:v>5</c:v>
                </c:pt>
                <c:pt idx="669">
                  <c:v>5</c:v>
                </c:pt>
                <c:pt idx="670">
                  <c:v>5</c:v>
                </c:pt>
                <c:pt idx="671">
                  <c:v>5</c:v>
                </c:pt>
                <c:pt idx="672">
                  <c:v>5</c:v>
                </c:pt>
                <c:pt idx="673">
                  <c:v>5</c:v>
                </c:pt>
                <c:pt idx="674">
                  <c:v>5</c:v>
                </c:pt>
                <c:pt idx="675">
                  <c:v>5</c:v>
                </c:pt>
                <c:pt idx="676">
                  <c:v>5</c:v>
                </c:pt>
                <c:pt idx="677">
                  <c:v>5</c:v>
                </c:pt>
                <c:pt idx="678">
                  <c:v>5</c:v>
                </c:pt>
                <c:pt idx="679">
                  <c:v>5</c:v>
                </c:pt>
                <c:pt idx="680">
                  <c:v>5</c:v>
                </c:pt>
                <c:pt idx="681">
                  <c:v>5</c:v>
                </c:pt>
                <c:pt idx="682">
                  <c:v>5</c:v>
                </c:pt>
                <c:pt idx="683">
                  <c:v>4.5</c:v>
                </c:pt>
                <c:pt idx="684">
                  <c:v>4.5</c:v>
                </c:pt>
                <c:pt idx="685">
                  <c:v>4.5</c:v>
                </c:pt>
                <c:pt idx="686">
                  <c:v>4.5</c:v>
                </c:pt>
                <c:pt idx="687">
                  <c:v>4.5</c:v>
                </c:pt>
                <c:pt idx="688">
                  <c:v>4.5</c:v>
                </c:pt>
                <c:pt idx="689">
                  <c:v>4.5</c:v>
                </c:pt>
                <c:pt idx="690">
                  <c:v>4.5</c:v>
                </c:pt>
                <c:pt idx="691">
                  <c:v>4.5</c:v>
                </c:pt>
                <c:pt idx="692">
                  <c:v>4.5</c:v>
                </c:pt>
                <c:pt idx="693">
                  <c:v>4.5</c:v>
                </c:pt>
                <c:pt idx="694">
                  <c:v>4.5</c:v>
                </c:pt>
                <c:pt idx="695">
                  <c:v>4.5</c:v>
                </c:pt>
                <c:pt idx="696">
                  <c:v>4.5</c:v>
                </c:pt>
                <c:pt idx="697">
                  <c:v>4.5</c:v>
                </c:pt>
                <c:pt idx="698">
                  <c:v>4.5</c:v>
                </c:pt>
                <c:pt idx="699">
                  <c:v>4.5</c:v>
                </c:pt>
                <c:pt idx="700">
                  <c:v>4.5</c:v>
                </c:pt>
                <c:pt idx="701">
                  <c:v>4.5</c:v>
                </c:pt>
                <c:pt idx="702">
                  <c:v>4.5</c:v>
                </c:pt>
                <c:pt idx="703">
                  <c:v>4.5</c:v>
                </c:pt>
                <c:pt idx="704">
                  <c:v>4.5</c:v>
                </c:pt>
                <c:pt idx="705">
                  <c:v>4.5</c:v>
                </c:pt>
                <c:pt idx="706">
                  <c:v>4.5</c:v>
                </c:pt>
                <c:pt idx="707">
                  <c:v>4.5</c:v>
                </c:pt>
                <c:pt idx="708">
                  <c:v>4.5</c:v>
                </c:pt>
                <c:pt idx="709">
                  <c:v>4.5</c:v>
                </c:pt>
                <c:pt idx="710">
                  <c:v>4.5</c:v>
                </c:pt>
                <c:pt idx="711">
                  <c:v>4.5</c:v>
                </c:pt>
                <c:pt idx="712">
                  <c:v>4.5</c:v>
                </c:pt>
                <c:pt idx="713">
                  <c:v>4.25</c:v>
                </c:pt>
                <c:pt idx="714">
                  <c:v>4.25</c:v>
                </c:pt>
                <c:pt idx="715">
                  <c:v>4.25</c:v>
                </c:pt>
                <c:pt idx="716">
                  <c:v>4.25</c:v>
                </c:pt>
                <c:pt idx="717">
                  <c:v>4.25</c:v>
                </c:pt>
                <c:pt idx="718">
                  <c:v>4.25</c:v>
                </c:pt>
                <c:pt idx="719">
                  <c:v>4.25</c:v>
                </c:pt>
                <c:pt idx="720">
                  <c:v>4.25</c:v>
                </c:pt>
                <c:pt idx="721">
                  <c:v>4.25</c:v>
                </c:pt>
                <c:pt idx="722">
                  <c:v>4.25</c:v>
                </c:pt>
                <c:pt idx="723">
                  <c:v>4.25</c:v>
                </c:pt>
                <c:pt idx="724">
                  <c:v>4.25</c:v>
                </c:pt>
                <c:pt idx="725">
                  <c:v>4.25</c:v>
                </c:pt>
                <c:pt idx="726">
                  <c:v>4.25</c:v>
                </c:pt>
                <c:pt idx="727">
                  <c:v>4.25</c:v>
                </c:pt>
                <c:pt idx="728">
                  <c:v>4.25</c:v>
                </c:pt>
                <c:pt idx="729">
                  <c:v>4.25</c:v>
                </c:pt>
                <c:pt idx="730">
                  <c:v>4.25</c:v>
                </c:pt>
                <c:pt idx="731">
                  <c:v>4.25</c:v>
                </c:pt>
                <c:pt idx="732">
                  <c:v>4.25</c:v>
                </c:pt>
                <c:pt idx="733">
                  <c:v>4.25</c:v>
                </c:pt>
                <c:pt idx="734">
                  <c:v>4.25</c:v>
                </c:pt>
                <c:pt idx="735">
                  <c:v>4.25</c:v>
                </c:pt>
                <c:pt idx="736">
                  <c:v>4.25</c:v>
                </c:pt>
                <c:pt idx="737">
                  <c:v>4.25</c:v>
                </c:pt>
                <c:pt idx="738">
                  <c:v>4.25</c:v>
                </c:pt>
                <c:pt idx="739">
                  <c:v>4.25</c:v>
                </c:pt>
                <c:pt idx="740">
                  <c:v>4.25</c:v>
                </c:pt>
                <c:pt idx="741">
                  <c:v>4.25</c:v>
                </c:pt>
                <c:pt idx="742">
                  <c:v>4.25</c:v>
                </c:pt>
                <c:pt idx="743">
                  <c:v>4.25</c:v>
                </c:pt>
                <c:pt idx="744">
                  <c:v>4.25</c:v>
                </c:pt>
                <c:pt idx="745">
                  <c:v>4.25</c:v>
                </c:pt>
                <c:pt idx="746">
                  <c:v>4.25</c:v>
                </c:pt>
                <c:pt idx="747">
                  <c:v>4.25</c:v>
                </c:pt>
                <c:pt idx="748">
                  <c:v>4.25</c:v>
                </c:pt>
                <c:pt idx="749">
                  <c:v>4.25</c:v>
                </c:pt>
                <c:pt idx="750">
                  <c:v>4.25</c:v>
                </c:pt>
                <c:pt idx="751">
                  <c:v>4.25</c:v>
                </c:pt>
                <c:pt idx="752">
                  <c:v>4.25</c:v>
                </c:pt>
                <c:pt idx="753">
                  <c:v>4.25</c:v>
                </c:pt>
                <c:pt idx="754">
                  <c:v>4.25</c:v>
                </c:pt>
                <c:pt idx="755">
                  <c:v>4.25</c:v>
                </c:pt>
                <c:pt idx="756">
                  <c:v>4.25</c:v>
                </c:pt>
                <c:pt idx="757">
                  <c:v>4.25</c:v>
                </c:pt>
                <c:pt idx="758">
                  <c:v>4.25</c:v>
                </c:pt>
                <c:pt idx="759">
                  <c:v>4.25</c:v>
                </c:pt>
                <c:pt idx="760">
                  <c:v>4.25</c:v>
                </c:pt>
                <c:pt idx="761">
                  <c:v>4.25</c:v>
                </c:pt>
                <c:pt idx="762">
                  <c:v>4.25</c:v>
                </c:pt>
                <c:pt idx="763">
                  <c:v>4.25</c:v>
                </c:pt>
                <c:pt idx="764">
                  <c:v>4.25</c:v>
                </c:pt>
                <c:pt idx="765">
                  <c:v>4.25</c:v>
                </c:pt>
                <c:pt idx="766">
                  <c:v>4.25</c:v>
                </c:pt>
                <c:pt idx="767">
                  <c:v>4.25</c:v>
                </c:pt>
                <c:pt idx="768">
                  <c:v>4.25</c:v>
                </c:pt>
                <c:pt idx="769">
                  <c:v>4.25</c:v>
                </c:pt>
                <c:pt idx="770">
                  <c:v>4.25</c:v>
                </c:pt>
                <c:pt idx="771">
                  <c:v>4.25</c:v>
                </c:pt>
                <c:pt idx="772">
                  <c:v>4.25</c:v>
                </c:pt>
                <c:pt idx="773">
                  <c:v>4.25</c:v>
                </c:pt>
                <c:pt idx="774">
                  <c:v>4.25</c:v>
                </c:pt>
                <c:pt idx="775">
                  <c:v>4.25</c:v>
                </c:pt>
                <c:pt idx="776">
                  <c:v>4.25</c:v>
                </c:pt>
                <c:pt idx="777">
                  <c:v>4.25</c:v>
                </c:pt>
                <c:pt idx="778">
                  <c:v>4.25</c:v>
                </c:pt>
                <c:pt idx="779">
                  <c:v>4.25</c:v>
                </c:pt>
                <c:pt idx="780">
                  <c:v>4.25</c:v>
                </c:pt>
                <c:pt idx="781">
                  <c:v>4.25</c:v>
                </c:pt>
                <c:pt idx="782">
                  <c:v>4.25</c:v>
                </c:pt>
                <c:pt idx="783">
                  <c:v>4.25</c:v>
                </c:pt>
                <c:pt idx="784">
                  <c:v>4.25</c:v>
                </c:pt>
                <c:pt idx="785">
                  <c:v>4.25</c:v>
                </c:pt>
                <c:pt idx="786">
                  <c:v>4.25</c:v>
                </c:pt>
                <c:pt idx="787">
                  <c:v>4.25</c:v>
                </c:pt>
                <c:pt idx="788">
                  <c:v>4.25</c:v>
                </c:pt>
                <c:pt idx="789">
                  <c:v>4.25</c:v>
                </c:pt>
                <c:pt idx="790">
                  <c:v>4.25</c:v>
                </c:pt>
                <c:pt idx="791">
                  <c:v>4.25</c:v>
                </c:pt>
                <c:pt idx="792">
                  <c:v>4.25</c:v>
                </c:pt>
                <c:pt idx="793">
                  <c:v>4.25</c:v>
                </c:pt>
                <c:pt idx="794">
                  <c:v>4.25</c:v>
                </c:pt>
                <c:pt idx="795">
                  <c:v>4.25</c:v>
                </c:pt>
                <c:pt idx="796">
                  <c:v>4.25</c:v>
                </c:pt>
                <c:pt idx="797">
                  <c:v>4.25</c:v>
                </c:pt>
                <c:pt idx="798">
                  <c:v>4.25</c:v>
                </c:pt>
                <c:pt idx="799">
                  <c:v>4.25</c:v>
                </c:pt>
                <c:pt idx="800">
                  <c:v>4.25</c:v>
                </c:pt>
                <c:pt idx="801">
                  <c:v>4.25</c:v>
                </c:pt>
                <c:pt idx="802">
                  <c:v>4.25</c:v>
                </c:pt>
                <c:pt idx="803">
                  <c:v>4.25</c:v>
                </c:pt>
                <c:pt idx="804">
                  <c:v>4.25</c:v>
                </c:pt>
                <c:pt idx="805">
                  <c:v>4.25</c:v>
                </c:pt>
                <c:pt idx="806">
                  <c:v>4.25</c:v>
                </c:pt>
                <c:pt idx="807">
                  <c:v>4.25</c:v>
                </c:pt>
                <c:pt idx="808">
                  <c:v>4.25</c:v>
                </c:pt>
                <c:pt idx="809">
                  <c:v>4.25</c:v>
                </c:pt>
                <c:pt idx="810">
                  <c:v>4.25</c:v>
                </c:pt>
                <c:pt idx="811">
                  <c:v>4.25</c:v>
                </c:pt>
                <c:pt idx="812">
                  <c:v>4.25</c:v>
                </c:pt>
                <c:pt idx="813">
                  <c:v>4</c:v>
                </c:pt>
                <c:pt idx="814">
                  <c:v>4</c:v>
                </c:pt>
                <c:pt idx="815">
                  <c:v>4</c:v>
                </c:pt>
                <c:pt idx="816">
                  <c:v>4</c:v>
                </c:pt>
                <c:pt idx="817">
                  <c:v>4</c:v>
                </c:pt>
                <c:pt idx="818">
                  <c:v>4</c:v>
                </c:pt>
                <c:pt idx="819">
                  <c:v>4</c:v>
                </c:pt>
                <c:pt idx="820">
                  <c:v>4</c:v>
                </c:pt>
                <c:pt idx="821">
                  <c:v>4</c:v>
                </c:pt>
                <c:pt idx="822">
                  <c:v>4</c:v>
                </c:pt>
                <c:pt idx="823">
                  <c:v>4</c:v>
                </c:pt>
                <c:pt idx="824">
                  <c:v>4</c:v>
                </c:pt>
                <c:pt idx="825">
                  <c:v>4</c:v>
                </c:pt>
                <c:pt idx="826">
                  <c:v>4</c:v>
                </c:pt>
                <c:pt idx="827">
                  <c:v>4</c:v>
                </c:pt>
                <c:pt idx="828">
                  <c:v>4</c:v>
                </c:pt>
                <c:pt idx="829">
                  <c:v>4</c:v>
                </c:pt>
                <c:pt idx="830">
                  <c:v>4</c:v>
                </c:pt>
                <c:pt idx="831">
                  <c:v>4</c:v>
                </c:pt>
                <c:pt idx="832">
                  <c:v>4</c:v>
                </c:pt>
                <c:pt idx="833">
                  <c:v>4</c:v>
                </c:pt>
                <c:pt idx="834">
                  <c:v>4</c:v>
                </c:pt>
                <c:pt idx="835">
                  <c:v>4</c:v>
                </c:pt>
                <c:pt idx="836">
                  <c:v>4</c:v>
                </c:pt>
                <c:pt idx="837">
                  <c:v>4</c:v>
                </c:pt>
                <c:pt idx="838">
                  <c:v>4</c:v>
                </c:pt>
                <c:pt idx="839">
                  <c:v>4</c:v>
                </c:pt>
                <c:pt idx="840">
                  <c:v>4</c:v>
                </c:pt>
                <c:pt idx="841">
                  <c:v>4</c:v>
                </c:pt>
                <c:pt idx="842">
                  <c:v>4</c:v>
                </c:pt>
                <c:pt idx="843">
                  <c:v>4</c:v>
                </c:pt>
                <c:pt idx="844">
                  <c:v>4</c:v>
                </c:pt>
                <c:pt idx="845">
                  <c:v>4</c:v>
                </c:pt>
                <c:pt idx="846">
                  <c:v>4</c:v>
                </c:pt>
                <c:pt idx="847">
                  <c:v>4</c:v>
                </c:pt>
                <c:pt idx="848">
                  <c:v>4</c:v>
                </c:pt>
                <c:pt idx="849">
                  <c:v>4</c:v>
                </c:pt>
                <c:pt idx="850">
                  <c:v>4</c:v>
                </c:pt>
                <c:pt idx="851">
                  <c:v>4</c:v>
                </c:pt>
                <c:pt idx="852">
                  <c:v>4</c:v>
                </c:pt>
                <c:pt idx="853">
                  <c:v>4</c:v>
                </c:pt>
                <c:pt idx="854">
                  <c:v>4</c:v>
                </c:pt>
                <c:pt idx="855">
                  <c:v>4</c:v>
                </c:pt>
                <c:pt idx="856">
                  <c:v>4</c:v>
                </c:pt>
                <c:pt idx="857">
                  <c:v>4</c:v>
                </c:pt>
                <c:pt idx="858">
                  <c:v>4</c:v>
                </c:pt>
                <c:pt idx="859">
                  <c:v>4</c:v>
                </c:pt>
                <c:pt idx="860">
                  <c:v>4</c:v>
                </c:pt>
                <c:pt idx="861">
                  <c:v>4</c:v>
                </c:pt>
                <c:pt idx="862">
                  <c:v>4</c:v>
                </c:pt>
                <c:pt idx="863">
                  <c:v>4</c:v>
                </c:pt>
                <c:pt idx="864">
                  <c:v>4</c:v>
                </c:pt>
                <c:pt idx="865">
                  <c:v>4</c:v>
                </c:pt>
                <c:pt idx="866">
                  <c:v>4</c:v>
                </c:pt>
                <c:pt idx="867">
                  <c:v>4</c:v>
                </c:pt>
                <c:pt idx="868">
                  <c:v>4</c:v>
                </c:pt>
                <c:pt idx="869">
                  <c:v>4</c:v>
                </c:pt>
                <c:pt idx="870">
                  <c:v>4</c:v>
                </c:pt>
                <c:pt idx="871">
                  <c:v>4</c:v>
                </c:pt>
                <c:pt idx="872">
                  <c:v>4</c:v>
                </c:pt>
                <c:pt idx="873">
                  <c:v>4</c:v>
                </c:pt>
                <c:pt idx="874">
                  <c:v>4</c:v>
                </c:pt>
                <c:pt idx="875">
                  <c:v>4</c:v>
                </c:pt>
                <c:pt idx="876">
                  <c:v>4</c:v>
                </c:pt>
                <c:pt idx="877">
                  <c:v>4</c:v>
                </c:pt>
                <c:pt idx="878">
                  <c:v>4</c:v>
                </c:pt>
                <c:pt idx="879">
                  <c:v>4</c:v>
                </c:pt>
                <c:pt idx="880">
                  <c:v>4</c:v>
                </c:pt>
                <c:pt idx="881">
                  <c:v>4</c:v>
                </c:pt>
                <c:pt idx="882">
                  <c:v>4</c:v>
                </c:pt>
                <c:pt idx="883">
                  <c:v>4</c:v>
                </c:pt>
                <c:pt idx="884">
                  <c:v>4</c:v>
                </c:pt>
                <c:pt idx="885">
                  <c:v>4</c:v>
                </c:pt>
                <c:pt idx="886">
                  <c:v>4</c:v>
                </c:pt>
                <c:pt idx="887">
                  <c:v>4</c:v>
                </c:pt>
                <c:pt idx="888">
                  <c:v>4</c:v>
                </c:pt>
                <c:pt idx="889">
                  <c:v>4</c:v>
                </c:pt>
                <c:pt idx="890">
                  <c:v>4</c:v>
                </c:pt>
                <c:pt idx="891">
                  <c:v>4</c:v>
                </c:pt>
                <c:pt idx="892">
                  <c:v>4</c:v>
                </c:pt>
                <c:pt idx="893">
                  <c:v>4</c:v>
                </c:pt>
                <c:pt idx="894">
                  <c:v>4</c:v>
                </c:pt>
                <c:pt idx="895">
                  <c:v>4</c:v>
                </c:pt>
                <c:pt idx="896">
                  <c:v>4</c:v>
                </c:pt>
                <c:pt idx="897">
                  <c:v>4</c:v>
                </c:pt>
                <c:pt idx="898">
                  <c:v>4</c:v>
                </c:pt>
                <c:pt idx="899">
                  <c:v>4</c:v>
                </c:pt>
                <c:pt idx="900">
                  <c:v>4</c:v>
                </c:pt>
                <c:pt idx="901">
                  <c:v>4</c:v>
                </c:pt>
                <c:pt idx="902">
                  <c:v>4</c:v>
                </c:pt>
                <c:pt idx="903">
                  <c:v>4</c:v>
                </c:pt>
                <c:pt idx="904">
                  <c:v>4</c:v>
                </c:pt>
                <c:pt idx="905">
                  <c:v>4</c:v>
                </c:pt>
                <c:pt idx="906">
                  <c:v>4</c:v>
                </c:pt>
                <c:pt idx="907">
                  <c:v>4</c:v>
                </c:pt>
                <c:pt idx="908">
                  <c:v>4.25</c:v>
                </c:pt>
                <c:pt idx="909">
                  <c:v>4.25</c:v>
                </c:pt>
                <c:pt idx="910">
                  <c:v>4.25</c:v>
                </c:pt>
                <c:pt idx="911">
                  <c:v>4.25</c:v>
                </c:pt>
                <c:pt idx="912">
                  <c:v>4.25</c:v>
                </c:pt>
                <c:pt idx="913">
                  <c:v>4.25</c:v>
                </c:pt>
                <c:pt idx="914">
                  <c:v>4.25</c:v>
                </c:pt>
                <c:pt idx="915">
                  <c:v>4.25</c:v>
                </c:pt>
                <c:pt idx="916">
                  <c:v>4.25</c:v>
                </c:pt>
                <c:pt idx="917">
                  <c:v>4.25</c:v>
                </c:pt>
                <c:pt idx="918">
                  <c:v>4.25</c:v>
                </c:pt>
                <c:pt idx="919">
                  <c:v>4.25</c:v>
                </c:pt>
                <c:pt idx="920">
                  <c:v>4.25</c:v>
                </c:pt>
                <c:pt idx="921">
                  <c:v>4.25</c:v>
                </c:pt>
                <c:pt idx="922">
                  <c:v>4.25</c:v>
                </c:pt>
                <c:pt idx="923">
                  <c:v>4.25</c:v>
                </c:pt>
                <c:pt idx="924">
                  <c:v>4.25</c:v>
                </c:pt>
                <c:pt idx="925">
                  <c:v>4.25</c:v>
                </c:pt>
                <c:pt idx="926">
                  <c:v>4.25</c:v>
                </c:pt>
                <c:pt idx="927">
                  <c:v>4.25</c:v>
                </c:pt>
                <c:pt idx="928">
                  <c:v>4.25</c:v>
                </c:pt>
                <c:pt idx="929">
                  <c:v>4.25</c:v>
                </c:pt>
                <c:pt idx="930">
                  <c:v>4.25</c:v>
                </c:pt>
                <c:pt idx="931">
                  <c:v>4.25</c:v>
                </c:pt>
                <c:pt idx="932">
                  <c:v>4.25</c:v>
                </c:pt>
                <c:pt idx="933">
                  <c:v>4.25</c:v>
                </c:pt>
                <c:pt idx="934">
                  <c:v>4.25</c:v>
                </c:pt>
                <c:pt idx="935">
                  <c:v>4.25</c:v>
                </c:pt>
                <c:pt idx="936">
                  <c:v>4.25</c:v>
                </c:pt>
                <c:pt idx="937">
                  <c:v>4.25</c:v>
                </c:pt>
                <c:pt idx="938">
                  <c:v>4.25</c:v>
                </c:pt>
                <c:pt idx="939">
                  <c:v>4.25</c:v>
                </c:pt>
                <c:pt idx="940">
                  <c:v>4.25</c:v>
                </c:pt>
                <c:pt idx="941">
                  <c:v>4.25</c:v>
                </c:pt>
                <c:pt idx="942">
                  <c:v>4.25</c:v>
                </c:pt>
                <c:pt idx="943">
                  <c:v>4.5</c:v>
                </c:pt>
                <c:pt idx="944">
                  <c:v>4.5</c:v>
                </c:pt>
                <c:pt idx="945">
                  <c:v>4.5</c:v>
                </c:pt>
                <c:pt idx="946">
                  <c:v>4.5</c:v>
                </c:pt>
                <c:pt idx="947">
                  <c:v>4.5</c:v>
                </c:pt>
                <c:pt idx="948">
                  <c:v>4.5</c:v>
                </c:pt>
                <c:pt idx="949">
                  <c:v>4.5</c:v>
                </c:pt>
                <c:pt idx="950">
                  <c:v>4.5</c:v>
                </c:pt>
                <c:pt idx="951">
                  <c:v>4.5</c:v>
                </c:pt>
                <c:pt idx="952">
                  <c:v>4.5</c:v>
                </c:pt>
                <c:pt idx="953">
                  <c:v>4.5</c:v>
                </c:pt>
                <c:pt idx="954">
                  <c:v>4.5</c:v>
                </c:pt>
                <c:pt idx="955">
                  <c:v>4.5</c:v>
                </c:pt>
                <c:pt idx="956">
                  <c:v>4.5</c:v>
                </c:pt>
                <c:pt idx="957">
                  <c:v>4.5</c:v>
                </c:pt>
                <c:pt idx="958">
                  <c:v>4.5</c:v>
                </c:pt>
                <c:pt idx="959">
                  <c:v>4.5</c:v>
                </c:pt>
                <c:pt idx="960">
                  <c:v>4.5</c:v>
                </c:pt>
                <c:pt idx="961">
                  <c:v>4.5</c:v>
                </c:pt>
                <c:pt idx="962">
                  <c:v>4.5</c:v>
                </c:pt>
                <c:pt idx="963">
                  <c:v>4.5</c:v>
                </c:pt>
                <c:pt idx="964">
                  <c:v>4.5</c:v>
                </c:pt>
                <c:pt idx="965">
                  <c:v>4.5</c:v>
                </c:pt>
                <c:pt idx="966">
                  <c:v>4.5</c:v>
                </c:pt>
                <c:pt idx="967">
                  <c:v>4.5</c:v>
                </c:pt>
                <c:pt idx="968">
                  <c:v>4.5</c:v>
                </c:pt>
                <c:pt idx="969">
                  <c:v>4.5</c:v>
                </c:pt>
                <c:pt idx="970">
                  <c:v>4.5</c:v>
                </c:pt>
                <c:pt idx="971">
                  <c:v>4.5</c:v>
                </c:pt>
                <c:pt idx="972">
                  <c:v>4.5</c:v>
                </c:pt>
                <c:pt idx="973">
                  <c:v>4.5</c:v>
                </c:pt>
                <c:pt idx="974">
                  <c:v>4.5</c:v>
                </c:pt>
                <c:pt idx="975">
                  <c:v>4.5</c:v>
                </c:pt>
                <c:pt idx="976">
                  <c:v>4.5</c:v>
                </c:pt>
                <c:pt idx="977">
                  <c:v>4.5</c:v>
                </c:pt>
                <c:pt idx="978">
                  <c:v>4.75</c:v>
                </c:pt>
                <c:pt idx="979">
                  <c:v>4.75</c:v>
                </c:pt>
                <c:pt idx="980">
                  <c:v>4.75</c:v>
                </c:pt>
                <c:pt idx="981">
                  <c:v>4.75</c:v>
                </c:pt>
                <c:pt idx="982">
                  <c:v>4.75</c:v>
                </c:pt>
                <c:pt idx="983">
                  <c:v>4.75</c:v>
                </c:pt>
                <c:pt idx="984">
                  <c:v>4.75</c:v>
                </c:pt>
                <c:pt idx="985">
                  <c:v>4.75</c:v>
                </c:pt>
                <c:pt idx="986">
                  <c:v>4.75</c:v>
                </c:pt>
                <c:pt idx="987">
                  <c:v>4.75</c:v>
                </c:pt>
                <c:pt idx="988">
                  <c:v>4.75</c:v>
                </c:pt>
                <c:pt idx="989">
                  <c:v>4.75</c:v>
                </c:pt>
                <c:pt idx="990">
                  <c:v>4.75</c:v>
                </c:pt>
                <c:pt idx="991">
                  <c:v>4.75</c:v>
                </c:pt>
                <c:pt idx="992">
                  <c:v>4.75</c:v>
                </c:pt>
                <c:pt idx="993">
                  <c:v>4.75</c:v>
                </c:pt>
                <c:pt idx="994">
                  <c:v>4.75</c:v>
                </c:pt>
                <c:pt idx="995">
                  <c:v>4.75</c:v>
                </c:pt>
                <c:pt idx="996">
                  <c:v>4.75</c:v>
                </c:pt>
                <c:pt idx="997">
                  <c:v>4.75</c:v>
                </c:pt>
                <c:pt idx="998">
                  <c:v>4.75</c:v>
                </c:pt>
                <c:pt idx="999">
                  <c:v>4.75</c:v>
                </c:pt>
                <c:pt idx="1000">
                  <c:v>4.75</c:v>
                </c:pt>
                <c:pt idx="1001">
                  <c:v>4.75</c:v>
                </c:pt>
                <c:pt idx="1002">
                  <c:v>4.75</c:v>
                </c:pt>
                <c:pt idx="1003">
                  <c:v>4.75</c:v>
                </c:pt>
                <c:pt idx="1004">
                  <c:v>4.75</c:v>
                </c:pt>
                <c:pt idx="1005">
                  <c:v>4.75</c:v>
                </c:pt>
                <c:pt idx="1006">
                  <c:v>4.75</c:v>
                </c:pt>
                <c:pt idx="1007">
                  <c:v>4.75</c:v>
                </c:pt>
                <c:pt idx="1008">
                  <c:v>5</c:v>
                </c:pt>
                <c:pt idx="1009">
                  <c:v>5</c:v>
                </c:pt>
                <c:pt idx="1010">
                  <c:v>5</c:v>
                </c:pt>
                <c:pt idx="1011">
                  <c:v>5</c:v>
                </c:pt>
                <c:pt idx="1012">
                  <c:v>5</c:v>
                </c:pt>
                <c:pt idx="1013">
                  <c:v>5</c:v>
                </c:pt>
                <c:pt idx="1014">
                  <c:v>5</c:v>
                </c:pt>
                <c:pt idx="1015">
                  <c:v>5</c:v>
                </c:pt>
                <c:pt idx="1016">
                  <c:v>5</c:v>
                </c:pt>
                <c:pt idx="1017">
                  <c:v>5</c:v>
                </c:pt>
                <c:pt idx="1018">
                  <c:v>5</c:v>
                </c:pt>
                <c:pt idx="1019">
                  <c:v>5</c:v>
                </c:pt>
                <c:pt idx="1020">
                  <c:v>5</c:v>
                </c:pt>
                <c:pt idx="1021">
                  <c:v>5</c:v>
                </c:pt>
                <c:pt idx="1022">
                  <c:v>5</c:v>
                </c:pt>
                <c:pt idx="1023">
                  <c:v>5</c:v>
                </c:pt>
                <c:pt idx="1024">
                  <c:v>5</c:v>
                </c:pt>
                <c:pt idx="1025">
                  <c:v>5</c:v>
                </c:pt>
                <c:pt idx="1026">
                  <c:v>5</c:v>
                </c:pt>
                <c:pt idx="1027">
                  <c:v>5</c:v>
                </c:pt>
                <c:pt idx="1028">
                  <c:v>5</c:v>
                </c:pt>
                <c:pt idx="1029">
                  <c:v>5</c:v>
                </c:pt>
                <c:pt idx="1030">
                  <c:v>5</c:v>
                </c:pt>
                <c:pt idx="1031">
                  <c:v>5</c:v>
                </c:pt>
                <c:pt idx="1032">
                  <c:v>5</c:v>
                </c:pt>
                <c:pt idx="1033">
                  <c:v>5.5</c:v>
                </c:pt>
                <c:pt idx="1034">
                  <c:v>5.5</c:v>
                </c:pt>
                <c:pt idx="1035">
                  <c:v>5.5</c:v>
                </c:pt>
                <c:pt idx="1036">
                  <c:v>5.5</c:v>
                </c:pt>
                <c:pt idx="1037">
                  <c:v>5.5</c:v>
                </c:pt>
                <c:pt idx="1038">
                  <c:v>5.5</c:v>
                </c:pt>
                <c:pt idx="1039">
                  <c:v>5.5</c:v>
                </c:pt>
                <c:pt idx="1040">
                  <c:v>5.5</c:v>
                </c:pt>
                <c:pt idx="1041">
                  <c:v>5.5</c:v>
                </c:pt>
                <c:pt idx="1042">
                  <c:v>5.5</c:v>
                </c:pt>
                <c:pt idx="1043">
                  <c:v>5.5</c:v>
                </c:pt>
                <c:pt idx="1044">
                  <c:v>5.5</c:v>
                </c:pt>
                <c:pt idx="1045">
                  <c:v>5.5</c:v>
                </c:pt>
                <c:pt idx="1046">
                  <c:v>5.5</c:v>
                </c:pt>
                <c:pt idx="1047">
                  <c:v>5.5</c:v>
                </c:pt>
                <c:pt idx="1048">
                  <c:v>5.5</c:v>
                </c:pt>
                <c:pt idx="1049">
                  <c:v>5.5</c:v>
                </c:pt>
                <c:pt idx="1050">
                  <c:v>5.5</c:v>
                </c:pt>
                <c:pt idx="1051">
                  <c:v>5.5</c:v>
                </c:pt>
                <c:pt idx="1052">
                  <c:v>5.5</c:v>
                </c:pt>
                <c:pt idx="1053">
                  <c:v>5.5</c:v>
                </c:pt>
                <c:pt idx="1054">
                  <c:v>5.5</c:v>
                </c:pt>
                <c:pt idx="1055">
                  <c:v>5.5</c:v>
                </c:pt>
                <c:pt idx="1056">
                  <c:v>5.5</c:v>
                </c:pt>
                <c:pt idx="1057">
                  <c:v>5.5</c:v>
                </c:pt>
                <c:pt idx="1058">
                  <c:v>5.5</c:v>
                </c:pt>
                <c:pt idx="1059">
                  <c:v>5.5</c:v>
                </c:pt>
                <c:pt idx="1060">
                  <c:v>5.5</c:v>
                </c:pt>
                <c:pt idx="1061">
                  <c:v>5.5</c:v>
                </c:pt>
                <c:pt idx="1062">
                  <c:v>5.5</c:v>
                </c:pt>
                <c:pt idx="1063">
                  <c:v>5.5</c:v>
                </c:pt>
                <c:pt idx="1064">
                  <c:v>5.5</c:v>
                </c:pt>
                <c:pt idx="1065">
                  <c:v>5.5</c:v>
                </c:pt>
                <c:pt idx="1066">
                  <c:v>5.5</c:v>
                </c:pt>
                <c:pt idx="1067">
                  <c:v>5.5</c:v>
                </c:pt>
                <c:pt idx="1068">
                  <c:v>5.5</c:v>
                </c:pt>
                <c:pt idx="1069">
                  <c:v>5.5</c:v>
                </c:pt>
                <c:pt idx="1070">
                  <c:v>5.5</c:v>
                </c:pt>
                <c:pt idx="1071">
                  <c:v>5.5</c:v>
                </c:pt>
                <c:pt idx="1072">
                  <c:v>5.5</c:v>
                </c:pt>
                <c:pt idx="1073">
                  <c:v>6</c:v>
                </c:pt>
                <c:pt idx="1074">
                  <c:v>6</c:v>
                </c:pt>
                <c:pt idx="1075">
                  <c:v>6</c:v>
                </c:pt>
                <c:pt idx="1076">
                  <c:v>6</c:v>
                </c:pt>
                <c:pt idx="1077">
                  <c:v>6</c:v>
                </c:pt>
                <c:pt idx="1078">
                  <c:v>6</c:v>
                </c:pt>
                <c:pt idx="1079">
                  <c:v>6</c:v>
                </c:pt>
                <c:pt idx="1080">
                  <c:v>6</c:v>
                </c:pt>
                <c:pt idx="1081">
                  <c:v>6</c:v>
                </c:pt>
                <c:pt idx="1082">
                  <c:v>6</c:v>
                </c:pt>
                <c:pt idx="1083">
                  <c:v>6</c:v>
                </c:pt>
                <c:pt idx="1084">
                  <c:v>6</c:v>
                </c:pt>
                <c:pt idx="1085">
                  <c:v>6</c:v>
                </c:pt>
                <c:pt idx="1086">
                  <c:v>6</c:v>
                </c:pt>
                <c:pt idx="1087">
                  <c:v>6</c:v>
                </c:pt>
                <c:pt idx="1088">
                  <c:v>6</c:v>
                </c:pt>
                <c:pt idx="1089">
                  <c:v>6</c:v>
                </c:pt>
                <c:pt idx="1090">
                  <c:v>6</c:v>
                </c:pt>
                <c:pt idx="1091">
                  <c:v>6</c:v>
                </c:pt>
                <c:pt idx="1092">
                  <c:v>6</c:v>
                </c:pt>
                <c:pt idx="1093">
                  <c:v>6</c:v>
                </c:pt>
                <c:pt idx="1094">
                  <c:v>6</c:v>
                </c:pt>
                <c:pt idx="1095">
                  <c:v>6</c:v>
                </c:pt>
                <c:pt idx="1096">
                  <c:v>6</c:v>
                </c:pt>
                <c:pt idx="1097">
                  <c:v>6</c:v>
                </c:pt>
                <c:pt idx="1098">
                  <c:v>6</c:v>
                </c:pt>
                <c:pt idx="1099">
                  <c:v>6</c:v>
                </c:pt>
                <c:pt idx="1100">
                  <c:v>6</c:v>
                </c:pt>
                <c:pt idx="1101">
                  <c:v>6</c:v>
                </c:pt>
                <c:pt idx="1102">
                  <c:v>6</c:v>
                </c:pt>
                <c:pt idx="1103">
                  <c:v>6.5</c:v>
                </c:pt>
                <c:pt idx="1104">
                  <c:v>6.5</c:v>
                </c:pt>
                <c:pt idx="1105">
                  <c:v>6.5</c:v>
                </c:pt>
                <c:pt idx="1106">
                  <c:v>6.5</c:v>
                </c:pt>
                <c:pt idx="1107">
                  <c:v>6.5</c:v>
                </c:pt>
                <c:pt idx="1108">
                  <c:v>6.5</c:v>
                </c:pt>
                <c:pt idx="1109">
                  <c:v>6.5</c:v>
                </c:pt>
                <c:pt idx="1110">
                  <c:v>6.5</c:v>
                </c:pt>
                <c:pt idx="1111">
                  <c:v>6.5</c:v>
                </c:pt>
                <c:pt idx="1112">
                  <c:v>6.5</c:v>
                </c:pt>
                <c:pt idx="1113">
                  <c:v>6.5</c:v>
                </c:pt>
                <c:pt idx="1114">
                  <c:v>6.5</c:v>
                </c:pt>
                <c:pt idx="1115">
                  <c:v>6.5</c:v>
                </c:pt>
                <c:pt idx="1116">
                  <c:v>6.5</c:v>
                </c:pt>
                <c:pt idx="1117">
                  <c:v>6.5</c:v>
                </c:pt>
                <c:pt idx="1118">
                  <c:v>6.5</c:v>
                </c:pt>
                <c:pt idx="1119">
                  <c:v>6.5</c:v>
                </c:pt>
                <c:pt idx="1120">
                  <c:v>6.5</c:v>
                </c:pt>
                <c:pt idx="1121">
                  <c:v>6.5</c:v>
                </c:pt>
                <c:pt idx="1122">
                  <c:v>6.5</c:v>
                </c:pt>
                <c:pt idx="1123">
                  <c:v>6.5</c:v>
                </c:pt>
                <c:pt idx="1124">
                  <c:v>6.5</c:v>
                </c:pt>
                <c:pt idx="1125">
                  <c:v>6.5</c:v>
                </c:pt>
                <c:pt idx="1126">
                  <c:v>6.5</c:v>
                </c:pt>
                <c:pt idx="1127">
                  <c:v>6.5</c:v>
                </c:pt>
                <c:pt idx="1128">
                  <c:v>6.5</c:v>
                </c:pt>
                <c:pt idx="1129">
                  <c:v>6.5</c:v>
                </c:pt>
                <c:pt idx="1130">
                  <c:v>6.5</c:v>
                </c:pt>
                <c:pt idx="1131">
                  <c:v>6.5</c:v>
                </c:pt>
                <c:pt idx="1132">
                  <c:v>6.5</c:v>
                </c:pt>
                <c:pt idx="1133">
                  <c:v>6.5</c:v>
                </c:pt>
                <c:pt idx="1134">
                  <c:v>6.5</c:v>
                </c:pt>
                <c:pt idx="1135">
                  <c:v>6.5</c:v>
                </c:pt>
                <c:pt idx="1136">
                  <c:v>6.5</c:v>
                </c:pt>
                <c:pt idx="1137">
                  <c:v>6.5</c:v>
                </c:pt>
                <c:pt idx="1138">
                  <c:v>7</c:v>
                </c:pt>
                <c:pt idx="1139">
                  <c:v>7</c:v>
                </c:pt>
                <c:pt idx="1140">
                  <c:v>7</c:v>
                </c:pt>
                <c:pt idx="1141">
                  <c:v>7</c:v>
                </c:pt>
                <c:pt idx="1142">
                  <c:v>7</c:v>
                </c:pt>
                <c:pt idx="1143">
                  <c:v>7</c:v>
                </c:pt>
                <c:pt idx="1144">
                  <c:v>7</c:v>
                </c:pt>
                <c:pt idx="1145">
                  <c:v>7</c:v>
                </c:pt>
                <c:pt idx="1146">
                  <c:v>7</c:v>
                </c:pt>
                <c:pt idx="1147">
                  <c:v>7</c:v>
                </c:pt>
                <c:pt idx="1148">
                  <c:v>7</c:v>
                </c:pt>
                <c:pt idx="1149">
                  <c:v>7</c:v>
                </c:pt>
                <c:pt idx="1150">
                  <c:v>7</c:v>
                </c:pt>
                <c:pt idx="1151">
                  <c:v>7</c:v>
                </c:pt>
                <c:pt idx="1152">
                  <c:v>7</c:v>
                </c:pt>
                <c:pt idx="1153">
                  <c:v>7</c:v>
                </c:pt>
                <c:pt idx="1154">
                  <c:v>7</c:v>
                </c:pt>
                <c:pt idx="1155">
                  <c:v>7</c:v>
                </c:pt>
                <c:pt idx="1156">
                  <c:v>7</c:v>
                </c:pt>
                <c:pt idx="1157">
                  <c:v>7</c:v>
                </c:pt>
                <c:pt idx="1158">
                  <c:v>7</c:v>
                </c:pt>
                <c:pt idx="1159">
                  <c:v>7</c:v>
                </c:pt>
                <c:pt idx="1160">
                  <c:v>7</c:v>
                </c:pt>
                <c:pt idx="1161">
                  <c:v>7</c:v>
                </c:pt>
                <c:pt idx="1162">
                  <c:v>7</c:v>
                </c:pt>
                <c:pt idx="1163">
                  <c:v>7</c:v>
                </c:pt>
                <c:pt idx="1164">
                  <c:v>7</c:v>
                </c:pt>
                <c:pt idx="1165">
                  <c:v>7</c:v>
                </c:pt>
                <c:pt idx="1166">
                  <c:v>7</c:v>
                </c:pt>
                <c:pt idx="1167">
                  <c:v>7</c:v>
                </c:pt>
                <c:pt idx="1168">
                  <c:v>7.75</c:v>
                </c:pt>
                <c:pt idx="1169">
                  <c:v>7.75</c:v>
                </c:pt>
                <c:pt idx="1170">
                  <c:v>7.75</c:v>
                </c:pt>
                <c:pt idx="1171">
                  <c:v>7.75</c:v>
                </c:pt>
                <c:pt idx="1172">
                  <c:v>7.75</c:v>
                </c:pt>
                <c:pt idx="1173">
                  <c:v>7.75</c:v>
                </c:pt>
                <c:pt idx="1174">
                  <c:v>7.75</c:v>
                </c:pt>
                <c:pt idx="1175">
                  <c:v>7.75</c:v>
                </c:pt>
                <c:pt idx="1176">
                  <c:v>7.75</c:v>
                </c:pt>
                <c:pt idx="1177">
                  <c:v>7.75</c:v>
                </c:pt>
                <c:pt idx="1178">
                  <c:v>7.75</c:v>
                </c:pt>
                <c:pt idx="1179">
                  <c:v>7.75</c:v>
                </c:pt>
                <c:pt idx="1180">
                  <c:v>7.75</c:v>
                </c:pt>
                <c:pt idx="1181">
                  <c:v>7.75</c:v>
                </c:pt>
                <c:pt idx="1182">
                  <c:v>7.75</c:v>
                </c:pt>
                <c:pt idx="1183">
                  <c:v>7.75</c:v>
                </c:pt>
                <c:pt idx="1184">
                  <c:v>7.75</c:v>
                </c:pt>
                <c:pt idx="1185">
                  <c:v>7.75</c:v>
                </c:pt>
                <c:pt idx="1186">
                  <c:v>7.75</c:v>
                </c:pt>
                <c:pt idx="1187">
                  <c:v>7.75</c:v>
                </c:pt>
                <c:pt idx="1188">
                  <c:v>7.75</c:v>
                </c:pt>
                <c:pt idx="1189">
                  <c:v>7.75</c:v>
                </c:pt>
                <c:pt idx="1190">
                  <c:v>7.75</c:v>
                </c:pt>
                <c:pt idx="1191">
                  <c:v>7.75</c:v>
                </c:pt>
                <c:pt idx="1192">
                  <c:v>7.75</c:v>
                </c:pt>
                <c:pt idx="1193">
                  <c:v>7.75</c:v>
                </c:pt>
                <c:pt idx="1194">
                  <c:v>7.75</c:v>
                </c:pt>
                <c:pt idx="1195">
                  <c:v>7.75</c:v>
                </c:pt>
                <c:pt idx="1196">
                  <c:v>7.75</c:v>
                </c:pt>
                <c:pt idx="1197">
                  <c:v>7.75</c:v>
                </c:pt>
                <c:pt idx="1198">
                  <c:v>7.75</c:v>
                </c:pt>
                <c:pt idx="1199">
                  <c:v>7.75</c:v>
                </c:pt>
                <c:pt idx="1200">
                  <c:v>7.75</c:v>
                </c:pt>
                <c:pt idx="1201">
                  <c:v>7.75</c:v>
                </c:pt>
                <c:pt idx="1202">
                  <c:v>7.75</c:v>
                </c:pt>
                <c:pt idx="1203">
                  <c:v>8.5</c:v>
                </c:pt>
                <c:pt idx="1204">
                  <c:v>8.5</c:v>
                </c:pt>
                <c:pt idx="1205">
                  <c:v>8.5</c:v>
                </c:pt>
                <c:pt idx="1206">
                  <c:v>8.5</c:v>
                </c:pt>
                <c:pt idx="1207">
                  <c:v>8.5</c:v>
                </c:pt>
                <c:pt idx="1208">
                  <c:v>8.5</c:v>
                </c:pt>
                <c:pt idx="1209">
                  <c:v>8.5</c:v>
                </c:pt>
                <c:pt idx="1210">
                  <c:v>8.5</c:v>
                </c:pt>
                <c:pt idx="1211">
                  <c:v>8.5</c:v>
                </c:pt>
                <c:pt idx="1212">
                  <c:v>8.5</c:v>
                </c:pt>
                <c:pt idx="1213">
                  <c:v>8.5</c:v>
                </c:pt>
                <c:pt idx="1214">
                  <c:v>8.5</c:v>
                </c:pt>
                <c:pt idx="1215">
                  <c:v>8.5</c:v>
                </c:pt>
                <c:pt idx="1216">
                  <c:v>8.5</c:v>
                </c:pt>
                <c:pt idx="1217">
                  <c:v>8.5</c:v>
                </c:pt>
                <c:pt idx="1218">
                  <c:v>8.5</c:v>
                </c:pt>
                <c:pt idx="1219">
                  <c:v>8.5</c:v>
                </c:pt>
                <c:pt idx="1220">
                  <c:v>8.5</c:v>
                </c:pt>
                <c:pt idx="1221">
                  <c:v>8.5</c:v>
                </c:pt>
                <c:pt idx="1222">
                  <c:v>8.5</c:v>
                </c:pt>
                <c:pt idx="1223">
                  <c:v>8.5</c:v>
                </c:pt>
                <c:pt idx="1224">
                  <c:v>8.5</c:v>
                </c:pt>
                <c:pt idx="1225">
                  <c:v>8.5</c:v>
                </c:pt>
                <c:pt idx="1226">
                  <c:v>8.5</c:v>
                </c:pt>
                <c:pt idx="1227">
                  <c:v>8.5</c:v>
                </c:pt>
                <c:pt idx="1228">
                  <c:v>8.5</c:v>
                </c:pt>
                <c:pt idx="1229">
                  <c:v>8.5</c:v>
                </c:pt>
                <c:pt idx="1230">
                  <c:v>8.5</c:v>
                </c:pt>
                <c:pt idx="1231">
                  <c:v>8.5</c:v>
                </c:pt>
                <c:pt idx="1232">
                  <c:v>8.5</c:v>
                </c:pt>
                <c:pt idx="1233">
                  <c:v>8.5</c:v>
                </c:pt>
                <c:pt idx="1234">
                  <c:v>8.5</c:v>
                </c:pt>
                <c:pt idx="1235">
                  <c:v>8.5</c:v>
                </c:pt>
                <c:pt idx="1236">
                  <c:v>8.5</c:v>
                </c:pt>
                <c:pt idx="1237">
                  <c:v>8.5</c:v>
                </c:pt>
                <c:pt idx="1238">
                  <c:v>9.25</c:v>
                </c:pt>
                <c:pt idx="1239">
                  <c:v>9.25</c:v>
                </c:pt>
                <c:pt idx="1240">
                  <c:v>9.25</c:v>
                </c:pt>
                <c:pt idx="1241">
                  <c:v>9.25</c:v>
                </c:pt>
                <c:pt idx="1242">
                  <c:v>9.25</c:v>
                </c:pt>
                <c:pt idx="1243">
                  <c:v>9.25</c:v>
                </c:pt>
                <c:pt idx="1244">
                  <c:v>9.25</c:v>
                </c:pt>
                <c:pt idx="1245">
                  <c:v>9.25</c:v>
                </c:pt>
                <c:pt idx="1246">
                  <c:v>9.25</c:v>
                </c:pt>
                <c:pt idx="1247">
                  <c:v>9.25</c:v>
                </c:pt>
                <c:pt idx="1248">
                  <c:v>9.25</c:v>
                </c:pt>
                <c:pt idx="1249">
                  <c:v>9.25</c:v>
                </c:pt>
                <c:pt idx="1250">
                  <c:v>9.25</c:v>
                </c:pt>
                <c:pt idx="1251">
                  <c:v>9.25</c:v>
                </c:pt>
                <c:pt idx="1252">
                  <c:v>9.25</c:v>
                </c:pt>
                <c:pt idx="1253">
                  <c:v>9.25</c:v>
                </c:pt>
                <c:pt idx="1254">
                  <c:v>9.25</c:v>
                </c:pt>
                <c:pt idx="1255">
                  <c:v>9.25</c:v>
                </c:pt>
                <c:pt idx="1256">
                  <c:v>9.25</c:v>
                </c:pt>
                <c:pt idx="1257">
                  <c:v>9.25</c:v>
                </c:pt>
                <c:pt idx="1258">
                  <c:v>9.25</c:v>
                </c:pt>
                <c:pt idx="1259">
                  <c:v>9.25</c:v>
                </c:pt>
                <c:pt idx="1260">
                  <c:v>9.25</c:v>
                </c:pt>
                <c:pt idx="1261">
                  <c:v>9.25</c:v>
                </c:pt>
                <c:pt idx="1262">
                  <c:v>9.25</c:v>
                </c:pt>
                <c:pt idx="1263">
                  <c:v>9.25</c:v>
                </c:pt>
                <c:pt idx="1264">
                  <c:v>9.25</c:v>
                </c:pt>
                <c:pt idx="1265">
                  <c:v>9.25</c:v>
                </c:pt>
                <c:pt idx="1266">
                  <c:v>9.25</c:v>
                </c:pt>
                <c:pt idx="1267">
                  <c:v>9.25</c:v>
                </c:pt>
                <c:pt idx="1268">
                  <c:v>10</c:v>
                </c:pt>
                <c:pt idx="1269">
                  <c:v>10</c:v>
                </c:pt>
                <c:pt idx="1270">
                  <c:v>10</c:v>
                </c:pt>
                <c:pt idx="1271">
                  <c:v>10</c:v>
                </c:pt>
                <c:pt idx="1272">
                  <c:v>10</c:v>
                </c:pt>
                <c:pt idx="1273">
                  <c:v>10</c:v>
                </c:pt>
                <c:pt idx="1274">
                  <c:v>10</c:v>
                </c:pt>
                <c:pt idx="1275">
                  <c:v>10</c:v>
                </c:pt>
                <c:pt idx="1276">
                  <c:v>10</c:v>
                </c:pt>
                <c:pt idx="1277">
                  <c:v>10</c:v>
                </c:pt>
                <c:pt idx="1278">
                  <c:v>10</c:v>
                </c:pt>
                <c:pt idx="1279">
                  <c:v>10</c:v>
                </c:pt>
                <c:pt idx="1280">
                  <c:v>10</c:v>
                </c:pt>
                <c:pt idx="1281">
                  <c:v>10</c:v>
                </c:pt>
                <c:pt idx="1282">
                  <c:v>10</c:v>
                </c:pt>
                <c:pt idx="1283">
                  <c:v>10</c:v>
                </c:pt>
                <c:pt idx="1284">
                  <c:v>10</c:v>
                </c:pt>
                <c:pt idx="1285">
                  <c:v>10</c:v>
                </c:pt>
                <c:pt idx="1286">
                  <c:v>10</c:v>
                </c:pt>
                <c:pt idx="1287">
                  <c:v>10</c:v>
                </c:pt>
                <c:pt idx="1288">
                  <c:v>10</c:v>
                </c:pt>
                <c:pt idx="1289">
                  <c:v>10</c:v>
                </c:pt>
                <c:pt idx="1290">
                  <c:v>10</c:v>
                </c:pt>
                <c:pt idx="1291">
                  <c:v>10</c:v>
                </c:pt>
                <c:pt idx="1292">
                  <c:v>10</c:v>
                </c:pt>
                <c:pt idx="1293">
                  <c:v>10.5</c:v>
                </c:pt>
                <c:pt idx="1294">
                  <c:v>10.5</c:v>
                </c:pt>
                <c:pt idx="1295">
                  <c:v>10.5</c:v>
                </c:pt>
                <c:pt idx="1296">
                  <c:v>10.5</c:v>
                </c:pt>
                <c:pt idx="1297">
                  <c:v>10.5</c:v>
                </c:pt>
                <c:pt idx="1298">
                  <c:v>10.5</c:v>
                </c:pt>
                <c:pt idx="1299">
                  <c:v>10.5</c:v>
                </c:pt>
                <c:pt idx="1300">
                  <c:v>10.5</c:v>
                </c:pt>
                <c:pt idx="1301">
                  <c:v>10.5</c:v>
                </c:pt>
                <c:pt idx="1302">
                  <c:v>10.5</c:v>
                </c:pt>
                <c:pt idx="1303">
                  <c:v>10.5</c:v>
                </c:pt>
                <c:pt idx="1304">
                  <c:v>10.5</c:v>
                </c:pt>
                <c:pt idx="1305">
                  <c:v>10.5</c:v>
                </c:pt>
                <c:pt idx="1306">
                  <c:v>10.5</c:v>
                </c:pt>
                <c:pt idx="1307">
                  <c:v>10.5</c:v>
                </c:pt>
                <c:pt idx="1308">
                  <c:v>10.5</c:v>
                </c:pt>
                <c:pt idx="1309">
                  <c:v>10.5</c:v>
                </c:pt>
                <c:pt idx="1310">
                  <c:v>10.5</c:v>
                </c:pt>
                <c:pt idx="1311">
                  <c:v>10.5</c:v>
                </c:pt>
                <c:pt idx="1312">
                  <c:v>10.5</c:v>
                </c:pt>
                <c:pt idx="1313">
                  <c:v>10.5</c:v>
                </c:pt>
                <c:pt idx="1314">
                  <c:v>10.5</c:v>
                </c:pt>
                <c:pt idx="1315">
                  <c:v>10.5</c:v>
                </c:pt>
                <c:pt idx="1316">
                  <c:v>10.5</c:v>
                </c:pt>
                <c:pt idx="1317">
                  <c:v>10.5</c:v>
                </c:pt>
                <c:pt idx="1318">
                  <c:v>10.5</c:v>
                </c:pt>
                <c:pt idx="1319">
                  <c:v>10.5</c:v>
                </c:pt>
                <c:pt idx="1320">
                  <c:v>10.5</c:v>
                </c:pt>
                <c:pt idx="1321">
                  <c:v>10.5</c:v>
                </c:pt>
                <c:pt idx="1322">
                  <c:v>10.5</c:v>
                </c:pt>
                <c:pt idx="1323">
                  <c:v>10.5</c:v>
                </c:pt>
                <c:pt idx="1324">
                  <c:v>10.5</c:v>
                </c:pt>
                <c:pt idx="1325">
                  <c:v>10.5</c:v>
                </c:pt>
                <c:pt idx="1326">
                  <c:v>10.5</c:v>
                </c:pt>
                <c:pt idx="1327">
                  <c:v>10.5</c:v>
                </c:pt>
                <c:pt idx="1328">
                  <c:v>10.5</c:v>
                </c:pt>
                <c:pt idx="1329">
                  <c:v>10.5</c:v>
                </c:pt>
                <c:pt idx="1330">
                  <c:v>10.5</c:v>
                </c:pt>
                <c:pt idx="1331">
                  <c:v>10.5</c:v>
                </c:pt>
                <c:pt idx="1332">
                  <c:v>10.5</c:v>
                </c:pt>
                <c:pt idx="1333">
                  <c:v>11</c:v>
                </c:pt>
                <c:pt idx="1334">
                  <c:v>11</c:v>
                </c:pt>
                <c:pt idx="1335">
                  <c:v>11</c:v>
                </c:pt>
                <c:pt idx="1336">
                  <c:v>11</c:v>
                </c:pt>
                <c:pt idx="1337">
                  <c:v>11</c:v>
                </c:pt>
                <c:pt idx="1338">
                  <c:v>11</c:v>
                </c:pt>
                <c:pt idx="1339">
                  <c:v>11</c:v>
                </c:pt>
                <c:pt idx="1340">
                  <c:v>11</c:v>
                </c:pt>
                <c:pt idx="1341">
                  <c:v>11</c:v>
                </c:pt>
                <c:pt idx="1342">
                  <c:v>11</c:v>
                </c:pt>
                <c:pt idx="1343">
                  <c:v>11</c:v>
                </c:pt>
                <c:pt idx="1344">
                  <c:v>11</c:v>
                </c:pt>
                <c:pt idx="1345">
                  <c:v>11</c:v>
                </c:pt>
                <c:pt idx="1346">
                  <c:v>11</c:v>
                </c:pt>
                <c:pt idx="1347">
                  <c:v>11</c:v>
                </c:pt>
                <c:pt idx="1348">
                  <c:v>11</c:v>
                </c:pt>
                <c:pt idx="1349">
                  <c:v>11</c:v>
                </c:pt>
                <c:pt idx="1350">
                  <c:v>11</c:v>
                </c:pt>
                <c:pt idx="1351">
                  <c:v>11</c:v>
                </c:pt>
                <c:pt idx="1352">
                  <c:v>11</c:v>
                </c:pt>
                <c:pt idx="1353">
                  <c:v>11</c:v>
                </c:pt>
                <c:pt idx="1354">
                  <c:v>11</c:v>
                </c:pt>
                <c:pt idx="1355">
                  <c:v>11</c:v>
                </c:pt>
                <c:pt idx="1356">
                  <c:v>11</c:v>
                </c:pt>
                <c:pt idx="1357">
                  <c:v>11</c:v>
                </c:pt>
                <c:pt idx="1358">
                  <c:v>11</c:v>
                </c:pt>
                <c:pt idx="1359">
                  <c:v>11</c:v>
                </c:pt>
                <c:pt idx="1360">
                  <c:v>11</c:v>
                </c:pt>
                <c:pt idx="1361">
                  <c:v>11</c:v>
                </c:pt>
                <c:pt idx="1362">
                  <c:v>11</c:v>
                </c:pt>
                <c:pt idx="1363">
                  <c:v>11</c:v>
                </c:pt>
                <c:pt idx="1364">
                  <c:v>11</c:v>
                </c:pt>
                <c:pt idx="1365">
                  <c:v>11</c:v>
                </c:pt>
                <c:pt idx="1366">
                  <c:v>11</c:v>
                </c:pt>
                <c:pt idx="1367">
                  <c:v>11</c:v>
                </c:pt>
              </c:numCache>
            </c:numRef>
          </c:val>
          <c:smooth val="0"/>
          <c:extLst>
            <c:ext xmlns:c16="http://schemas.microsoft.com/office/drawing/2014/chart" uri="{C3380CC4-5D6E-409C-BE32-E72D297353CC}">
              <c16:uniqueId val="{00000006-2D70-4E93-88A1-79F11C21C720}"/>
            </c:ext>
          </c:extLst>
        </c:ser>
        <c:ser>
          <c:idx val="13"/>
          <c:order val="7"/>
          <c:tx>
            <c:strRef>
              <c:f>'F.I.4'!$I$1</c:f>
              <c:strCache>
                <c:ptCount val="1"/>
                <c:pt idx="0">
                  <c:v>Colombia</c:v>
                </c:pt>
              </c:strCache>
            </c:strRef>
          </c:tx>
          <c:spPr>
            <a:ln w="19050" cap="rnd">
              <a:solidFill>
                <a:srgbClr val="F933DD"/>
              </a:solidFill>
              <a:round/>
            </a:ln>
            <a:effectLst/>
          </c:spPr>
          <c:marker>
            <c:symbol val="none"/>
          </c:marker>
          <c:cat>
            <c:numRef>
              <c:f>'F.I.4'!$A$2:$A$2218</c:f>
              <c:numCache>
                <c:formatCode>dd\-mm\-yyyy</c:formatCode>
                <c:ptCount val="2217"/>
                <c:pt idx="0">
                  <c:v>43101</c:v>
                </c:pt>
                <c:pt idx="1">
                  <c:v>43102</c:v>
                </c:pt>
                <c:pt idx="2">
                  <c:v>43103</c:v>
                </c:pt>
                <c:pt idx="3">
                  <c:v>43104</c:v>
                </c:pt>
                <c:pt idx="4">
                  <c:v>43105</c:v>
                </c:pt>
                <c:pt idx="5">
                  <c:v>43108</c:v>
                </c:pt>
                <c:pt idx="6">
                  <c:v>43109</c:v>
                </c:pt>
                <c:pt idx="7">
                  <c:v>43110</c:v>
                </c:pt>
                <c:pt idx="8">
                  <c:v>43111</c:v>
                </c:pt>
                <c:pt idx="9">
                  <c:v>43112</c:v>
                </c:pt>
                <c:pt idx="10">
                  <c:v>43115</c:v>
                </c:pt>
                <c:pt idx="11">
                  <c:v>43116</c:v>
                </c:pt>
                <c:pt idx="12">
                  <c:v>43117</c:v>
                </c:pt>
                <c:pt idx="13">
                  <c:v>43118</c:v>
                </c:pt>
                <c:pt idx="14">
                  <c:v>43119</c:v>
                </c:pt>
                <c:pt idx="15">
                  <c:v>43122</c:v>
                </c:pt>
                <c:pt idx="16">
                  <c:v>43123</c:v>
                </c:pt>
                <c:pt idx="17">
                  <c:v>43124</c:v>
                </c:pt>
                <c:pt idx="18">
                  <c:v>43125</c:v>
                </c:pt>
                <c:pt idx="19">
                  <c:v>43126</c:v>
                </c:pt>
                <c:pt idx="20">
                  <c:v>43129</c:v>
                </c:pt>
                <c:pt idx="21">
                  <c:v>43130</c:v>
                </c:pt>
                <c:pt idx="22">
                  <c:v>43131</c:v>
                </c:pt>
                <c:pt idx="23">
                  <c:v>43132</c:v>
                </c:pt>
                <c:pt idx="24">
                  <c:v>43133</c:v>
                </c:pt>
                <c:pt idx="25">
                  <c:v>43136</c:v>
                </c:pt>
                <c:pt idx="26">
                  <c:v>43137</c:v>
                </c:pt>
                <c:pt idx="27">
                  <c:v>43138</c:v>
                </c:pt>
                <c:pt idx="28">
                  <c:v>43139</c:v>
                </c:pt>
                <c:pt idx="29">
                  <c:v>43140</c:v>
                </c:pt>
                <c:pt idx="30">
                  <c:v>43143</c:v>
                </c:pt>
                <c:pt idx="31">
                  <c:v>43144</c:v>
                </c:pt>
                <c:pt idx="32">
                  <c:v>43145</c:v>
                </c:pt>
                <c:pt idx="33">
                  <c:v>43146</c:v>
                </c:pt>
                <c:pt idx="34">
                  <c:v>43147</c:v>
                </c:pt>
                <c:pt idx="35">
                  <c:v>43150</c:v>
                </c:pt>
                <c:pt idx="36">
                  <c:v>43151</c:v>
                </c:pt>
                <c:pt idx="37">
                  <c:v>43152</c:v>
                </c:pt>
                <c:pt idx="38">
                  <c:v>43153</c:v>
                </c:pt>
                <c:pt idx="39">
                  <c:v>43154</c:v>
                </c:pt>
                <c:pt idx="40">
                  <c:v>43157</c:v>
                </c:pt>
                <c:pt idx="41">
                  <c:v>43158</c:v>
                </c:pt>
                <c:pt idx="42">
                  <c:v>43159</c:v>
                </c:pt>
                <c:pt idx="43">
                  <c:v>43160</c:v>
                </c:pt>
                <c:pt idx="44">
                  <c:v>43161</c:v>
                </c:pt>
                <c:pt idx="45">
                  <c:v>43164</c:v>
                </c:pt>
                <c:pt idx="46">
                  <c:v>43165</c:v>
                </c:pt>
                <c:pt idx="47">
                  <c:v>43166</c:v>
                </c:pt>
                <c:pt idx="48">
                  <c:v>43167</c:v>
                </c:pt>
                <c:pt idx="49">
                  <c:v>43168</c:v>
                </c:pt>
                <c:pt idx="50">
                  <c:v>43171</c:v>
                </c:pt>
                <c:pt idx="51">
                  <c:v>43172</c:v>
                </c:pt>
                <c:pt idx="52">
                  <c:v>43173</c:v>
                </c:pt>
                <c:pt idx="53">
                  <c:v>43174</c:v>
                </c:pt>
                <c:pt idx="54">
                  <c:v>43175</c:v>
                </c:pt>
                <c:pt idx="55">
                  <c:v>43178</c:v>
                </c:pt>
                <c:pt idx="56">
                  <c:v>43179</c:v>
                </c:pt>
                <c:pt idx="57">
                  <c:v>43180</c:v>
                </c:pt>
                <c:pt idx="58">
                  <c:v>43181</c:v>
                </c:pt>
                <c:pt idx="59">
                  <c:v>43182</c:v>
                </c:pt>
                <c:pt idx="60">
                  <c:v>43185</c:v>
                </c:pt>
                <c:pt idx="61">
                  <c:v>43186</c:v>
                </c:pt>
                <c:pt idx="62">
                  <c:v>43187</c:v>
                </c:pt>
                <c:pt idx="63">
                  <c:v>43188</c:v>
                </c:pt>
                <c:pt idx="64">
                  <c:v>43189</c:v>
                </c:pt>
                <c:pt idx="65">
                  <c:v>43192</c:v>
                </c:pt>
                <c:pt idx="66">
                  <c:v>43193</c:v>
                </c:pt>
                <c:pt idx="67">
                  <c:v>43194</c:v>
                </c:pt>
                <c:pt idx="68">
                  <c:v>43195</c:v>
                </c:pt>
                <c:pt idx="69">
                  <c:v>43196</c:v>
                </c:pt>
                <c:pt idx="70">
                  <c:v>43199</c:v>
                </c:pt>
                <c:pt idx="71">
                  <c:v>43200</c:v>
                </c:pt>
                <c:pt idx="72">
                  <c:v>43201</c:v>
                </c:pt>
                <c:pt idx="73">
                  <c:v>43202</c:v>
                </c:pt>
                <c:pt idx="74">
                  <c:v>43203</c:v>
                </c:pt>
                <c:pt idx="75">
                  <c:v>43206</c:v>
                </c:pt>
                <c:pt idx="76">
                  <c:v>43207</c:v>
                </c:pt>
                <c:pt idx="77">
                  <c:v>43208</c:v>
                </c:pt>
                <c:pt idx="78">
                  <c:v>43209</c:v>
                </c:pt>
                <c:pt idx="79">
                  <c:v>43210</c:v>
                </c:pt>
                <c:pt idx="80">
                  <c:v>43213</c:v>
                </c:pt>
                <c:pt idx="81">
                  <c:v>43214</c:v>
                </c:pt>
                <c:pt idx="82">
                  <c:v>43215</c:v>
                </c:pt>
                <c:pt idx="83">
                  <c:v>43216</c:v>
                </c:pt>
                <c:pt idx="84">
                  <c:v>43217</c:v>
                </c:pt>
                <c:pt idx="85">
                  <c:v>43220</c:v>
                </c:pt>
                <c:pt idx="86">
                  <c:v>43221</c:v>
                </c:pt>
                <c:pt idx="87">
                  <c:v>43222</c:v>
                </c:pt>
                <c:pt idx="88">
                  <c:v>43223</c:v>
                </c:pt>
                <c:pt idx="89">
                  <c:v>43224</c:v>
                </c:pt>
                <c:pt idx="90">
                  <c:v>43227</c:v>
                </c:pt>
                <c:pt idx="91">
                  <c:v>43228</c:v>
                </c:pt>
                <c:pt idx="92">
                  <c:v>43229</c:v>
                </c:pt>
                <c:pt idx="93">
                  <c:v>43230</c:v>
                </c:pt>
                <c:pt idx="94">
                  <c:v>43231</c:v>
                </c:pt>
                <c:pt idx="95">
                  <c:v>43234</c:v>
                </c:pt>
                <c:pt idx="96">
                  <c:v>43235</c:v>
                </c:pt>
                <c:pt idx="97">
                  <c:v>43236</c:v>
                </c:pt>
                <c:pt idx="98">
                  <c:v>43237</c:v>
                </c:pt>
                <c:pt idx="99">
                  <c:v>43238</c:v>
                </c:pt>
                <c:pt idx="100">
                  <c:v>43241</c:v>
                </c:pt>
                <c:pt idx="101">
                  <c:v>43242</c:v>
                </c:pt>
                <c:pt idx="102">
                  <c:v>43243</c:v>
                </c:pt>
                <c:pt idx="103">
                  <c:v>43244</c:v>
                </c:pt>
                <c:pt idx="104">
                  <c:v>43245</c:v>
                </c:pt>
                <c:pt idx="105">
                  <c:v>43248</c:v>
                </c:pt>
                <c:pt idx="106">
                  <c:v>43249</c:v>
                </c:pt>
                <c:pt idx="107">
                  <c:v>43250</c:v>
                </c:pt>
                <c:pt idx="108">
                  <c:v>43251</c:v>
                </c:pt>
                <c:pt idx="109">
                  <c:v>43252</c:v>
                </c:pt>
                <c:pt idx="110">
                  <c:v>43255</c:v>
                </c:pt>
                <c:pt idx="111">
                  <c:v>43256</c:v>
                </c:pt>
                <c:pt idx="112">
                  <c:v>43257</c:v>
                </c:pt>
                <c:pt idx="113">
                  <c:v>43258</c:v>
                </c:pt>
                <c:pt idx="114">
                  <c:v>43259</c:v>
                </c:pt>
                <c:pt idx="115">
                  <c:v>43262</c:v>
                </c:pt>
                <c:pt idx="116">
                  <c:v>43263</c:v>
                </c:pt>
                <c:pt idx="117">
                  <c:v>43264</c:v>
                </c:pt>
                <c:pt idx="118">
                  <c:v>43265</c:v>
                </c:pt>
                <c:pt idx="119">
                  <c:v>43266</c:v>
                </c:pt>
                <c:pt idx="120">
                  <c:v>43269</c:v>
                </c:pt>
                <c:pt idx="121">
                  <c:v>43270</c:v>
                </c:pt>
                <c:pt idx="122">
                  <c:v>43271</c:v>
                </c:pt>
                <c:pt idx="123">
                  <c:v>43272</c:v>
                </c:pt>
                <c:pt idx="124">
                  <c:v>43273</c:v>
                </c:pt>
                <c:pt idx="125">
                  <c:v>43276</c:v>
                </c:pt>
                <c:pt idx="126">
                  <c:v>43277</c:v>
                </c:pt>
                <c:pt idx="127">
                  <c:v>43278</c:v>
                </c:pt>
                <c:pt idx="128">
                  <c:v>43279</c:v>
                </c:pt>
                <c:pt idx="129">
                  <c:v>43280</c:v>
                </c:pt>
                <c:pt idx="130">
                  <c:v>43283</c:v>
                </c:pt>
                <c:pt idx="131">
                  <c:v>43284</c:v>
                </c:pt>
                <c:pt idx="132">
                  <c:v>43285</c:v>
                </c:pt>
                <c:pt idx="133">
                  <c:v>43286</c:v>
                </c:pt>
                <c:pt idx="134">
                  <c:v>43287</c:v>
                </c:pt>
                <c:pt idx="135">
                  <c:v>43290</c:v>
                </c:pt>
                <c:pt idx="136">
                  <c:v>43291</c:v>
                </c:pt>
                <c:pt idx="137">
                  <c:v>43292</c:v>
                </c:pt>
                <c:pt idx="138">
                  <c:v>43293</c:v>
                </c:pt>
                <c:pt idx="139">
                  <c:v>43294</c:v>
                </c:pt>
                <c:pt idx="140">
                  <c:v>43297</c:v>
                </c:pt>
                <c:pt idx="141">
                  <c:v>43298</c:v>
                </c:pt>
                <c:pt idx="142">
                  <c:v>43299</c:v>
                </c:pt>
                <c:pt idx="143">
                  <c:v>43300</c:v>
                </c:pt>
                <c:pt idx="144">
                  <c:v>43301</c:v>
                </c:pt>
                <c:pt idx="145">
                  <c:v>43304</c:v>
                </c:pt>
                <c:pt idx="146">
                  <c:v>43305</c:v>
                </c:pt>
                <c:pt idx="147">
                  <c:v>43306</c:v>
                </c:pt>
                <c:pt idx="148">
                  <c:v>43307</c:v>
                </c:pt>
                <c:pt idx="149">
                  <c:v>43308</c:v>
                </c:pt>
                <c:pt idx="150">
                  <c:v>43311</c:v>
                </c:pt>
                <c:pt idx="151">
                  <c:v>43312</c:v>
                </c:pt>
                <c:pt idx="152">
                  <c:v>43313</c:v>
                </c:pt>
                <c:pt idx="153">
                  <c:v>43314</c:v>
                </c:pt>
                <c:pt idx="154">
                  <c:v>43315</c:v>
                </c:pt>
                <c:pt idx="155">
                  <c:v>43318</c:v>
                </c:pt>
                <c:pt idx="156">
                  <c:v>43319</c:v>
                </c:pt>
                <c:pt idx="157">
                  <c:v>43320</c:v>
                </c:pt>
                <c:pt idx="158">
                  <c:v>43321</c:v>
                </c:pt>
                <c:pt idx="159">
                  <c:v>43322</c:v>
                </c:pt>
                <c:pt idx="160">
                  <c:v>43325</c:v>
                </c:pt>
                <c:pt idx="161">
                  <c:v>43326</c:v>
                </c:pt>
                <c:pt idx="162">
                  <c:v>43327</c:v>
                </c:pt>
                <c:pt idx="163">
                  <c:v>43328</c:v>
                </c:pt>
                <c:pt idx="164">
                  <c:v>43329</c:v>
                </c:pt>
                <c:pt idx="165">
                  <c:v>43332</c:v>
                </c:pt>
                <c:pt idx="166">
                  <c:v>43333</c:v>
                </c:pt>
                <c:pt idx="167">
                  <c:v>43334</c:v>
                </c:pt>
                <c:pt idx="168">
                  <c:v>43335</c:v>
                </c:pt>
                <c:pt idx="169">
                  <c:v>43336</c:v>
                </c:pt>
                <c:pt idx="170">
                  <c:v>43339</c:v>
                </c:pt>
                <c:pt idx="171">
                  <c:v>43340</c:v>
                </c:pt>
                <c:pt idx="172">
                  <c:v>43341</c:v>
                </c:pt>
                <c:pt idx="173">
                  <c:v>43342</c:v>
                </c:pt>
                <c:pt idx="174">
                  <c:v>43343</c:v>
                </c:pt>
                <c:pt idx="175">
                  <c:v>43346</c:v>
                </c:pt>
                <c:pt idx="176">
                  <c:v>43347</c:v>
                </c:pt>
                <c:pt idx="177">
                  <c:v>43348</c:v>
                </c:pt>
                <c:pt idx="178">
                  <c:v>43349</c:v>
                </c:pt>
                <c:pt idx="179">
                  <c:v>43350</c:v>
                </c:pt>
                <c:pt idx="180">
                  <c:v>43353</c:v>
                </c:pt>
                <c:pt idx="181">
                  <c:v>43354</c:v>
                </c:pt>
                <c:pt idx="182">
                  <c:v>43355</c:v>
                </c:pt>
                <c:pt idx="183">
                  <c:v>43356</c:v>
                </c:pt>
                <c:pt idx="184">
                  <c:v>43357</c:v>
                </c:pt>
                <c:pt idx="185">
                  <c:v>43360</c:v>
                </c:pt>
                <c:pt idx="186">
                  <c:v>43361</c:v>
                </c:pt>
                <c:pt idx="187">
                  <c:v>43362</c:v>
                </c:pt>
                <c:pt idx="188">
                  <c:v>43363</c:v>
                </c:pt>
                <c:pt idx="189">
                  <c:v>43364</c:v>
                </c:pt>
                <c:pt idx="190">
                  <c:v>43367</c:v>
                </c:pt>
                <c:pt idx="191">
                  <c:v>43368</c:v>
                </c:pt>
                <c:pt idx="192">
                  <c:v>43369</c:v>
                </c:pt>
                <c:pt idx="193">
                  <c:v>43370</c:v>
                </c:pt>
                <c:pt idx="194">
                  <c:v>43371</c:v>
                </c:pt>
                <c:pt idx="195">
                  <c:v>43374</c:v>
                </c:pt>
                <c:pt idx="196">
                  <c:v>43375</c:v>
                </c:pt>
                <c:pt idx="197">
                  <c:v>43376</c:v>
                </c:pt>
                <c:pt idx="198">
                  <c:v>43377</c:v>
                </c:pt>
                <c:pt idx="199">
                  <c:v>43378</c:v>
                </c:pt>
                <c:pt idx="200">
                  <c:v>43381</c:v>
                </c:pt>
                <c:pt idx="201">
                  <c:v>43382</c:v>
                </c:pt>
                <c:pt idx="202">
                  <c:v>43383</c:v>
                </c:pt>
                <c:pt idx="203">
                  <c:v>43384</c:v>
                </c:pt>
                <c:pt idx="204">
                  <c:v>43385</c:v>
                </c:pt>
                <c:pt idx="205">
                  <c:v>43388</c:v>
                </c:pt>
                <c:pt idx="206">
                  <c:v>43389</c:v>
                </c:pt>
                <c:pt idx="207">
                  <c:v>43390</c:v>
                </c:pt>
                <c:pt idx="208">
                  <c:v>43391</c:v>
                </c:pt>
                <c:pt idx="209">
                  <c:v>43392</c:v>
                </c:pt>
                <c:pt idx="210">
                  <c:v>43395</c:v>
                </c:pt>
                <c:pt idx="211">
                  <c:v>43396</c:v>
                </c:pt>
                <c:pt idx="212">
                  <c:v>43397</c:v>
                </c:pt>
                <c:pt idx="213">
                  <c:v>43398</c:v>
                </c:pt>
                <c:pt idx="214">
                  <c:v>43399</c:v>
                </c:pt>
                <c:pt idx="215">
                  <c:v>43402</c:v>
                </c:pt>
                <c:pt idx="216">
                  <c:v>43403</c:v>
                </c:pt>
                <c:pt idx="217">
                  <c:v>43404</c:v>
                </c:pt>
                <c:pt idx="218">
                  <c:v>43405</c:v>
                </c:pt>
                <c:pt idx="219">
                  <c:v>43406</c:v>
                </c:pt>
                <c:pt idx="220">
                  <c:v>43409</c:v>
                </c:pt>
                <c:pt idx="221">
                  <c:v>43410</c:v>
                </c:pt>
                <c:pt idx="222">
                  <c:v>43411</c:v>
                </c:pt>
                <c:pt idx="223">
                  <c:v>43412</c:v>
                </c:pt>
                <c:pt idx="224">
                  <c:v>43413</c:v>
                </c:pt>
                <c:pt idx="225">
                  <c:v>43416</c:v>
                </c:pt>
                <c:pt idx="226">
                  <c:v>43417</c:v>
                </c:pt>
                <c:pt idx="227">
                  <c:v>43418</c:v>
                </c:pt>
                <c:pt idx="228">
                  <c:v>43419</c:v>
                </c:pt>
                <c:pt idx="229">
                  <c:v>43420</c:v>
                </c:pt>
                <c:pt idx="230">
                  <c:v>43423</c:v>
                </c:pt>
                <c:pt idx="231">
                  <c:v>43424</c:v>
                </c:pt>
                <c:pt idx="232">
                  <c:v>43425</c:v>
                </c:pt>
                <c:pt idx="233">
                  <c:v>43426</c:v>
                </c:pt>
                <c:pt idx="234">
                  <c:v>43427</c:v>
                </c:pt>
                <c:pt idx="235">
                  <c:v>43430</c:v>
                </c:pt>
                <c:pt idx="236">
                  <c:v>43431</c:v>
                </c:pt>
                <c:pt idx="237">
                  <c:v>43432</c:v>
                </c:pt>
                <c:pt idx="238">
                  <c:v>43433</c:v>
                </c:pt>
                <c:pt idx="239">
                  <c:v>43434</c:v>
                </c:pt>
                <c:pt idx="240">
                  <c:v>43437</c:v>
                </c:pt>
                <c:pt idx="241">
                  <c:v>43438</c:v>
                </c:pt>
                <c:pt idx="242">
                  <c:v>43439</c:v>
                </c:pt>
                <c:pt idx="243">
                  <c:v>43440</c:v>
                </c:pt>
                <c:pt idx="244">
                  <c:v>43441</c:v>
                </c:pt>
                <c:pt idx="245">
                  <c:v>43444</c:v>
                </c:pt>
                <c:pt idx="246">
                  <c:v>43445</c:v>
                </c:pt>
                <c:pt idx="247">
                  <c:v>43446</c:v>
                </c:pt>
                <c:pt idx="248">
                  <c:v>43447</c:v>
                </c:pt>
                <c:pt idx="249">
                  <c:v>43448</c:v>
                </c:pt>
                <c:pt idx="250">
                  <c:v>43451</c:v>
                </c:pt>
                <c:pt idx="251">
                  <c:v>43452</c:v>
                </c:pt>
                <c:pt idx="252">
                  <c:v>43453</c:v>
                </c:pt>
                <c:pt idx="253">
                  <c:v>43454</c:v>
                </c:pt>
                <c:pt idx="254">
                  <c:v>43455</c:v>
                </c:pt>
                <c:pt idx="255">
                  <c:v>43458</c:v>
                </c:pt>
                <c:pt idx="256">
                  <c:v>43459</c:v>
                </c:pt>
                <c:pt idx="257">
                  <c:v>43460</c:v>
                </c:pt>
                <c:pt idx="258">
                  <c:v>43461</c:v>
                </c:pt>
                <c:pt idx="259">
                  <c:v>43462</c:v>
                </c:pt>
                <c:pt idx="260">
                  <c:v>43465</c:v>
                </c:pt>
                <c:pt idx="261">
                  <c:v>43466</c:v>
                </c:pt>
                <c:pt idx="262">
                  <c:v>43467</c:v>
                </c:pt>
                <c:pt idx="263">
                  <c:v>43468</c:v>
                </c:pt>
                <c:pt idx="264">
                  <c:v>43469</c:v>
                </c:pt>
                <c:pt idx="265">
                  <c:v>43472</c:v>
                </c:pt>
                <c:pt idx="266">
                  <c:v>43473</c:v>
                </c:pt>
                <c:pt idx="267">
                  <c:v>43474</c:v>
                </c:pt>
                <c:pt idx="268">
                  <c:v>43475</c:v>
                </c:pt>
                <c:pt idx="269">
                  <c:v>43476</c:v>
                </c:pt>
                <c:pt idx="270">
                  <c:v>43479</c:v>
                </c:pt>
                <c:pt idx="271">
                  <c:v>43480</c:v>
                </c:pt>
                <c:pt idx="272">
                  <c:v>43481</c:v>
                </c:pt>
                <c:pt idx="273">
                  <c:v>43482</c:v>
                </c:pt>
                <c:pt idx="274">
                  <c:v>43483</c:v>
                </c:pt>
                <c:pt idx="275">
                  <c:v>43486</c:v>
                </c:pt>
                <c:pt idx="276">
                  <c:v>43487</c:v>
                </c:pt>
                <c:pt idx="277">
                  <c:v>43488</c:v>
                </c:pt>
                <c:pt idx="278">
                  <c:v>43489</c:v>
                </c:pt>
                <c:pt idx="279">
                  <c:v>43490</c:v>
                </c:pt>
                <c:pt idx="280">
                  <c:v>43493</c:v>
                </c:pt>
                <c:pt idx="281">
                  <c:v>43494</c:v>
                </c:pt>
                <c:pt idx="282">
                  <c:v>43495</c:v>
                </c:pt>
                <c:pt idx="283">
                  <c:v>43496</c:v>
                </c:pt>
                <c:pt idx="284">
                  <c:v>43497</c:v>
                </c:pt>
                <c:pt idx="285">
                  <c:v>43500</c:v>
                </c:pt>
                <c:pt idx="286">
                  <c:v>43501</c:v>
                </c:pt>
                <c:pt idx="287">
                  <c:v>43502</c:v>
                </c:pt>
                <c:pt idx="288">
                  <c:v>43503</c:v>
                </c:pt>
                <c:pt idx="289">
                  <c:v>43504</c:v>
                </c:pt>
                <c:pt idx="290">
                  <c:v>43507</c:v>
                </c:pt>
                <c:pt idx="291">
                  <c:v>43508</c:v>
                </c:pt>
                <c:pt idx="292">
                  <c:v>43509</c:v>
                </c:pt>
                <c:pt idx="293">
                  <c:v>43510</c:v>
                </c:pt>
                <c:pt idx="294">
                  <c:v>43511</c:v>
                </c:pt>
                <c:pt idx="295">
                  <c:v>43514</c:v>
                </c:pt>
                <c:pt idx="296">
                  <c:v>43515</c:v>
                </c:pt>
                <c:pt idx="297">
                  <c:v>43516</c:v>
                </c:pt>
                <c:pt idx="298">
                  <c:v>43517</c:v>
                </c:pt>
                <c:pt idx="299">
                  <c:v>43518</c:v>
                </c:pt>
                <c:pt idx="300">
                  <c:v>43521</c:v>
                </c:pt>
                <c:pt idx="301">
                  <c:v>43522</c:v>
                </c:pt>
                <c:pt idx="302">
                  <c:v>43523</c:v>
                </c:pt>
                <c:pt idx="303">
                  <c:v>43524</c:v>
                </c:pt>
                <c:pt idx="304">
                  <c:v>43525</c:v>
                </c:pt>
                <c:pt idx="305">
                  <c:v>43528</c:v>
                </c:pt>
                <c:pt idx="306">
                  <c:v>43529</c:v>
                </c:pt>
                <c:pt idx="307">
                  <c:v>43530</c:v>
                </c:pt>
                <c:pt idx="308">
                  <c:v>43531</c:v>
                </c:pt>
                <c:pt idx="309">
                  <c:v>43532</c:v>
                </c:pt>
                <c:pt idx="310">
                  <c:v>43535</c:v>
                </c:pt>
                <c:pt idx="311">
                  <c:v>43536</c:v>
                </c:pt>
                <c:pt idx="312">
                  <c:v>43537</c:v>
                </c:pt>
                <c:pt idx="313">
                  <c:v>43538</c:v>
                </c:pt>
                <c:pt idx="314">
                  <c:v>43539</c:v>
                </c:pt>
                <c:pt idx="315">
                  <c:v>43542</c:v>
                </c:pt>
                <c:pt idx="316">
                  <c:v>43543</c:v>
                </c:pt>
                <c:pt idx="317">
                  <c:v>43544</c:v>
                </c:pt>
                <c:pt idx="318">
                  <c:v>43545</c:v>
                </c:pt>
                <c:pt idx="319">
                  <c:v>43546</c:v>
                </c:pt>
                <c:pt idx="320">
                  <c:v>43549</c:v>
                </c:pt>
                <c:pt idx="321">
                  <c:v>43550</c:v>
                </c:pt>
                <c:pt idx="322">
                  <c:v>43551</c:v>
                </c:pt>
                <c:pt idx="323">
                  <c:v>43552</c:v>
                </c:pt>
                <c:pt idx="324">
                  <c:v>43553</c:v>
                </c:pt>
                <c:pt idx="325">
                  <c:v>43556</c:v>
                </c:pt>
                <c:pt idx="326">
                  <c:v>43557</c:v>
                </c:pt>
                <c:pt idx="327">
                  <c:v>43558</c:v>
                </c:pt>
                <c:pt idx="328">
                  <c:v>43559</c:v>
                </c:pt>
                <c:pt idx="329">
                  <c:v>43560</c:v>
                </c:pt>
                <c:pt idx="330">
                  <c:v>43563</c:v>
                </c:pt>
                <c:pt idx="331">
                  <c:v>43564</c:v>
                </c:pt>
                <c:pt idx="332">
                  <c:v>43565</c:v>
                </c:pt>
                <c:pt idx="333">
                  <c:v>43566</c:v>
                </c:pt>
                <c:pt idx="334">
                  <c:v>43567</c:v>
                </c:pt>
                <c:pt idx="335">
                  <c:v>43570</c:v>
                </c:pt>
                <c:pt idx="336">
                  <c:v>43571</c:v>
                </c:pt>
                <c:pt idx="337">
                  <c:v>43572</c:v>
                </c:pt>
                <c:pt idx="338">
                  <c:v>43573</c:v>
                </c:pt>
                <c:pt idx="339">
                  <c:v>43574</c:v>
                </c:pt>
                <c:pt idx="340">
                  <c:v>43577</c:v>
                </c:pt>
                <c:pt idx="341">
                  <c:v>43578</c:v>
                </c:pt>
                <c:pt idx="342">
                  <c:v>43579</c:v>
                </c:pt>
                <c:pt idx="343">
                  <c:v>43580</c:v>
                </c:pt>
                <c:pt idx="344">
                  <c:v>43581</c:v>
                </c:pt>
                <c:pt idx="345">
                  <c:v>43584</c:v>
                </c:pt>
                <c:pt idx="346">
                  <c:v>43585</c:v>
                </c:pt>
                <c:pt idx="347">
                  <c:v>43586</c:v>
                </c:pt>
                <c:pt idx="348">
                  <c:v>43587</c:v>
                </c:pt>
                <c:pt idx="349">
                  <c:v>43588</c:v>
                </c:pt>
                <c:pt idx="350">
                  <c:v>43591</c:v>
                </c:pt>
                <c:pt idx="351">
                  <c:v>43592</c:v>
                </c:pt>
                <c:pt idx="352">
                  <c:v>43593</c:v>
                </c:pt>
                <c:pt idx="353">
                  <c:v>43594</c:v>
                </c:pt>
                <c:pt idx="354">
                  <c:v>43595</c:v>
                </c:pt>
                <c:pt idx="355">
                  <c:v>43598</c:v>
                </c:pt>
                <c:pt idx="356">
                  <c:v>43599</c:v>
                </c:pt>
                <c:pt idx="357">
                  <c:v>43600</c:v>
                </c:pt>
                <c:pt idx="358">
                  <c:v>43601</c:v>
                </c:pt>
                <c:pt idx="359">
                  <c:v>43602</c:v>
                </c:pt>
                <c:pt idx="360">
                  <c:v>43605</c:v>
                </c:pt>
                <c:pt idx="361">
                  <c:v>43606</c:v>
                </c:pt>
                <c:pt idx="362">
                  <c:v>43607</c:v>
                </c:pt>
                <c:pt idx="363">
                  <c:v>43608</c:v>
                </c:pt>
                <c:pt idx="364">
                  <c:v>43609</c:v>
                </c:pt>
                <c:pt idx="365">
                  <c:v>43612</c:v>
                </c:pt>
                <c:pt idx="366">
                  <c:v>43613</c:v>
                </c:pt>
                <c:pt idx="367">
                  <c:v>43614</c:v>
                </c:pt>
                <c:pt idx="368">
                  <c:v>43615</c:v>
                </c:pt>
                <c:pt idx="369">
                  <c:v>43616</c:v>
                </c:pt>
                <c:pt idx="370">
                  <c:v>43619</c:v>
                </c:pt>
                <c:pt idx="371">
                  <c:v>43620</c:v>
                </c:pt>
                <c:pt idx="372">
                  <c:v>43621</c:v>
                </c:pt>
                <c:pt idx="373">
                  <c:v>43622</c:v>
                </c:pt>
                <c:pt idx="374">
                  <c:v>43623</c:v>
                </c:pt>
                <c:pt idx="375">
                  <c:v>43626</c:v>
                </c:pt>
                <c:pt idx="376">
                  <c:v>43627</c:v>
                </c:pt>
                <c:pt idx="377">
                  <c:v>43628</c:v>
                </c:pt>
                <c:pt idx="378">
                  <c:v>43629</c:v>
                </c:pt>
                <c:pt idx="379">
                  <c:v>43630</c:v>
                </c:pt>
                <c:pt idx="380">
                  <c:v>43633</c:v>
                </c:pt>
                <c:pt idx="381">
                  <c:v>43634</c:v>
                </c:pt>
                <c:pt idx="382">
                  <c:v>43635</c:v>
                </c:pt>
                <c:pt idx="383">
                  <c:v>43636</c:v>
                </c:pt>
                <c:pt idx="384">
                  <c:v>43637</c:v>
                </c:pt>
                <c:pt idx="385">
                  <c:v>43640</c:v>
                </c:pt>
                <c:pt idx="386">
                  <c:v>43641</c:v>
                </c:pt>
                <c:pt idx="387">
                  <c:v>43642</c:v>
                </c:pt>
                <c:pt idx="388">
                  <c:v>43643</c:v>
                </c:pt>
                <c:pt idx="389">
                  <c:v>43644</c:v>
                </c:pt>
                <c:pt idx="390">
                  <c:v>43647</c:v>
                </c:pt>
                <c:pt idx="391">
                  <c:v>43648</c:v>
                </c:pt>
                <c:pt idx="392">
                  <c:v>43649</c:v>
                </c:pt>
                <c:pt idx="393">
                  <c:v>43650</c:v>
                </c:pt>
                <c:pt idx="394">
                  <c:v>43651</c:v>
                </c:pt>
                <c:pt idx="395">
                  <c:v>43654</c:v>
                </c:pt>
                <c:pt idx="396">
                  <c:v>43655</c:v>
                </c:pt>
                <c:pt idx="397">
                  <c:v>43656</c:v>
                </c:pt>
                <c:pt idx="398">
                  <c:v>43657</c:v>
                </c:pt>
                <c:pt idx="399">
                  <c:v>43658</c:v>
                </c:pt>
                <c:pt idx="400">
                  <c:v>43661</c:v>
                </c:pt>
                <c:pt idx="401">
                  <c:v>43662</c:v>
                </c:pt>
                <c:pt idx="402">
                  <c:v>43663</c:v>
                </c:pt>
                <c:pt idx="403">
                  <c:v>43664</c:v>
                </c:pt>
                <c:pt idx="404">
                  <c:v>43665</c:v>
                </c:pt>
                <c:pt idx="405">
                  <c:v>43668</c:v>
                </c:pt>
                <c:pt idx="406">
                  <c:v>43669</c:v>
                </c:pt>
                <c:pt idx="407">
                  <c:v>43670</c:v>
                </c:pt>
                <c:pt idx="408">
                  <c:v>43671</c:v>
                </c:pt>
                <c:pt idx="409">
                  <c:v>43672</c:v>
                </c:pt>
                <c:pt idx="410">
                  <c:v>43675</c:v>
                </c:pt>
                <c:pt idx="411">
                  <c:v>43676</c:v>
                </c:pt>
                <c:pt idx="412">
                  <c:v>43677</c:v>
                </c:pt>
                <c:pt idx="413">
                  <c:v>43678</c:v>
                </c:pt>
                <c:pt idx="414">
                  <c:v>43679</c:v>
                </c:pt>
                <c:pt idx="415">
                  <c:v>43682</c:v>
                </c:pt>
                <c:pt idx="416">
                  <c:v>43683</c:v>
                </c:pt>
                <c:pt idx="417">
                  <c:v>43684</c:v>
                </c:pt>
                <c:pt idx="418">
                  <c:v>43685</c:v>
                </c:pt>
                <c:pt idx="419">
                  <c:v>43686</c:v>
                </c:pt>
                <c:pt idx="420">
                  <c:v>43689</c:v>
                </c:pt>
                <c:pt idx="421">
                  <c:v>43690</c:v>
                </c:pt>
                <c:pt idx="422">
                  <c:v>43691</c:v>
                </c:pt>
                <c:pt idx="423">
                  <c:v>43692</c:v>
                </c:pt>
                <c:pt idx="424">
                  <c:v>43693</c:v>
                </c:pt>
                <c:pt idx="425">
                  <c:v>43696</c:v>
                </c:pt>
                <c:pt idx="426">
                  <c:v>43697</c:v>
                </c:pt>
                <c:pt idx="427">
                  <c:v>43698</c:v>
                </c:pt>
                <c:pt idx="428">
                  <c:v>43699</c:v>
                </c:pt>
                <c:pt idx="429">
                  <c:v>43700</c:v>
                </c:pt>
                <c:pt idx="430">
                  <c:v>43703</c:v>
                </c:pt>
                <c:pt idx="431">
                  <c:v>43704</c:v>
                </c:pt>
                <c:pt idx="432">
                  <c:v>43705</c:v>
                </c:pt>
                <c:pt idx="433">
                  <c:v>43706</c:v>
                </c:pt>
                <c:pt idx="434">
    